" s="46">
        <f t="shared" si="214"/>
        <v>0</v>
      </c>
      <c r="BC604" s="46">
        <f t="shared" si="215"/>
        <v>0</v>
      </c>
    </row>
    <row r="605" spans="2:55" x14ac:dyDescent="0.3">
      <c r="B605" s="44">
        <v>597</v>
      </c>
      <c r="C605" s="49" t="s">
        <v>837</v>
      </c>
      <c r="D605" s="746" t="str">
        <f>IF(Input!$C$14="","0",Input!$C$14)</f>
        <v>0</v>
      </c>
      <c r="E605" s="49" t="s">
        <v>507</v>
      </c>
      <c r="F605" s="49">
        <v>2027</v>
      </c>
      <c r="G605" s="719" t="s">
        <v>932</v>
      </c>
      <c r="H605" s="740" t="s">
        <v>955</v>
      </c>
      <c r="I605" s="109" t="s">
        <v>955</v>
      </c>
      <c r="J605" s="687"/>
      <c r="K605" s="687"/>
      <c r="L605" s="53">
        <f t="shared" ref="L605:L668" si="226">IF(AO329=0,0,(M605*AP329+AQ329*O605)/(AP329+AQ329))</f>
        <v>0</v>
      </c>
      <c r="M605" s="685"/>
      <c r="N605" s="685"/>
      <c r="O605" s="685"/>
      <c r="P605" s="685"/>
      <c r="Q605" s="658"/>
      <c r="R605" s="658"/>
      <c r="S605" s="53">
        <f t="shared" si="171"/>
        <v>0</v>
      </c>
      <c r="T605" s="685"/>
      <c r="U605" s="685"/>
      <c r="V605" s="685"/>
      <c r="W605" s="685"/>
      <c r="X605" s="52">
        <f t="shared" si="196"/>
        <v>0</v>
      </c>
      <c r="Y605" s="52">
        <f t="shared" si="197"/>
        <v>0</v>
      </c>
      <c r="Z605" s="52">
        <f t="shared" si="217"/>
        <v>0</v>
      </c>
      <c r="AA605" s="52">
        <f t="shared" si="198"/>
        <v>0</v>
      </c>
      <c r="AB605" s="52">
        <f t="shared" si="199"/>
        <v>0</v>
      </c>
      <c r="AC605" s="78">
        <f t="shared" si="218"/>
        <v>0</v>
      </c>
      <c r="AD605" s="78">
        <f t="shared" si="200"/>
        <v>0</v>
      </c>
      <c r="AE605" s="79">
        <f t="shared" si="219"/>
        <v>0</v>
      </c>
      <c r="AF605" s="79">
        <f t="shared" si="201"/>
        <v>0</v>
      </c>
      <c r="AG605" s="79">
        <f t="shared" si="202"/>
        <v>0</v>
      </c>
      <c r="AH605" s="79">
        <f t="shared" si="220"/>
        <v>0</v>
      </c>
      <c r="AI605" s="79">
        <f t="shared" si="221"/>
        <v>0</v>
      </c>
      <c r="AJ605" s="79">
        <f t="shared" si="221"/>
        <v>0</v>
      </c>
      <c r="AK605" s="79">
        <f t="shared" si="203"/>
        <v>0</v>
      </c>
      <c r="AL605" s="79">
        <f t="shared" si="204"/>
        <v>0</v>
      </c>
      <c r="AM605" s="3368">
        <f t="shared" si="205"/>
        <v>0</v>
      </c>
      <c r="AN605" s="3364">
        <f t="shared" si="222"/>
        <v>0</v>
      </c>
      <c r="AO605" s="3365">
        <f t="shared" si="206"/>
        <v>0</v>
      </c>
      <c r="AP605" s="659">
        <f t="shared" si="207"/>
        <v>0</v>
      </c>
      <c r="AQ605" s="659">
        <f t="shared" si="208"/>
        <v>0</v>
      </c>
      <c r="AR605" s="659">
        <f t="shared" si="223"/>
        <v>0</v>
      </c>
      <c r="AS605" s="659">
        <f t="shared" si="209"/>
        <v>0</v>
      </c>
      <c r="AT605" s="79">
        <f t="shared" si="224"/>
        <v>0</v>
      </c>
      <c r="AU605" s="3368">
        <f t="shared" si="216"/>
        <v>0</v>
      </c>
      <c r="AV605" s="3364">
        <f t="shared" si="210"/>
        <v>0</v>
      </c>
      <c r="AW605" s="3365">
        <f t="shared" si="211"/>
        <v>0</v>
      </c>
      <c r="AX605" s="52">
        <f t="shared" si="225"/>
        <v>0</v>
      </c>
      <c r="AY605" s="52">
        <f t="shared" si="212"/>
        <v>0</v>
      </c>
      <c r="AZ605" s="52">
        <f t="shared" si="213"/>
        <v>0</v>
      </c>
      <c r="BA605" s="686"/>
      <c r="BB605" s="46">
        <f t="shared" si="214"/>
        <v>0</v>
      </c>
      <c r="BC605" s="46">
        <f t="shared" si="215"/>
        <v>0</v>
      </c>
    </row>
    <row r="606" spans="2:55" ht="15" thickBot="1" x14ac:dyDescent="0.35">
      <c r="B606" s="44">
        <v>598</v>
      </c>
      <c r="C606" s="74" t="s">
        <v>884</v>
      </c>
      <c r="D606" s="747" t="str">
        <f>IF(Input!$C$14="","0",Input!$C$14)</f>
        <v>0</v>
      </c>
      <c r="E606" s="74" t="s">
        <v>507</v>
      </c>
      <c r="F606" s="74">
        <v>2027</v>
      </c>
      <c r="G606" s="721" t="s">
        <v>932</v>
      </c>
      <c r="H606" s="721" t="s">
        <v>956</v>
      </c>
      <c r="I606" s="108" t="s">
        <v>956</v>
      </c>
      <c r="J606" s="662"/>
      <c r="K606" s="662"/>
      <c r="L606" s="56">
        <f t="shared" si="226"/>
        <v>0</v>
      </c>
      <c r="M606" s="56">
        <f>IFERROR((M584*AP308+M585*AP309+M586*AP310+M589*AP313+M590*AP314+M591*AP315+M592*AP316+M593*AP317+M594*AP318+M595*AP319+M596*AP320+M597*AP321+M598*AP322+M599*AP323+M600*AP324+M601*AP325+M602*AP326+M603*AP327+M604*AP328+M605*AP329)/(AP308+AP309+AP310+AP313+AP314+AP315+AP316+AP317+AP318+AP319+AP320+AP321+AP322+AP323+AP324+AP325+AP326+AP327+AP328+AP329),0)</f>
        <v>0</v>
      </c>
      <c r="N606" s="56">
        <f>IFERROR((N584*AP308+N585*AP309+N586*AP310+N589*AP313+N590*AP314+N591*AP315+N592*AP316+N593*AP317+N594*AP318+N595*AP319+N596*AP320+N597*AP321+N598*AP322+N599*AP323+N600*AP324+N601*AP325+N602*AP326+N603*AP327+N604*AP328+N605*AP329)/(AP308+AP309+AP310+AP313+AP314+AP315+AP316+AP317+AP318+AP319+AP320+AP321+AP322+AP323+AP324+AP325+AP326+AP327+AP328+AP329),0)</f>
        <v>0</v>
      </c>
      <c r="O606" s="56">
        <f>IFERROR((O584*AQ308+O585*AQ309+O586*AQ310+O589*AQ313+O590*AQ314+O591*AQ315+O592*AQ316+O593*AQ317+O594*AQ318+O595*AQ319+O596*AQ320+O597*AQ321+O598*AQ322+O599*AQ323+O600*AQ324+O601*AQ325+O602*AQ326+O603*AQ327+O604*AQ328+O605*AQ329)/(AQ308+AQ309+AQ310+AQ313+AQ314+AQ315+AQ316+AQ317+AQ318+AQ319+AQ320+AQ321+AQ322+AQ323+AQ324+AQ325+AQ326+AQ327+AQ328+AQ329),0)</f>
        <v>0</v>
      </c>
      <c r="P606" s="56">
        <f>IFERROR((P584*AQ308+P585*AQ309+P586*AQ310+P589*AQ313+P590*AQ314+P591*AQ315+P592*AQ316+P593*AQ317+P594*AQ318+P595*AQ319+P596*AQ320+P597*AQ321+P598*AQ322+P599*AQ323+P600*AQ324+P601*AQ325+P602*AQ326+P603*AQ327+P604*AQ328+P605*AQ329)/(AQ308+AQ309+AQ310+AQ313+AQ314+AQ315+AQ316+AQ317+AQ318+AQ319+AQ320+AQ321+AQ322+AQ323+AQ324+AQ325+AQ326+AQ327+AQ328+AQ329),0)</f>
        <v>0</v>
      </c>
      <c r="Q606" s="697"/>
      <c r="R606" s="697"/>
      <c r="S606" s="56">
        <f t="shared" si="171"/>
        <v>0</v>
      </c>
      <c r="T606" s="56">
        <f>IFERROR((T584*AA584+T585*AA585+T586*AA586+T589*AA589+T590*AA590+T591*AA591+T592*AA592+T593*AA593+T594*AA594+T595*AA595+T596*AA596+T597*AA597+T598*AA598+T599*AA599+T600*AA600+T601*AA601+T602*AA602+T603*AA603+T604*AA604+T605*AA605)/(AA584+AA585+AA586+AA589+AA590+AA591+AA592+AA593+AA594+AA595+AA596+AA597+AA598+AA599+AA600+AA601+AA602+AA603+AA604+AA605),0)</f>
        <v>0</v>
      </c>
      <c r="U606" s="56">
        <f>IFERROR((U584*AB584+U585*AB585+U586*AB586+U589*AB589+U590*AB590+U591*AB591+U592*AB592+U593*AB593+U594*AB594+U595*AB595+U596*AB596+U597*AB597+U598*AB598+U599*AB599+U600*AB600+U601*AB601+U602*AB602+U603*AB603+U604*AB604+U605*AB605)/(AB584+AB585+AB586+AB589+AB590+AB591+AB592+AB593+AB594+AB595+AB596+AB597+AB598+AB599+AB600+AB601+AB602+AB603+AB604+AB605),0)</f>
        <v>0</v>
      </c>
      <c r="V606" s="56">
        <f>IFERROR((V584*AQ584+V585*AQ585+V586*AQ586+V589*AQ589+V590*AQ590+V591*AQ591+V592*AQ592+V593*AQ593+V594*AQ594+V595*AQ595+V596*AQ596+V597*AQ597+V598*AQ598+V599*AQ599+V600*AQ600+V601*AQ601+V602*AQ602+V603*AQ603+V604*AQ604+V605*AQ605)/(AQ584+AQ585+AQ586+AQ589+AQ590+AQ591+AQ592+AQ593+AQ594+AQ595+AQ596+AQ597+AQ598+AQ599+AQ600+AQ601+AQ602+AQ603+AQ604+AQ605),0)</f>
        <v>0</v>
      </c>
      <c r="W606" s="56">
        <f>IFERROR((W584*AS584+W585*AS585+W586*AS586+W589*AS589+W590*AS590+W591*AS591+W592*AS592+W593*AS593+W594*AS594+W595*AS595+W596*AS596+W597*AS597+W598*AS598+W599*AS599+W600*AS600+W601*AS601+W602*AS602+W603*AS603+W604*AS604+W605*AS605)/(AS584+AS585+AS586+AS589+AS590+AS591+AS592+AS593+AS594+AS595+AS596+AS597+AS598+AS599+AS600+AS601+AS602+AS603+AS604+AS605),0)</f>
        <v>0</v>
      </c>
      <c r="X606" s="635">
        <f>SUM(X589:X605,X584:X586)</f>
        <v>0</v>
      </c>
      <c r="Y606" s="635">
        <f t="shared" ref="Y606:BA606" si="227">SUM(Y589:Y605,Y584:Y586)</f>
        <v>0</v>
      </c>
      <c r="Z606" s="635">
        <f t="shared" si="227"/>
        <v>0</v>
      </c>
      <c r="AA606" s="635">
        <f t="shared" si="227"/>
        <v>0</v>
      </c>
      <c r="AB606" s="635">
        <f t="shared" si="227"/>
        <v>0</v>
      </c>
      <c r="AC606" s="635">
        <f t="shared" si="227"/>
        <v>0</v>
      </c>
      <c r="AD606" s="635">
        <f t="shared" si="227"/>
        <v>0</v>
      </c>
      <c r="AE606" s="635">
        <f t="shared" si="227"/>
        <v>0</v>
      </c>
      <c r="AF606" s="635">
        <f t="shared" si="227"/>
        <v>0</v>
      </c>
      <c r="AG606" s="635">
        <f t="shared" si="227"/>
        <v>0</v>
      </c>
      <c r="AH606" s="635">
        <f t="shared" si="227"/>
        <v>0</v>
      </c>
      <c r="AI606" s="635">
        <f t="shared" si="227"/>
        <v>0</v>
      </c>
      <c r="AJ606" s="635">
        <f t="shared" si="227"/>
        <v>0</v>
      </c>
      <c r="AK606" s="635">
        <f t="shared" si="227"/>
        <v>0</v>
      </c>
      <c r="AL606" s="635">
        <f t="shared" si="227"/>
        <v>0</v>
      </c>
      <c r="AM606" s="646">
        <f t="shared" si="227"/>
        <v>0</v>
      </c>
      <c r="AN606" s="3354">
        <f t="shared" si="227"/>
        <v>0</v>
      </c>
      <c r="AO606" s="3355">
        <f t="shared" si="227"/>
        <v>0</v>
      </c>
      <c r="AP606" s="635">
        <f t="shared" si="227"/>
        <v>0</v>
      </c>
      <c r="AQ606" s="635">
        <f t="shared" si="227"/>
        <v>0</v>
      </c>
      <c r="AR606" s="635">
        <f t="shared" si="227"/>
        <v>0</v>
      </c>
      <c r="AS606" s="635">
        <f t="shared" si="227"/>
        <v>0</v>
      </c>
      <c r="AT606" s="635">
        <f t="shared" si="227"/>
        <v>0</v>
      </c>
      <c r="AU606" s="646">
        <f t="shared" si="227"/>
        <v>0</v>
      </c>
      <c r="AV606" s="3354">
        <f t="shared" si="227"/>
        <v>0</v>
      </c>
      <c r="AW606" s="3355">
        <f t="shared" si="227"/>
        <v>0</v>
      </c>
      <c r="AX606" s="635">
        <f t="shared" si="227"/>
        <v>0</v>
      </c>
      <c r="AY606" s="635">
        <f t="shared" si="227"/>
        <v>0</v>
      </c>
      <c r="AZ606" s="635">
        <f t="shared" si="227"/>
        <v>0</v>
      </c>
      <c r="BA606" s="635">
        <f t="shared" si="227"/>
        <v>0</v>
      </c>
      <c r="BB606" s="86">
        <f t="shared" si="214"/>
        <v>0</v>
      </c>
      <c r="BC606" s="86">
        <f t="shared" si="215"/>
        <v>0</v>
      </c>
    </row>
    <row r="607" spans="2:55" x14ac:dyDescent="0.3">
      <c r="B607" s="44">
        <v>599</v>
      </c>
      <c r="C607" s="49" t="s">
        <v>837</v>
      </c>
      <c r="D607" s="746" t="str">
        <f>IF(Input!$C$15="","0",Input!$C$15)</f>
        <v>0</v>
      </c>
      <c r="E607" s="49" t="s">
        <v>507</v>
      </c>
      <c r="F607" s="49">
        <v>2027</v>
      </c>
      <c r="G607" s="719" t="s">
        <v>932</v>
      </c>
      <c r="H607" s="719" t="s">
        <v>933</v>
      </c>
      <c r="I607" s="109" t="s">
        <v>933</v>
      </c>
      <c r="J607" s="684"/>
      <c r="K607" s="684"/>
      <c r="L607" s="53">
        <f t="shared" si="226"/>
        <v>0</v>
      </c>
      <c r="M607" s="685"/>
      <c r="N607" s="685"/>
      <c r="O607" s="685"/>
      <c r="P607" s="685"/>
      <c r="Q607" s="654"/>
      <c r="R607" s="654"/>
      <c r="S607" s="53">
        <f t="shared" si="171"/>
        <v>0</v>
      </c>
      <c r="T607" s="685"/>
      <c r="U607" s="685"/>
      <c r="V607" s="685"/>
      <c r="W607" s="685"/>
      <c r="X607" s="52">
        <f t="shared" ref="X607:X628" si="228">P607*AQ331</f>
        <v>0</v>
      </c>
      <c r="Y607" s="52">
        <f t="shared" ref="Y607:Y628" si="229">N607*AP331</f>
        <v>0</v>
      </c>
      <c r="Z607" s="52">
        <f>AA607+AB607</f>
        <v>0</v>
      </c>
      <c r="AA607" s="52">
        <f t="shared" ref="AA607:AA628" si="230">M607*AP331</f>
        <v>0</v>
      </c>
      <c r="AB607" s="52">
        <f t="shared" ref="AB607:AB628" si="231">O607*AQ331</f>
        <v>0</v>
      </c>
      <c r="AC607" s="78">
        <f>Y607*V607</f>
        <v>0</v>
      </c>
      <c r="AD607" s="78">
        <f t="shared" ref="AD607:AD628" si="232">(1-O607-P607)*AQ331*V607</f>
        <v>0</v>
      </c>
      <c r="AE607" s="79">
        <f>AF607+AG607</f>
        <v>0</v>
      </c>
      <c r="AF607" s="79">
        <f t="shared" ref="AF607:AF628" si="233">T607*AP331*M607</f>
        <v>0</v>
      </c>
      <c r="AG607" s="79">
        <f t="shared" ref="AG607:AG628" si="234">U607*AQ331*O607</f>
        <v>0</v>
      </c>
      <c r="AH607" s="79">
        <f>AI607+AJ607</f>
        <v>0</v>
      </c>
      <c r="AI607" s="79">
        <f>AF607</f>
        <v>0</v>
      </c>
      <c r="AJ607" s="79">
        <f>AG607</f>
        <v>0</v>
      </c>
      <c r="AK607" s="79">
        <f t="shared" ref="AK607:AK628" si="235">AP331*(1-N607-M607)*M1159*T1159</f>
        <v>0</v>
      </c>
      <c r="AL607" s="79">
        <f t="shared" ref="AL607:AL628" si="236">X607*M1159*T1159</f>
        <v>0</v>
      </c>
      <c r="AM607" s="3368">
        <f t="shared" ref="AM607:AM628" si="237">MAX(W607*AR331,AZ331)</f>
        <v>0</v>
      </c>
      <c r="AN607" s="3364">
        <f>AO607+AR607+AU607</f>
        <v>0</v>
      </c>
      <c r="AO607" s="3365">
        <f t="shared" ref="AO607:AO628" si="238">SUM(AP607:AQ607)</f>
        <v>0</v>
      </c>
      <c r="AP607" s="659">
        <f t="shared" ref="AP607:AP628" si="239">AP331+X607-Y607-AA607</f>
        <v>0</v>
      </c>
      <c r="AQ607" s="659">
        <f t="shared" ref="AQ607:AQ628" si="240">AQ331+Y607-X607-AB607</f>
        <v>0</v>
      </c>
      <c r="AR607" s="659">
        <f>AT607+AS607</f>
        <v>0</v>
      </c>
      <c r="AS607" s="659">
        <f t="shared" ref="AS607:AS628" si="241">AR331</f>
        <v>0</v>
      </c>
      <c r="AT607" s="79">
        <f>Z607</f>
        <v>0</v>
      </c>
      <c r="AU607" s="3368">
        <f t="shared" ref="AU607:AU628" si="242">AU331</f>
        <v>0</v>
      </c>
      <c r="AV607" s="3364">
        <f t="shared" ref="AV607:AV628" si="243">SUM(AW607,AZ607,BA607)</f>
        <v>0</v>
      </c>
      <c r="AW607" s="3365">
        <f t="shared" ref="AW607:AW628" si="244">SUM(AX607,AY607)</f>
        <v>0</v>
      </c>
      <c r="AX607" s="52">
        <f>AL607+AK607</f>
        <v>0</v>
      </c>
      <c r="AY607" s="52">
        <f t="shared" ref="AY607:AY628" si="245">AC607+AD607</f>
        <v>0</v>
      </c>
      <c r="AZ607" s="52">
        <f t="shared" ref="AZ607:AZ628" si="246">AH607+AM607</f>
        <v>0</v>
      </c>
      <c r="BA607" s="686"/>
      <c r="BB607" s="46">
        <f t="shared" si="214"/>
        <v>0</v>
      </c>
      <c r="BC607" s="46">
        <f t="shared" si="215"/>
        <v>0</v>
      </c>
    </row>
    <row r="608" spans="2:55" x14ac:dyDescent="0.3">
      <c r="B608" s="44">
        <v>600</v>
      </c>
      <c r="C608" s="49" t="s">
        <v>837</v>
      </c>
      <c r="D608" s="746" t="str">
        <f>IF(Input!$C$15="","0",Input!$C$15)</f>
        <v>0</v>
      </c>
      <c r="E608" s="49" t="s">
        <v>507</v>
      </c>
      <c r="F608" s="49">
        <v>2027</v>
      </c>
      <c r="G608" s="719" t="s">
        <v>932</v>
      </c>
      <c r="H608" s="719" t="s">
        <v>934</v>
      </c>
      <c r="I608" s="109" t="s">
        <v>934</v>
      </c>
      <c r="J608" s="684"/>
      <c r="K608" s="684"/>
      <c r="L608" s="53">
        <f t="shared" si="226"/>
        <v>0</v>
      </c>
      <c r="M608" s="685"/>
      <c r="N608" s="685"/>
      <c r="O608" s="685"/>
      <c r="P608" s="685"/>
      <c r="Q608" s="673"/>
      <c r="R608" s="673"/>
      <c r="S608" s="53">
        <f t="shared" si="171"/>
        <v>0</v>
      </c>
      <c r="T608" s="685"/>
      <c r="U608" s="685"/>
      <c r="V608" s="685"/>
      <c r="W608" s="685"/>
      <c r="X608" s="52">
        <f t="shared" si="228"/>
        <v>0</v>
      </c>
      <c r="Y608" s="52">
        <f t="shared" si="229"/>
        <v>0</v>
      </c>
      <c r="Z608" s="52">
        <f>AA608+AB608</f>
        <v>0</v>
      </c>
      <c r="AA608" s="52">
        <f t="shared" si="230"/>
        <v>0</v>
      </c>
      <c r="AB608" s="52">
        <f t="shared" si="231"/>
        <v>0</v>
      </c>
      <c r="AC608" s="78">
        <f>Y608*V608</f>
        <v>0</v>
      </c>
      <c r="AD608" s="78">
        <f t="shared" si="232"/>
        <v>0</v>
      </c>
      <c r="AE608" s="79">
        <f>AF608+AG608</f>
        <v>0</v>
      </c>
      <c r="AF608" s="79">
        <f t="shared" si="233"/>
        <v>0</v>
      </c>
      <c r="AG608" s="79">
        <f t="shared" si="234"/>
        <v>0</v>
      </c>
      <c r="AH608" s="79">
        <f>AI608+AJ608</f>
        <v>0</v>
      </c>
      <c r="AI608" s="79">
        <f>AF608</f>
        <v>0</v>
      </c>
      <c r="AJ608" s="79">
        <f>AG608</f>
        <v>0</v>
      </c>
      <c r="AK608" s="79">
        <f t="shared" si="235"/>
        <v>0</v>
      </c>
      <c r="AL608" s="79">
        <f t="shared" si="236"/>
        <v>0</v>
      </c>
      <c r="AM608" s="3368">
        <f t="shared" si="237"/>
        <v>0</v>
      </c>
      <c r="AN608" s="3364">
        <f>AO608+AR608+AU608</f>
        <v>0</v>
      </c>
      <c r="AO608" s="3365">
        <f t="shared" si="238"/>
        <v>0</v>
      </c>
      <c r="AP608" s="659">
        <f t="shared" si="239"/>
        <v>0</v>
      </c>
      <c r="AQ608" s="659">
        <f t="shared" si="240"/>
        <v>0</v>
      </c>
      <c r="AR608" s="659">
        <f>AT608+AS608</f>
        <v>0</v>
      </c>
      <c r="AS608" s="659">
        <f t="shared" si="241"/>
        <v>0</v>
      </c>
      <c r="AT608" s="79">
        <f>Z608</f>
        <v>0</v>
      </c>
      <c r="AU608" s="3368">
        <f t="shared" si="242"/>
        <v>0</v>
      </c>
      <c r="AV608" s="3364">
        <f t="shared" si="243"/>
        <v>0</v>
      </c>
      <c r="AW608" s="3365">
        <f t="shared" si="244"/>
        <v>0</v>
      </c>
      <c r="AX608" s="52">
        <f>AL608+AK608</f>
        <v>0</v>
      </c>
      <c r="AY608" s="52">
        <f t="shared" si="245"/>
        <v>0</v>
      </c>
      <c r="AZ608" s="52">
        <f t="shared" si="246"/>
        <v>0</v>
      </c>
      <c r="BA608" s="686"/>
      <c r="BB608" s="46">
        <f t="shared" si="214"/>
        <v>0</v>
      </c>
      <c r="BC608" s="46">
        <f t="shared" si="215"/>
        <v>0</v>
      </c>
    </row>
    <row r="609" spans="2:55" x14ac:dyDescent="0.3">
      <c r="B609" s="44">
        <v>601</v>
      </c>
      <c r="C609" s="49" t="s">
        <v>837</v>
      </c>
      <c r="D609" s="746" t="str">
        <f>IF(Input!$C$15="","0",Input!$C$15)</f>
        <v>0</v>
      </c>
      <c r="E609" s="49" t="s">
        <v>507</v>
      </c>
      <c r="F609" s="49">
        <v>2027</v>
      </c>
      <c r="G609" s="719" t="s">
        <v>932</v>
      </c>
      <c r="H609" s="719" t="s">
        <v>935</v>
      </c>
      <c r="I609" s="109" t="s">
        <v>935</v>
      </c>
      <c r="J609" s="684"/>
      <c r="K609" s="684"/>
      <c r="L609" s="53">
        <f t="shared" si="226"/>
        <v>0</v>
      </c>
      <c r="M609" s="685"/>
      <c r="N609" s="685"/>
      <c r="O609" s="685"/>
      <c r="P609" s="685"/>
      <c r="Q609" s="673"/>
      <c r="R609" s="673"/>
      <c r="S609" s="53">
        <f t="shared" si="171"/>
        <v>0</v>
      </c>
      <c r="T609" s="685"/>
      <c r="U609" s="685"/>
      <c r="V609" s="685"/>
      <c r="W609" s="685"/>
      <c r="X609" s="52">
        <f t="shared" si="228"/>
        <v>0</v>
      </c>
      <c r="Y609" s="52">
        <f t="shared" si="229"/>
        <v>0</v>
      </c>
      <c r="Z609" s="52">
        <f t="shared" ref="Z609:Z628" si="247">AA609+AB609</f>
        <v>0</v>
      </c>
      <c r="AA609" s="52">
        <f t="shared" si="230"/>
        <v>0</v>
      </c>
      <c r="AB609" s="52">
        <f t="shared" si="231"/>
        <v>0</v>
      </c>
      <c r="AC609" s="78">
        <f t="shared" ref="AC609:AC628" si="248">Y609*V609</f>
        <v>0</v>
      </c>
      <c r="AD609" s="78">
        <f t="shared" si="232"/>
        <v>0</v>
      </c>
      <c r="AE609" s="79">
        <f t="shared" ref="AE609:AE628" si="249">AF609+AG609</f>
        <v>0</v>
      </c>
      <c r="AF609" s="79">
        <f t="shared" si="233"/>
        <v>0</v>
      </c>
      <c r="AG609" s="79">
        <f t="shared" si="234"/>
        <v>0</v>
      </c>
      <c r="AH609" s="79">
        <f t="shared" ref="AH609:AH628" si="250">AI609+AJ609</f>
        <v>0</v>
      </c>
      <c r="AI609" s="79">
        <f t="shared" ref="AI609:AJ628" si="251">AF609</f>
        <v>0</v>
      </c>
      <c r="AJ609" s="79">
        <f t="shared" si="251"/>
        <v>0</v>
      </c>
      <c r="AK609" s="79">
        <f t="shared" si="235"/>
        <v>0</v>
      </c>
      <c r="AL609" s="79">
        <f t="shared" si="236"/>
        <v>0</v>
      </c>
      <c r="AM609" s="3368">
        <f t="shared" si="237"/>
        <v>0</v>
      </c>
      <c r="AN609" s="3364">
        <f t="shared" ref="AN609:AN628" si="252">AO609+AR609+AU609</f>
        <v>0</v>
      </c>
      <c r="AO609" s="3365">
        <f t="shared" si="238"/>
        <v>0</v>
      </c>
      <c r="AP609" s="659">
        <f t="shared" si="239"/>
        <v>0</v>
      </c>
      <c r="AQ609" s="659">
        <f t="shared" si="240"/>
        <v>0</v>
      </c>
      <c r="AR609" s="659">
        <f t="shared" ref="AR609:AR628" si="253">AT609+AS609</f>
        <v>0</v>
      </c>
      <c r="AS609" s="659">
        <f t="shared" si="241"/>
        <v>0</v>
      </c>
      <c r="AT609" s="79">
        <f t="shared" ref="AT609:AT628" si="254">Z609</f>
        <v>0</v>
      </c>
      <c r="AU609" s="3368">
        <f t="shared" si="242"/>
        <v>0</v>
      </c>
      <c r="AV609" s="3364">
        <f t="shared" si="243"/>
        <v>0</v>
      </c>
      <c r="AW609" s="3365">
        <f t="shared" si="244"/>
        <v>0</v>
      </c>
      <c r="AX609" s="52">
        <f t="shared" ref="AX609:AX628" si="255">AL609+AK609</f>
        <v>0</v>
      </c>
      <c r="AY609" s="52">
        <f t="shared" si="245"/>
        <v>0</v>
      </c>
      <c r="AZ609" s="52">
        <f t="shared" si="246"/>
        <v>0</v>
      </c>
      <c r="BA609" s="686"/>
      <c r="BB609" s="46">
        <f t="shared" si="214"/>
        <v>0</v>
      </c>
      <c r="BC609" s="46">
        <f t="shared" si="215"/>
        <v>0</v>
      </c>
    </row>
    <row r="610" spans="2:55" x14ac:dyDescent="0.3">
      <c r="B610" s="44">
        <v>602</v>
      </c>
      <c r="C610" s="745" t="s">
        <v>936</v>
      </c>
      <c r="D610" s="746" t="str">
        <f>IF(Input!$C$15="","0",Input!$C$15)</f>
        <v>0</v>
      </c>
      <c r="E610" s="49" t="s">
        <v>507</v>
      </c>
      <c r="F610" s="49">
        <v>2027</v>
      </c>
      <c r="G610" s="719" t="s">
        <v>932</v>
      </c>
      <c r="H610" s="719" t="s">
        <v>937</v>
      </c>
      <c r="I610" s="695" t="s">
        <v>937</v>
      </c>
      <c r="J610" s="630"/>
      <c r="K610" s="630"/>
      <c r="L610" s="53">
        <f t="shared" si="226"/>
        <v>0</v>
      </c>
      <c r="M610" s="685"/>
      <c r="N610" s="685"/>
      <c r="O610" s="685"/>
      <c r="P610" s="685"/>
      <c r="Q610" s="658"/>
      <c r="R610" s="658"/>
      <c r="S610" s="53">
        <f t="shared" si="171"/>
        <v>0</v>
      </c>
      <c r="T610" s="685"/>
      <c r="U610" s="685"/>
      <c r="V610" s="685"/>
      <c r="W610" s="685"/>
      <c r="X610" s="52">
        <f t="shared" si="228"/>
        <v>0</v>
      </c>
      <c r="Y610" s="52">
        <f t="shared" si="229"/>
        <v>0</v>
      </c>
      <c r="Z610" s="52">
        <f t="shared" si="247"/>
        <v>0</v>
      </c>
      <c r="AA610" s="52">
        <f t="shared" si="230"/>
        <v>0</v>
      </c>
      <c r="AB610" s="52">
        <f t="shared" si="231"/>
        <v>0</v>
      </c>
      <c r="AC610" s="78">
        <f t="shared" si="248"/>
        <v>0</v>
      </c>
      <c r="AD610" s="78">
        <f t="shared" si="232"/>
        <v>0</v>
      </c>
      <c r="AE610" s="79">
        <f t="shared" si="249"/>
        <v>0</v>
      </c>
      <c r="AF610" s="79">
        <f t="shared" si="233"/>
        <v>0</v>
      </c>
      <c r="AG610" s="79">
        <f t="shared" si="234"/>
        <v>0</v>
      </c>
      <c r="AH610" s="79">
        <f t="shared" si="250"/>
        <v>0</v>
      </c>
      <c r="AI610" s="79">
        <f t="shared" si="251"/>
        <v>0</v>
      </c>
      <c r="AJ610" s="79">
        <f t="shared" si="251"/>
        <v>0</v>
      </c>
      <c r="AK610" s="79">
        <f t="shared" si="235"/>
        <v>0</v>
      </c>
      <c r="AL610" s="79">
        <f t="shared" si="236"/>
        <v>0</v>
      </c>
      <c r="AM610" s="3368">
        <f t="shared" si="237"/>
        <v>0</v>
      </c>
      <c r="AN610" s="3364">
        <f t="shared" si="252"/>
        <v>0</v>
      </c>
      <c r="AO610" s="3365">
        <f t="shared" si="238"/>
        <v>0</v>
      </c>
      <c r="AP610" s="659">
        <f t="shared" si="239"/>
        <v>0</v>
      </c>
      <c r="AQ610" s="659">
        <f t="shared" si="240"/>
        <v>0</v>
      </c>
      <c r="AR610" s="659">
        <f t="shared" si="253"/>
        <v>0</v>
      </c>
      <c r="AS610" s="659">
        <f t="shared" si="241"/>
        <v>0</v>
      </c>
      <c r="AT610" s="79">
        <f t="shared" si="254"/>
        <v>0</v>
      </c>
      <c r="AU610" s="3368">
        <f t="shared" si="242"/>
        <v>0</v>
      </c>
      <c r="AV610" s="3364">
        <f t="shared" si="243"/>
        <v>0</v>
      </c>
      <c r="AW610" s="3365">
        <f t="shared" si="244"/>
        <v>0</v>
      </c>
      <c r="AX610" s="52">
        <f t="shared" si="255"/>
        <v>0</v>
      </c>
      <c r="AY610" s="52">
        <f t="shared" si="245"/>
        <v>0</v>
      </c>
      <c r="AZ610" s="52">
        <f t="shared" si="246"/>
        <v>0</v>
      </c>
      <c r="BA610" s="686"/>
      <c r="BB610" s="46">
        <f t="shared" si="214"/>
        <v>0</v>
      </c>
      <c r="BC610" s="46">
        <f t="shared" si="215"/>
        <v>0</v>
      </c>
    </row>
    <row r="611" spans="2:55" x14ac:dyDescent="0.3">
      <c r="B611" s="44">
        <v>603</v>
      </c>
      <c r="C611" s="745" t="s">
        <v>936</v>
      </c>
      <c r="D611" s="746" t="str">
        <f>IF(Input!$C$15="","0",Input!$C$15)</f>
        <v>0</v>
      </c>
      <c r="E611" s="49" t="s">
        <v>507</v>
      </c>
      <c r="F611" s="49">
        <v>2027</v>
      </c>
      <c r="G611" s="719" t="s">
        <v>932</v>
      </c>
      <c r="H611" s="719" t="s">
        <v>938</v>
      </c>
      <c r="I611" s="695" t="s">
        <v>938</v>
      </c>
      <c r="J611" s="630"/>
      <c r="K611" s="630"/>
      <c r="L611" s="53">
        <f t="shared" si="226"/>
        <v>0</v>
      </c>
      <c r="M611" s="685"/>
      <c r="N611" s="685"/>
      <c r="O611" s="685"/>
      <c r="P611" s="685"/>
      <c r="Q611" s="658"/>
      <c r="R611" s="658"/>
      <c r="S611" s="53">
        <f t="shared" si="171"/>
        <v>0</v>
      </c>
      <c r="T611" s="685"/>
      <c r="U611" s="685"/>
      <c r="V611" s="685"/>
      <c r="W611" s="685"/>
      <c r="X611" s="52">
        <f t="shared" si="228"/>
        <v>0</v>
      </c>
      <c r="Y611" s="52">
        <f t="shared" si="229"/>
        <v>0</v>
      </c>
      <c r="Z611" s="52">
        <f t="shared" si="247"/>
        <v>0</v>
      </c>
      <c r="AA611" s="52">
        <f t="shared" si="230"/>
        <v>0</v>
      </c>
      <c r="AB611" s="52">
        <f t="shared" si="231"/>
        <v>0</v>
      </c>
      <c r="AC611" s="78">
        <f t="shared" si="248"/>
        <v>0</v>
      </c>
      <c r="AD611" s="78">
        <f t="shared" si="232"/>
        <v>0</v>
      </c>
      <c r="AE611" s="79">
        <f t="shared" si="249"/>
        <v>0</v>
      </c>
      <c r="AF611" s="79">
        <f t="shared" si="233"/>
        <v>0</v>
      </c>
      <c r="AG611" s="79">
        <f t="shared" si="234"/>
        <v>0</v>
      </c>
      <c r="AH611" s="79">
        <f t="shared" si="250"/>
        <v>0</v>
      </c>
      <c r="AI611" s="79">
        <f t="shared" si="251"/>
        <v>0</v>
      </c>
      <c r="AJ611" s="79">
        <f t="shared" si="251"/>
        <v>0</v>
      </c>
      <c r="AK611" s="79">
        <f t="shared" si="235"/>
        <v>0</v>
      </c>
      <c r="AL611" s="79">
        <f t="shared" si="236"/>
        <v>0</v>
      </c>
      <c r="AM611" s="3368">
        <f t="shared" si="237"/>
        <v>0</v>
      </c>
      <c r="AN611" s="3364">
        <f t="shared" si="252"/>
        <v>0</v>
      </c>
      <c r="AO611" s="3365">
        <f t="shared" si="238"/>
        <v>0</v>
      </c>
      <c r="AP611" s="659">
        <f t="shared" si="239"/>
        <v>0</v>
      </c>
      <c r="AQ611" s="659">
        <f t="shared" si="240"/>
        <v>0</v>
      </c>
      <c r="AR611" s="659">
        <f t="shared" si="253"/>
        <v>0</v>
      </c>
      <c r="AS611" s="659">
        <f t="shared" si="241"/>
        <v>0</v>
      </c>
      <c r="AT611" s="79">
        <f t="shared" si="254"/>
        <v>0</v>
      </c>
      <c r="AU611" s="3368">
        <f t="shared" si="242"/>
        <v>0</v>
      </c>
      <c r="AV611" s="3364">
        <f t="shared" si="243"/>
        <v>0</v>
      </c>
      <c r="AW611" s="3365">
        <f t="shared" si="244"/>
        <v>0</v>
      </c>
      <c r="AX611" s="52">
        <f t="shared" si="255"/>
        <v>0</v>
      </c>
      <c r="AY611" s="52">
        <f t="shared" si="245"/>
        <v>0</v>
      </c>
      <c r="AZ611" s="52">
        <f t="shared" si="246"/>
        <v>0</v>
      </c>
      <c r="BA611" s="686"/>
      <c r="BB611" s="46">
        <f t="shared" si="214"/>
        <v>0</v>
      </c>
      <c r="BC611" s="46">
        <f t="shared" si="215"/>
        <v>0</v>
      </c>
    </row>
    <row r="612" spans="2:55" x14ac:dyDescent="0.3">
      <c r="B612" s="44">
        <v>604</v>
      </c>
      <c r="C612" s="49" t="s">
        <v>837</v>
      </c>
      <c r="D612" s="746" t="str">
        <f>IF(Input!$C$15="","0",Input!$C$15)</f>
        <v>0</v>
      </c>
      <c r="E612" s="49" t="s">
        <v>507</v>
      </c>
      <c r="F612" s="49">
        <v>2027</v>
      </c>
      <c r="G612" s="719" t="s">
        <v>932</v>
      </c>
      <c r="H612" s="719" t="s">
        <v>939</v>
      </c>
      <c r="I612" s="109" t="s">
        <v>939</v>
      </c>
      <c r="J612" s="687"/>
      <c r="K612" s="687"/>
      <c r="L612" s="53">
        <f t="shared" si="226"/>
        <v>0</v>
      </c>
      <c r="M612" s="685"/>
      <c r="N612" s="685"/>
      <c r="O612" s="685"/>
      <c r="P612" s="685"/>
      <c r="Q612" s="658"/>
      <c r="R612" s="658"/>
      <c r="S612" s="53">
        <f t="shared" si="171"/>
        <v>0</v>
      </c>
      <c r="T612" s="685"/>
      <c r="U612" s="685"/>
      <c r="V612" s="685"/>
      <c r="W612" s="685"/>
      <c r="X612" s="52">
        <f t="shared" si="228"/>
        <v>0</v>
      </c>
      <c r="Y612" s="52">
        <f t="shared" si="229"/>
        <v>0</v>
      </c>
      <c r="Z612" s="52">
        <f t="shared" si="247"/>
        <v>0</v>
      </c>
      <c r="AA612" s="52">
        <f t="shared" si="230"/>
        <v>0</v>
      </c>
      <c r="AB612" s="52">
        <f t="shared" si="231"/>
        <v>0</v>
      </c>
      <c r="AC612" s="78">
        <f t="shared" si="248"/>
        <v>0</v>
      </c>
      <c r="AD612" s="78">
        <f t="shared" si="232"/>
        <v>0</v>
      </c>
      <c r="AE612" s="79">
        <f t="shared" si="249"/>
        <v>0</v>
      </c>
      <c r="AF612" s="79">
        <f t="shared" si="233"/>
        <v>0</v>
      </c>
      <c r="AG612" s="79">
        <f t="shared" si="234"/>
        <v>0</v>
      </c>
      <c r="AH612" s="79">
        <f t="shared" si="250"/>
        <v>0</v>
      </c>
      <c r="AI612" s="79">
        <f t="shared" si="251"/>
        <v>0</v>
      </c>
      <c r="AJ612" s="79">
        <f t="shared" si="251"/>
        <v>0</v>
      </c>
      <c r="AK612" s="79">
        <f t="shared" si="235"/>
        <v>0</v>
      </c>
      <c r="AL612" s="79">
        <f t="shared" si="236"/>
        <v>0</v>
      </c>
      <c r="AM612" s="3368">
        <f t="shared" si="237"/>
        <v>0</v>
      </c>
      <c r="AN612" s="3364">
        <f t="shared" si="252"/>
        <v>0</v>
      </c>
      <c r="AO612" s="3365">
        <f t="shared" si="238"/>
        <v>0</v>
      </c>
      <c r="AP612" s="659">
        <f t="shared" si="239"/>
        <v>0</v>
      </c>
      <c r="AQ612" s="659">
        <f t="shared" si="240"/>
        <v>0</v>
      </c>
      <c r="AR612" s="659">
        <f t="shared" si="253"/>
        <v>0</v>
      </c>
      <c r="AS612" s="659">
        <f t="shared" si="241"/>
        <v>0</v>
      </c>
      <c r="AT612" s="79">
        <f t="shared" si="254"/>
        <v>0</v>
      </c>
      <c r="AU612" s="3368">
        <f t="shared" si="242"/>
        <v>0</v>
      </c>
      <c r="AV612" s="3364">
        <f t="shared" si="243"/>
        <v>0</v>
      </c>
      <c r="AW612" s="3365">
        <f t="shared" si="244"/>
        <v>0</v>
      </c>
      <c r="AX612" s="52">
        <f t="shared" si="255"/>
        <v>0</v>
      </c>
      <c r="AY612" s="52">
        <f t="shared" si="245"/>
        <v>0</v>
      </c>
      <c r="AZ612" s="52">
        <f t="shared" si="246"/>
        <v>0</v>
      </c>
      <c r="BA612" s="686"/>
      <c r="BB612" s="46">
        <f t="shared" si="214"/>
        <v>0</v>
      </c>
      <c r="BC612" s="46">
        <f t="shared" si="215"/>
        <v>0</v>
      </c>
    </row>
    <row r="613" spans="2:55" x14ac:dyDescent="0.3">
      <c r="B613" s="44">
        <v>605</v>
      </c>
      <c r="C613" s="49" t="s">
        <v>837</v>
      </c>
      <c r="D613" s="746" t="str">
        <f>IF(Input!$C$15="","0",Input!$C$15)</f>
        <v>0</v>
      </c>
      <c r="E613" s="49" t="s">
        <v>507</v>
      </c>
      <c r="F613" s="49">
        <v>2027</v>
      </c>
      <c r="G613" s="719" t="s">
        <v>932</v>
      </c>
      <c r="H613" s="719" t="s">
        <v>940</v>
      </c>
      <c r="I613" s="109" t="s">
        <v>940</v>
      </c>
      <c r="J613" s="687"/>
      <c r="K613" s="687"/>
      <c r="L613" s="53">
        <f t="shared" si="226"/>
        <v>0</v>
      </c>
      <c r="M613" s="685"/>
      <c r="N613" s="685"/>
      <c r="O613" s="685"/>
      <c r="P613" s="685"/>
      <c r="Q613" s="658"/>
      <c r="R613" s="658"/>
      <c r="S613" s="53">
        <f t="shared" si="171"/>
        <v>0</v>
      </c>
      <c r="T613" s="685"/>
      <c r="U613" s="685"/>
      <c r="V613" s="685"/>
      <c r="W613" s="685"/>
      <c r="X613" s="52">
        <f t="shared" si="228"/>
        <v>0</v>
      </c>
      <c r="Y613" s="52">
        <f t="shared" si="229"/>
        <v>0</v>
      </c>
      <c r="Z613" s="52">
        <f t="shared" si="247"/>
        <v>0</v>
      </c>
      <c r="AA613" s="52">
        <f t="shared" si="230"/>
        <v>0</v>
      </c>
      <c r="AB613" s="52">
        <f t="shared" si="231"/>
        <v>0</v>
      </c>
      <c r="AC613" s="78">
        <f t="shared" si="248"/>
        <v>0</v>
      </c>
      <c r="AD613" s="78">
        <f t="shared" si="232"/>
        <v>0</v>
      </c>
      <c r="AE613" s="79">
        <f t="shared" si="249"/>
        <v>0</v>
      </c>
      <c r="AF613" s="79">
        <f t="shared" si="233"/>
        <v>0</v>
      </c>
      <c r="AG613" s="79">
        <f t="shared" si="234"/>
        <v>0</v>
      </c>
      <c r="AH613" s="79">
        <f t="shared" si="250"/>
        <v>0</v>
      </c>
      <c r="AI613" s="79">
        <f t="shared" si="251"/>
        <v>0</v>
      </c>
      <c r="AJ613" s="79">
        <f t="shared" si="251"/>
        <v>0</v>
      </c>
      <c r="AK613" s="79">
        <f t="shared" si="235"/>
        <v>0</v>
      </c>
      <c r="AL613" s="79">
        <f t="shared" si="236"/>
        <v>0</v>
      </c>
      <c r="AM613" s="3368">
        <f t="shared" si="237"/>
        <v>0</v>
      </c>
      <c r="AN613" s="3364">
        <f t="shared" si="252"/>
        <v>0</v>
      </c>
      <c r="AO613" s="3365">
        <f t="shared" si="238"/>
        <v>0</v>
      </c>
      <c r="AP613" s="659">
        <f t="shared" si="239"/>
        <v>0</v>
      </c>
      <c r="AQ613" s="659">
        <f t="shared" si="240"/>
        <v>0</v>
      </c>
      <c r="AR613" s="659">
        <f t="shared" si="253"/>
        <v>0</v>
      </c>
      <c r="AS613" s="659">
        <f t="shared" si="241"/>
        <v>0</v>
      </c>
      <c r="AT613" s="79">
        <f t="shared" si="254"/>
        <v>0</v>
      </c>
      <c r="AU613" s="3368">
        <f t="shared" si="242"/>
        <v>0</v>
      </c>
      <c r="AV613" s="3364">
        <f t="shared" si="243"/>
        <v>0</v>
      </c>
      <c r="AW613" s="3365">
        <f t="shared" si="244"/>
        <v>0</v>
      </c>
      <c r="AX613" s="52">
        <f t="shared" si="255"/>
        <v>0</v>
      </c>
      <c r="AY613" s="52">
        <f t="shared" si="245"/>
        <v>0</v>
      </c>
      <c r="AZ613" s="52">
        <f t="shared" si="246"/>
        <v>0</v>
      </c>
      <c r="BA613" s="686"/>
      <c r="BB613" s="46">
        <f t="shared" si="214"/>
        <v>0</v>
      </c>
      <c r="BC613" s="46">
        <f t="shared" si="215"/>
        <v>0</v>
      </c>
    </row>
    <row r="614" spans="2:55" x14ac:dyDescent="0.3">
      <c r="B614" s="44">
        <v>606</v>
      </c>
      <c r="C614" s="49" t="s">
        <v>837</v>
      </c>
      <c r="D614" s="746" t="str">
        <f>IF(Input!$C$15="","0",Input!$C$15)</f>
        <v>0</v>
      </c>
      <c r="E614" s="49" t="s">
        <v>507</v>
      </c>
      <c r="F614" s="49">
        <v>2027</v>
      </c>
      <c r="G614" s="719" t="s">
        <v>932</v>
      </c>
      <c r="H614" s="719" t="s">
        <v>941</v>
      </c>
      <c r="I614" s="109" t="s">
        <v>941</v>
      </c>
      <c r="J614" s="687"/>
      <c r="K614" s="687"/>
      <c r="L614" s="53">
        <f t="shared" si="226"/>
        <v>0</v>
      </c>
      <c r="M614" s="685"/>
      <c r="N614" s="685"/>
      <c r="O614" s="685"/>
      <c r="P614" s="685"/>
      <c r="Q614" s="658"/>
      <c r="R614" s="658"/>
      <c r="S614" s="53">
        <f t="shared" si="171"/>
        <v>0</v>
      </c>
      <c r="T614" s="685"/>
      <c r="U614" s="685"/>
      <c r="V614" s="685"/>
      <c r="W614" s="685"/>
      <c r="X614" s="52">
        <f t="shared" si="228"/>
        <v>0</v>
      </c>
      <c r="Y614" s="52">
        <f t="shared" si="229"/>
        <v>0</v>
      </c>
      <c r="Z614" s="52">
        <f t="shared" si="247"/>
        <v>0</v>
      </c>
      <c r="AA614" s="52">
        <f t="shared" si="230"/>
        <v>0</v>
      </c>
      <c r="AB614" s="52">
        <f t="shared" si="231"/>
        <v>0</v>
      </c>
      <c r="AC614" s="78">
        <f t="shared" si="248"/>
        <v>0</v>
      </c>
      <c r="AD614" s="78">
        <f t="shared" si="232"/>
        <v>0</v>
      </c>
      <c r="AE614" s="79">
        <f t="shared" si="249"/>
        <v>0</v>
      </c>
      <c r="AF614" s="79">
        <f t="shared" si="233"/>
        <v>0</v>
      </c>
      <c r="AG614" s="79">
        <f t="shared" si="234"/>
        <v>0</v>
      </c>
      <c r="AH614" s="79">
        <f t="shared" si="250"/>
        <v>0</v>
      </c>
      <c r="AI614" s="79">
        <f t="shared" si="251"/>
        <v>0</v>
      </c>
      <c r="AJ614" s="79">
        <f t="shared" si="251"/>
        <v>0</v>
      </c>
      <c r="AK614" s="79">
        <f t="shared" si="235"/>
        <v>0</v>
      </c>
      <c r="AL614" s="79">
        <f t="shared" si="236"/>
        <v>0</v>
      </c>
      <c r="AM614" s="3368">
        <f t="shared" si="237"/>
        <v>0</v>
      </c>
      <c r="AN614" s="3364">
        <f t="shared" si="252"/>
        <v>0</v>
      </c>
      <c r="AO614" s="3365">
        <f t="shared" si="238"/>
        <v>0</v>
      </c>
      <c r="AP614" s="659">
        <f t="shared" si="239"/>
        <v>0</v>
      </c>
      <c r="AQ614" s="659">
        <f t="shared" si="240"/>
        <v>0</v>
      </c>
      <c r="AR614" s="659">
        <f t="shared" si="253"/>
        <v>0</v>
      </c>
      <c r="AS614" s="659">
        <f t="shared" si="241"/>
        <v>0</v>
      </c>
      <c r="AT614" s="79">
        <f t="shared" si="254"/>
        <v>0</v>
      </c>
      <c r="AU614" s="3368">
        <f t="shared" si="242"/>
        <v>0</v>
      </c>
      <c r="AV614" s="3364">
        <f t="shared" si="243"/>
        <v>0</v>
      </c>
      <c r="AW614" s="3365">
        <f t="shared" si="244"/>
        <v>0</v>
      </c>
      <c r="AX614" s="52">
        <f t="shared" si="255"/>
        <v>0</v>
      </c>
      <c r="AY614" s="52">
        <f t="shared" si="245"/>
        <v>0</v>
      </c>
      <c r="AZ614" s="52">
        <f t="shared" si="246"/>
        <v>0</v>
      </c>
      <c r="BA614" s="686"/>
      <c r="BB614" s="46">
        <f t="shared" si="214"/>
        <v>0</v>
      </c>
      <c r="BC614" s="46">
        <f t="shared" si="215"/>
        <v>0</v>
      </c>
    </row>
    <row r="615" spans="2:55" x14ac:dyDescent="0.3">
      <c r="B615" s="44">
        <v>607</v>
      </c>
      <c r="C615" s="49" t="s">
        <v>837</v>
      </c>
      <c r="D615" s="746" t="str">
        <f>IF(Input!$C$15="","0",Input!$C$15)</f>
        <v>0</v>
      </c>
      <c r="E615" s="49" t="s">
        <v>507</v>
      </c>
      <c r="F615" s="49">
        <v>2027</v>
      </c>
      <c r="G615" s="719" t="s">
        <v>932</v>
      </c>
      <c r="H615" s="719" t="s">
        <v>942</v>
      </c>
      <c r="I615" s="109" t="s">
        <v>942</v>
      </c>
      <c r="J615" s="687"/>
      <c r="K615" s="687"/>
      <c r="L615" s="53">
        <f t="shared" si="226"/>
        <v>0</v>
      </c>
      <c r="M615" s="685"/>
      <c r="N615" s="685"/>
      <c r="O615" s="685"/>
      <c r="P615" s="685"/>
      <c r="Q615" s="673"/>
      <c r="R615" s="673"/>
      <c r="S615" s="53">
        <f t="shared" si="171"/>
        <v>0</v>
      </c>
      <c r="T615" s="685"/>
      <c r="U615" s="685"/>
      <c r="V615" s="685"/>
      <c r="W615" s="685"/>
      <c r="X615" s="52">
        <f t="shared" si="228"/>
        <v>0</v>
      </c>
      <c r="Y615" s="52">
        <f t="shared" si="229"/>
        <v>0</v>
      </c>
      <c r="Z615" s="52">
        <f t="shared" si="247"/>
        <v>0</v>
      </c>
      <c r="AA615" s="52">
        <f t="shared" si="230"/>
        <v>0</v>
      </c>
      <c r="AB615" s="52">
        <f t="shared" si="231"/>
        <v>0</v>
      </c>
      <c r="AC615" s="78">
        <f t="shared" si="248"/>
        <v>0</v>
      </c>
      <c r="AD615" s="78">
        <f t="shared" si="232"/>
        <v>0</v>
      </c>
      <c r="AE615" s="79">
        <f t="shared" si="249"/>
        <v>0</v>
      </c>
      <c r="AF615" s="79">
        <f t="shared" si="233"/>
        <v>0</v>
      </c>
      <c r="AG615" s="79">
        <f t="shared" si="234"/>
        <v>0</v>
      </c>
      <c r="AH615" s="79">
        <f t="shared" si="250"/>
        <v>0</v>
      </c>
      <c r="AI615" s="79">
        <f t="shared" si="251"/>
        <v>0</v>
      </c>
      <c r="AJ615" s="79">
        <f t="shared" si="251"/>
        <v>0</v>
      </c>
      <c r="AK615" s="79">
        <f t="shared" si="235"/>
        <v>0</v>
      </c>
      <c r="AL615" s="79">
        <f t="shared" si="236"/>
        <v>0</v>
      </c>
      <c r="AM615" s="3368">
        <f t="shared" si="237"/>
        <v>0</v>
      </c>
      <c r="AN615" s="3364">
        <f t="shared" si="252"/>
        <v>0</v>
      </c>
      <c r="AO615" s="3365">
        <f t="shared" si="238"/>
        <v>0</v>
      </c>
      <c r="AP615" s="659">
        <f t="shared" si="239"/>
        <v>0</v>
      </c>
      <c r="AQ615" s="659">
        <f t="shared" si="240"/>
        <v>0</v>
      </c>
      <c r="AR615" s="659">
        <f t="shared" si="253"/>
        <v>0</v>
      </c>
      <c r="AS615" s="659">
        <f t="shared" si="241"/>
        <v>0</v>
      </c>
      <c r="AT615" s="79">
        <f t="shared" si="254"/>
        <v>0</v>
      </c>
      <c r="AU615" s="3368">
        <f t="shared" si="242"/>
        <v>0</v>
      </c>
      <c r="AV615" s="3364">
        <f t="shared" si="243"/>
        <v>0</v>
      </c>
      <c r="AW615" s="3365">
        <f t="shared" si="244"/>
        <v>0</v>
      </c>
      <c r="AX615" s="52">
        <f t="shared" si="255"/>
        <v>0</v>
      </c>
      <c r="AY615" s="52">
        <f t="shared" si="245"/>
        <v>0</v>
      </c>
      <c r="AZ615" s="52">
        <f t="shared" si="246"/>
        <v>0</v>
      </c>
      <c r="BA615" s="686"/>
      <c r="BB615" s="46">
        <f t="shared" si="214"/>
        <v>0</v>
      </c>
      <c r="BC615" s="46">
        <f t="shared" si="215"/>
        <v>0</v>
      </c>
    </row>
    <row r="616" spans="2:55" x14ac:dyDescent="0.3">
      <c r="B616" s="44">
        <v>608</v>
      </c>
      <c r="C616" s="49" t="s">
        <v>837</v>
      </c>
      <c r="D616" s="746" t="str">
        <f>IF(Input!$C$15="","0",Input!$C$15)</f>
        <v>0</v>
      </c>
      <c r="E616" s="49" t="s">
        <v>507</v>
      </c>
      <c r="F616" s="49">
        <v>2027</v>
      </c>
      <c r="G616" s="719" t="s">
        <v>932</v>
      </c>
      <c r="H616" s="719" t="s">
        <v>943</v>
      </c>
      <c r="I616" s="109" t="s">
        <v>943</v>
      </c>
      <c r="J616" s="687"/>
      <c r="K616" s="687"/>
      <c r="L616" s="53">
        <f t="shared" si="226"/>
        <v>0</v>
      </c>
      <c r="M616" s="685"/>
      <c r="N616" s="685"/>
      <c r="O616" s="685"/>
      <c r="P616" s="685"/>
      <c r="Q616" s="658"/>
      <c r="R616" s="658"/>
      <c r="S616" s="53">
        <f t="shared" si="171"/>
        <v>0</v>
      </c>
      <c r="T616" s="685"/>
      <c r="U616" s="685"/>
      <c r="V616" s="685"/>
      <c r="W616" s="685"/>
      <c r="X616" s="52">
        <f t="shared" si="228"/>
        <v>0</v>
      </c>
      <c r="Y616" s="52">
        <f t="shared" si="229"/>
        <v>0</v>
      </c>
      <c r="Z616" s="52">
        <f t="shared" si="247"/>
        <v>0</v>
      </c>
      <c r="AA616" s="52">
        <f t="shared" si="230"/>
        <v>0</v>
      </c>
      <c r="AB616" s="52">
        <f t="shared" si="231"/>
        <v>0</v>
      </c>
      <c r="AC616" s="78">
        <f t="shared" si="248"/>
        <v>0</v>
      </c>
      <c r="AD616" s="78">
        <f t="shared" si="232"/>
        <v>0</v>
      </c>
      <c r="AE616" s="79">
        <f t="shared" si="249"/>
        <v>0</v>
      </c>
      <c r="AF616" s="79">
        <f t="shared" si="233"/>
        <v>0</v>
      </c>
      <c r="AG616" s="79">
        <f t="shared" si="234"/>
        <v>0</v>
      </c>
      <c r="AH616" s="79">
        <f t="shared" si="250"/>
        <v>0</v>
      </c>
      <c r="AI616" s="79">
        <f t="shared" si="251"/>
        <v>0</v>
      </c>
      <c r="AJ616" s="79">
        <f t="shared" si="251"/>
        <v>0</v>
      </c>
      <c r="AK616" s="79">
        <f t="shared" si="235"/>
        <v>0</v>
      </c>
      <c r="AL616" s="79">
        <f t="shared" si="236"/>
        <v>0</v>
      </c>
      <c r="AM616" s="3368">
        <f t="shared" si="237"/>
        <v>0</v>
      </c>
      <c r="AN616" s="3364">
        <f t="shared" si="252"/>
        <v>0</v>
      </c>
      <c r="AO616" s="3365">
        <f t="shared" si="238"/>
        <v>0</v>
      </c>
      <c r="AP616" s="659">
        <f t="shared" si="239"/>
        <v>0</v>
      </c>
      <c r="AQ616" s="659">
        <f t="shared" si="240"/>
        <v>0</v>
      </c>
      <c r="AR616" s="659">
        <f t="shared" si="253"/>
        <v>0</v>
      </c>
      <c r="AS616" s="659">
        <f t="shared" si="241"/>
        <v>0</v>
      </c>
      <c r="AT616" s="79">
        <f t="shared" si="254"/>
        <v>0</v>
      </c>
      <c r="AU616" s="3368">
        <f t="shared" si="242"/>
        <v>0</v>
      </c>
      <c r="AV616" s="3364">
        <f t="shared" si="243"/>
        <v>0</v>
      </c>
      <c r="AW616" s="3365">
        <f t="shared" si="244"/>
        <v>0</v>
      </c>
      <c r="AX616" s="52">
        <f t="shared" si="255"/>
        <v>0</v>
      </c>
      <c r="AY616" s="52">
        <f t="shared" si="245"/>
        <v>0</v>
      </c>
      <c r="AZ616" s="52">
        <f t="shared" si="246"/>
        <v>0</v>
      </c>
      <c r="BA616" s="686"/>
      <c r="BB616" s="46">
        <f t="shared" si="214"/>
        <v>0</v>
      </c>
      <c r="BC616" s="46">
        <f t="shared" si="215"/>
        <v>0</v>
      </c>
    </row>
    <row r="617" spans="2:55" x14ac:dyDescent="0.3">
      <c r="B617" s="44">
        <v>609</v>
      </c>
      <c r="C617" s="49" t="s">
        <v>837</v>
      </c>
      <c r="D617" s="746" t="str">
        <f>IF(Input!$C$15="","0",Input!$C$15)</f>
        <v>0</v>
      </c>
      <c r="E617" s="49" t="s">
        <v>507</v>
      </c>
      <c r="F617" s="49">
        <v>2027</v>
      </c>
      <c r="G617" s="719" t="s">
        <v>932</v>
      </c>
      <c r="H617" s="719" t="s">
        <v>944</v>
      </c>
      <c r="I617" s="109" t="s">
        <v>944</v>
      </c>
      <c r="J617" s="687"/>
      <c r="K617" s="687"/>
      <c r="L617" s="53">
        <f t="shared" si="226"/>
        <v>0</v>
      </c>
      <c r="M617" s="685"/>
      <c r="N617" s="685"/>
      <c r="O617" s="685"/>
      <c r="P617" s="685"/>
      <c r="Q617" s="673"/>
      <c r="R617" s="673"/>
      <c r="S617" s="53">
        <f t="shared" si="171"/>
        <v>0</v>
      </c>
      <c r="T617" s="685"/>
      <c r="U617" s="685"/>
      <c r="V617" s="685"/>
      <c r="W617" s="685"/>
      <c r="X617" s="52">
        <f t="shared" si="228"/>
        <v>0</v>
      </c>
      <c r="Y617" s="52">
        <f t="shared" si="229"/>
        <v>0</v>
      </c>
      <c r="Z617" s="52">
        <f t="shared" si="247"/>
        <v>0</v>
      </c>
      <c r="AA617" s="52">
        <f t="shared" si="230"/>
        <v>0</v>
      </c>
      <c r="AB617" s="52">
        <f t="shared" si="231"/>
        <v>0</v>
      </c>
      <c r="AC617" s="78">
        <f t="shared" si="248"/>
        <v>0</v>
      </c>
      <c r="AD617" s="78">
        <f t="shared" si="232"/>
        <v>0</v>
      </c>
      <c r="AE617" s="79">
        <f t="shared" si="249"/>
        <v>0</v>
      </c>
      <c r="AF617" s="79">
        <f t="shared" si="233"/>
        <v>0</v>
      </c>
      <c r="AG617" s="79">
        <f t="shared" si="234"/>
        <v>0</v>
      </c>
      <c r="AH617" s="79">
        <f t="shared" si="250"/>
        <v>0</v>
      </c>
      <c r="AI617" s="79">
        <f t="shared" si="251"/>
        <v>0</v>
      </c>
      <c r="AJ617" s="79">
        <f t="shared" si="251"/>
        <v>0</v>
      </c>
      <c r="AK617" s="79">
        <f t="shared" si="235"/>
        <v>0</v>
      </c>
      <c r="AL617" s="79">
        <f t="shared" si="236"/>
        <v>0</v>
      </c>
      <c r="AM617" s="3368">
        <f t="shared" si="237"/>
        <v>0</v>
      </c>
      <c r="AN617" s="3364">
        <f t="shared" si="252"/>
        <v>0</v>
      </c>
      <c r="AO617" s="3365">
        <f t="shared" si="238"/>
        <v>0</v>
      </c>
      <c r="AP617" s="659">
        <f t="shared" si="239"/>
        <v>0</v>
      </c>
      <c r="AQ617" s="659">
        <f t="shared" si="240"/>
        <v>0</v>
      </c>
      <c r="AR617" s="659">
        <f t="shared" si="253"/>
        <v>0</v>
      </c>
      <c r="AS617" s="659">
        <f t="shared" si="241"/>
        <v>0</v>
      </c>
      <c r="AT617" s="79">
        <f t="shared" si="254"/>
        <v>0</v>
      </c>
      <c r="AU617" s="3368">
        <f t="shared" si="242"/>
        <v>0</v>
      </c>
      <c r="AV617" s="3364">
        <f t="shared" si="243"/>
        <v>0</v>
      </c>
      <c r="AW617" s="3365">
        <f t="shared" si="244"/>
        <v>0</v>
      </c>
      <c r="AX617" s="52">
        <f t="shared" si="255"/>
        <v>0</v>
      </c>
      <c r="AY617" s="52">
        <f t="shared" si="245"/>
        <v>0</v>
      </c>
      <c r="AZ617" s="52">
        <f t="shared" si="246"/>
        <v>0</v>
      </c>
      <c r="BA617" s="686"/>
      <c r="BB617" s="46">
        <f t="shared" si="214"/>
        <v>0</v>
      </c>
      <c r="BC617" s="46">
        <f t="shared" si="215"/>
        <v>0</v>
      </c>
    </row>
    <row r="618" spans="2:55" x14ac:dyDescent="0.3">
      <c r="B618" s="44">
        <v>610</v>
      </c>
      <c r="C618" s="49" t="s">
        <v>837</v>
      </c>
      <c r="D618" s="746" t="str">
        <f>IF(Input!$C$15="","0",Input!$C$15)</f>
        <v>0</v>
      </c>
      <c r="E618" s="49" t="s">
        <v>507</v>
      </c>
      <c r="F618" s="49">
        <v>2027</v>
      </c>
      <c r="G618" s="719" t="s">
        <v>932</v>
      </c>
      <c r="H618" s="719" t="s">
        <v>945</v>
      </c>
      <c r="I618" s="109" t="s">
        <v>945</v>
      </c>
      <c r="J618" s="687"/>
      <c r="K618" s="687"/>
      <c r="L618" s="53">
        <f t="shared" si="226"/>
        <v>0</v>
      </c>
      <c r="M618" s="685"/>
      <c r="N618" s="685"/>
      <c r="O618" s="685"/>
      <c r="P618" s="685"/>
      <c r="Q618" s="658"/>
      <c r="R618" s="658"/>
      <c r="S618" s="53">
        <f t="shared" si="171"/>
        <v>0</v>
      </c>
      <c r="T618" s="685"/>
      <c r="U618" s="685"/>
      <c r="V618" s="685"/>
      <c r="W618" s="685"/>
      <c r="X618" s="52">
        <f t="shared" si="228"/>
        <v>0</v>
      </c>
      <c r="Y618" s="52">
        <f t="shared" si="229"/>
        <v>0</v>
      </c>
      <c r="Z618" s="52">
        <f t="shared" si="247"/>
        <v>0</v>
      </c>
      <c r="AA618" s="52">
        <f t="shared" si="230"/>
        <v>0</v>
      </c>
      <c r="AB618" s="52">
        <f t="shared" si="231"/>
        <v>0</v>
      </c>
      <c r="AC618" s="78">
        <f t="shared" si="248"/>
        <v>0</v>
      </c>
      <c r="AD618" s="78">
        <f t="shared" si="232"/>
        <v>0</v>
      </c>
      <c r="AE618" s="79">
        <f t="shared" si="249"/>
        <v>0</v>
      </c>
      <c r="AF618" s="79">
        <f t="shared" si="233"/>
        <v>0</v>
      </c>
      <c r="AG618" s="79">
        <f t="shared" si="234"/>
        <v>0</v>
      </c>
      <c r="AH618" s="79">
        <f t="shared" si="250"/>
        <v>0</v>
      </c>
      <c r="AI618" s="79">
        <f t="shared" si="251"/>
        <v>0</v>
      </c>
      <c r="AJ618" s="79">
        <f t="shared" si="251"/>
        <v>0</v>
      </c>
      <c r="AK618" s="79">
        <f t="shared" si="235"/>
        <v>0</v>
      </c>
      <c r="AL618" s="79">
        <f t="shared" si="236"/>
        <v>0</v>
      </c>
      <c r="AM618" s="3368">
        <f t="shared" si="237"/>
        <v>0</v>
      </c>
      <c r="AN618" s="3364">
        <f t="shared" si="252"/>
        <v>0</v>
      </c>
      <c r="AO618" s="3365">
        <f t="shared" si="238"/>
        <v>0</v>
      </c>
      <c r="AP618" s="659">
        <f t="shared" si="239"/>
        <v>0</v>
      </c>
      <c r="AQ618" s="659">
        <f t="shared" si="240"/>
        <v>0</v>
      </c>
      <c r="AR618" s="659">
        <f t="shared" si="253"/>
        <v>0</v>
      </c>
      <c r="AS618" s="659">
        <f t="shared" si="241"/>
        <v>0</v>
      </c>
      <c r="AT618" s="79">
        <f t="shared" si="254"/>
        <v>0</v>
      </c>
      <c r="AU618" s="3368">
        <f t="shared" si="242"/>
        <v>0</v>
      </c>
      <c r="AV618" s="3364">
        <f t="shared" si="243"/>
        <v>0</v>
      </c>
      <c r="AW618" s="3365">
        <f t="shared" si="244"/>
        <v>0</v>
      </c>
      <c r="AX618" s="52">
        <f t="shared" si="255"/>
        <v>0</v>
      </c>
      <c r="AY618" s="52">
        <f t="shared" si="245"/>
        <v>0</v>
      </c>
      <c r="AZ618" s="52">
        <f t="shared" si="246"/>
        <v>0</v>
      </c>
      <c r="BA618" s="686"/>
      <c r="BB618" s="46">
        <f t="shared" si="214"/>
        <v>0</v>
      </c>
      <c r="BC618" s="46">
        <f t="shared" si="215"/>
        <v>0</v>
      </c>
    </row>
    <row r="619" spans="2:55" x14ac:dyDescent="0.3">
      <c r="B619" s="44">
        <v>611</v>
      </c>
      <c r="C619" s="49" t="s">
        <v>837</v>
      </c>
      <c r="D619" s="746" t="str">
        <f>IF(Input!$C$15="","0",Input!$C$15)</f>
        <v>0</v>
      </c>
      <c r="E619" s="49" t="s">
        <v>507</v>
      </c>
      <c r="F619" s="49">
        <v>2027</v>
      </c>
      <c r="G619" s="719" t="s">
        <v>932</v>
      </c>
      <c r="H619" s="719" t="s">
        <v>946</v>
      </c>
      <c r="I619" s="109" t="s">
        <v>946</v>
      </c>
      <c r="J619" s="687"/>
      <c r="K619" s="687"/>
      <c r="L619" s="53">
        <f t="shared" si="226"/>
        <v>0</v>
      </c>
      <c r="M619" s="685"/>
      <c r="N619" s="685"/>
      <c r="O619" s="685"/>
      <c r="P619" s="685"/>
      <c r="Q619" s="658"/>
      <c r="R619" s="658"/>
      <c r="S619" s="53">
        <f t="shared" si="171"/>
        <v>0</v>
      </c>
      <c r="T619" s="685"/>
      <c r="U619" s="685"/>
      <c r="V619" s="685"/>
      <c r="W619" s="685"/>
      <c r="X619" s="52">
        <f t="shared" si="228"/>
        <v>0</v>
      </c>
      <c r="Y619" s="52">
        <f t="shared" si="229"/>
        <v>0</v>
      </c>
      <c r="Z619" s="52">
        <f t="shared" si="247"/>
        <v>0</v>
      </c>
      <c r="AA619" s="52">
        <f t="shared" si="230"/>
        <v>0</v>
      </c>
      <c r="AB619" s="52">
        <f t="shared" si="231"/>
        <v>0</v>
      </c>
      <c r="AC619" s="78">
        <f t="shared" si="248"/>
        <v>0</v>
      </c>
      <c r="AD619" s="78">
        <f t="shared" si="232"/>
        <v>0</v>
      </c>
      <c r="AE619" s="79">
        <f t="shared" si="249"/>
        <v>0</v>
      </c>
      <c r="AF619" s="79">
        <f t="shared" si="233"/>
        <v>0</v>
      </c>
      <c r="AG619" s="79">
        <f t="shared" si="234"/>
        <v>0</v>
      </c>
      <c r="AH619" s="79">
        <f t="shared" si="250"/>
        <v>0</v>
      </c>
      <c r="AI619" s="79">
        <f t="shared" si="251"/>
        <v>0</v>
      </c>
      <c r="AJ619" s="79">
        <f t="shared" si="251"/>
        <v>0</v>
      </c>
      <c r="AK619" s="79">
        <f t="shared" si="235"/>
        <v>0</v>
      </c>
      <c r="AL619" s="79">
        <f t="shared" si="236"/>
        <v>0</v>
      </c>
      <c r="AM619" s="3368">
        <f t="shared" si="237"/>
        <v>0</v>
      </c>
      <c r="AN619" s="3364">
        <f t="shared" si="252"/>
        <v>0</v>
      </c>
      <c r="AO619" s="3365">
        <f t="shared" si="238"/>
        <v>0</v>
      </c>
      <c r="AP619" s="659">
        <f t="shared" si="239"/>
        <v>0</v>
      </c>
      <c r="AQ619" s="659">
        <f t="shared" si="240"/>
        <v>0</v>
      </c>
      <c r="AR619" s="659">
        <f t="shared" si="253"/>
        <v>0</v>
      </c>
      <c r="AS619" s="659">
        <f t="shared" si="241"/>
        <v>0</v>
      </c>
      <c r="AT619" s="79">
        <f t="shared" si="254"/>
        <v>0</v>
      </c>
      <c r="AU619" s="3368">
        <f t="shared" si="242"/>
        <v>0</v>
      </c>
      <c r="AV619" s="3364">
        <f t="shared" si="243"/>
        <v>0</v>
      </c>
      <c r="AW619" s="3365">
        <f t="shared" si="244"/>
        <v>0</v>
      </c>
      <c r="AX619" s="52">
        <f t="shared" si="255"/>
        <v>0</v>
      </c>
      <c r="AY619" s="52">
        <f t="shared" si="245"/>
        <v>0</v>
      </c>
      <c r="AZ619" s="52">
        <f t="shared" si="246"/>
        <v>0</v>
      </c>
      <c r="BA619" s="686"/>
      <c r="BB619" s="46">
        <f t="shared" si="214"/>
        <v>0</v>
      </c>
      <c r="BC619" s="46">
        <f t="shared" si="215"/>
        <v>0</v>
      </c>
    </row>
    <row r="620" spans="2:55" x14ac:dyDescent="0.3">
      <c r="B620" s="44">
        <v>612</v>
      </c>
      <c r="C620" s="49" t="s">
        <v>837</v>
      </c>
      <c r="D620" s="746" t="str">
        <f>IF(Input!$C$15="","0",Input!$C$15)</f>
        <v>0</v>
      </c>
      <c r="E620" s="49" t="s">
        <v>507</v>
      </c>
      <c r="F620" s="49">
        <v>2027</v>
      </c>
      <c r="G620" s="719" t="s">
        <v>932</v>
      </c>
      <c r="H620" s="719" t="s">
        <v>947</v>
      </c>
      <c r="I620" s="109" t="s">
        <v>947</v>
      </c>
      <c r="J620" s="687"/>
      <c r="K620" s="687"/>
      <c r="L620" s="53">
        <f t="shared" si="226"/>
        <v>0</v>
      </c>
      <c r="M620" s="685"/>
      <c r="N620" s="685"/>
      <c r="O620" s="685"/>
      <c r="P620" s="685"/>
      <c r="Q620" s="658"/>
      <c r="R620" s="658"/>
      <c r="S620" s="53">
        <f t="shared" si="171"/>
        <v>0</v>
      </c>
      <c r="T620" s="685"/>
      <c r="U620" s="685"/>
      <c r="V620" s="685"/>
      <c r="W620" s="685"/>
      <c r="X620" s="52">
        <f t="shared" si="228"/>
        <v>0</v>
      </c>
      <c r="Y620" s="52">
        <f t="shared" si="229"/>
        <v>0</v>
      </c>
      <c r="Z620" s="52">
        <f t="shared" si="247"/>
        <v>0</v>
      </c>
      <c r="AA620" s="52">
        <f t="shared" si="230"/>
        <v>0</v>
      </c>
      <c r="AB620" s="52">
        <f t="shared" si="231"/>
        <v>0</v>
      </c>
      <c r="AC620" s="78">
        <f t="shared" si="248"/>
        <v>0</v>
      </c>
      <c r="AD620" s="78">
        <f t="shared" si="232"/>
        <v>0</v>
      </c>
      <c r="AE620" s="79">
        <f t="shared" si="249"/>
        <v>0</v>
      </c>
      <c r="AF620" s="79">
        <f t="shared" si="233"/>
        <v>0</v>
      </c>
      <c r="AG620" s="79">
        <f t="shared" si="234"/>
        <v>0</v>
      </c>
      <c r="AH620" s="79">
        <f t="shared" si="250"/>
        <v>0</v>
      </c>
      <c r="AI620" s="79">
        <f t="shared" si="251"/>
        <v>0</v>
      </c>
      <c r="AJ620" s="79">
        <f t="shared" si="251"/>
        <v>0</v>
      </c>
      <c r="AK620" s="79">
        <f t="shared" si="235"/>
        <v>0</v>
      </c>
      <c r="AL620" s="79">
        <f t="shared" si="236"/>
        <v>0</v>
      </c>
      <c r="AM620" s="3368">
        <f t="shared" si="237"/>
        <v>0</v>
      </c>
      <c r="AN620" s="3364">
        <f t="shared" si="252"/>
        <v>0</v>
      </c>
      <c r="AO620" s="3365">
        <f t="shared" si="238"/>
        <v>0</v>
      </c>
      <c r="AP620" s="659">
        <f t="shared" si="239"/>
        <v>0</v>
      </c>
      <c r="AQ620" s="659">
        <f t="shared" si="240"/>
        <v>0</v>
      </c>
      <c r="AR620" s="659">
        <f t="shared" si="253"/>
        <v>0</v>
      </c>
      <c r="AS620" s="659">
        <f t="shared" si="241"/>
        <v>0</v>
      </c>
      <c r="AT620" s="79">
        <f t="shared" si="254"/>
        <v>0</v>
      </c>
      <c r="AU620" s="3368">
        <f t="shared" si="242"/>
        <v>0</v>
      </c>
      <c r="AV620" s="3364">
        <f t="shared" si="243"/>
        <v>0</v>
      </c>
      <c r="AW620" s="3365">
        <f t="shared" si="244"/>
        <v>0</v>
      </c>
      <c r="AX620" s="52">
        <f t="shared" si="255"/>
        <v>0</v>
      </c>
      <c r="AY620" s="52">
        <f t="shared" si="245"/>
        <v>0</v>
      </c>
      <c r="AZ620" s="52">
        <f t="shared" si="246"/>
        <v>0</v>
      </c>
      <c r="BA620" s="686"/>
      <c r="BB620" s="46">
        <f t="shared" si="214"/>
        <v>0</v>
      </c>
      <c r="BC620" s="46">
        <f t="shared" si="215"/>
        <v>0</v>
      </c>
    </row>
    <row r="621" spans="2:55" x14ac:dyDescent="0.3">
      <c r="B621" s="44">
        <v>613</v>
      </c>
      <c r="C621" s="49" t="s">
        <v>837</v>
      </c>
      <c r="D621" s="746" t="str">
        <f>IF(Input!$C$15="","0",Input!$C$15)</f>
        <v>0</v>
      </c>
      <c r="E621" s="49" t="s">
        <v>507</v>
      </c>
      <c r="F621" s="49">
        <v>2027</v>
      </c>
      <c r="G621" s="719" t="s">
        <v>932</v>
      </c>
      <c r="H621" s="719" t="s">
        <v>948</v>
      </c>
      <c r="I621" s="109" t="s">
        <v>948</v>
      </c>
      <c r="J621" s="687"/>
      <c r="K621" s="687"/>
      <c r="L621" s="53">
        <f t="shared" si="226"/>
        <v>0</v>
      </c>
      <c r="M621" s="685"/>
      <c r="N621" s="685"/>
      <c r="O621" s="685"/>
      <c r="P621" s="685"/>
      <c r="Q621" s="658"/>
      <c r="R621" s="658"/>
      <c r="S621" s="53">
        <f t="shared" si="171"/>
        <v>0</v>
      </c>
      <c r="T621" s="685"/>
      <c r="U621" s="685"/>
      <c r="V621" s="685"/>
      <c r="W621" s="685"/>
      <c r="X621" s="52">
        <f t="shared" si="228"/>
        <v>0</v>
      </c>
      <c r="Y621" s="52">
        <f t="shared" si="229"/>
        <v>0</v>
      </c>
      <c r="Z621" s="52">
        <f t="shared" si="247"/>
        <v>0</v>
      </c>
      <c r="AA621" s="52">
        <f t="shared" si="230"/>
        <v>0</v>
      </c>
      <c r="AB621" s="52">
        <f t="shared" si="231"/>
        <v>0</v>
      </c>
      <c r="AC621" s="78">
        <f t="shared" si="248"/>
        <v>0</v>
      </c>
      <c r="AD621" s="78">
        <f t="shared" si="232"/>
        <v>0</v>
      </c>
      <c r="AE621" s="79">
        <f t="shared" si="249"/>
        <v>0</v>
      </c>
      <c r="AF621" s="79">
        <f t="shared" si="233"/>
        <v>0</v>
      </c>
      <c r="AG621" s="79">
        <f t="shared" si="234"/>
        <v>0</v>
      </c>
      <c r="AH621" s="79">
        <f t="shared" si="250"/>
        <v>0</v>
      </c>
      <c r="AI621" s="79">
        <f t="shared" si="251"/>
        <v>0</v>
      </c>
      <c r="AJ621" s="79">
        <f t="shared" si="251"/>
        <v>0</v>
      </c>
      <c r="AK621" s="79">
        <f t="shared" si="235"/>
        <v>0</v>
      </c>
      <c r="AL621" s="79">
        <f t="shared" si="236"/>
        <v>0</v>
      </c>
      <c r="AM621" s="3368">
        <f t="shared" si="237"/>
        <v>0</v>
      </c>
      <c r="AN621" s="3364">
        <f t="shared" si="252"/>
        <v>0</v>
      </c>
      <c r="AO621" s="3365">
        <f t="shared" si="238"/>
        <v>0</v>
      </c>
      <c r="AP621" s="659">
        <f t="shared" si="239"/>
        <v>0</v>
      </c>
      <c r="AQ621" s="659">
        <f t="shared" si="240"/>
        <v>0</v>
      </c>
      <c r="AR621" s="659">
        <f t="shared" si="253"/>
        <v>0</v>
      </c>
      <c r="AS621" s="659">
        <f t="shared" si="241"/>
        <v>0</v>
      </c>
      <c r="AT621" s="79">
        <f t="shared" si="254"/>
        <v>0</v>
      </c>
      <c r="AU621" s="3368">
        <f t="shared" si="242"/>
        <v>0</v>
      </c>
      <c r="AV621" s="3364">
        <f t="shared" si="243"/>
        <v>0</v>
      </c>
      <c r="AW621" s="3365">
        <f t="shared" si="244"/>
        <v>0</v>
      </c>
      <c r="AX621" s="52">
        <f t="shared" si="255"/>
        <v>0</v>
      </c>
      <c r="AY621" s="52">
        <f t="shared" si="245"/>
        <v>0</v>
      </c>
      <c r="AZ621" s="52">
        <f t="shared" si="246"/>
        <v>0</v>
      </c>
      <c r="BA621" s="686"/>
      <c r="BB621" s="46">
        <f t="shared" si="214"/>
        <v>0</v>
      </c>
      <c r="BC621" s="46">
        <f t="shared" si="215"/>
        <v>0</v>
      </c>
    </row>
    <row r="622" spans="2:55" x14ac:dyDescent="0.3">
      <c r="B622" s="44">
        <v>614</v>
      </c>
      <c r="C622" s="49" t="s">
        <v>837</v>
      </c>
      <c r="D622" s="746" t="str">
        <f>IF(Input!$C$15="","0",Input!$C$15)</f>
        <v>0</v>
      </c>
      <c r="E622" s="49" t="s">
        <v>507</v>
      </c>
      <c r="F622" s="49">
        <v>2027</v>
      </c>
      <c r="G622" s="719" t="s">
        <v>932</v>
      </c>
      <c r="H622" s="719" t="s">
        <v>949</v>
      </c>
      <c r="I622" s="109" t="s">
        <v>949</v>
      </c>
      <c r="J622" s="687"/>
      <c r="K622" s="687"/>
      <c r="L622" s="53">
        <f t="shared" si="226"/>
        <v>0</v>
      </c>
      <c r="M622" s="685"/>
      <c r="N622" s="685"/>
      <c r="O622" s="685"/>
      <c r="P622" s="685"/>
      <c r="Q622" s="673"/>
      <c r="R622" s="673"/>
      <c r="S622" s="53">
        <f t="shared" si="171"/>
        <v>0</v>
      </c>
      <c r="T622" s="685"/>
      <c r="U622" s="685"/>
      <c r="V622" s="685"/>
      <c r="W622" s="685"/>
      <c r="X622" s="52">
        <f t="shared" si="228"/>
        <v>0</v>
      </c>
      <c r="Y622" s="52">
        <f t="shared" si="229"/>
        <v>0</v>
      </c>
      <c r="Z622" s="52">
        <f t="shared" si="247"/>
        <v>0</v>
      </c>
      <c r="AA622" s="52">
        <f t="shared" si="230"/>
        <v>0</v>
      </c>
      <c r="AB622" s="52">
        <f t="shared" si="231"/>
        <v>0</v>
      </c>
      <c r="AC622" s="78">
        <f t="shared" si="248"/>
        <v>0</v>
      </c>
      <c r="AD622" s="78">
        <f t="shared" si="232"/>
        <v>0</v>
      </c>
      <c r="AE622" s="79">
        <f t="shared" si="249"/>
        <v>0</v>
      </c>
      <c r="AF622" s="79">
        <f t="shared" si="233"/>
        <v>0</v>
      </c>
      <c r="AG622" s="79">
        <f t="shared" si="234"/>
        <v>0</v>
      </c>
      <c r="AH622" s="79">
        <f t="shared" si="250"/>
        <v>0</v>
      </c>
      <c r="AI622" s="79">
        <f t="shared" si="251"/>
        <v>0</v>
      </c>
      <c r="AJ622" s="79">
        <f t="shared" si="251"/>
        <v>0</v>
      </c>
      <c r="AK622" s="79">
        <f t="shared" si="235"/>
        <v>0</v>
      </c>
      <c r="AL622" s="79">
        <f t="shared" si="236"/>
        <v>0</v>
      </c>
      <c r="AM622" s="3368">
        <f t="shared" si="237"/>
        <v>0</v>
      </c>
      <c r="AN622" s="3364">
        <f t="shared" si="252"/>
        <v>0</v>
      </c>
      <c r="AO622" s="3365">
        <f t="shared" si="238"/>
        <v>0</v>
      </c>
      <c r="AP622" s="659">
        <f t="shared" si="239"/>
        <v>0</v>
      </c>
      <c r="AQ622" s="659">
        <f t="shared" si="240"/>
        <v>0</v>
      </c>
      <c r="AR622" s="659">
        <f t="shared" si="253"/>
        <v>0</v>
      </c>
      <c r="AS622" s="659">
        <f t="shared" si="241"/>
        <v>0</v>
      </c>
      <c r="AT622" s="79">
        <f t="shared" si="254"/>
        <v>0</v>
      </c>
      <c r="AU622" s="3368">
        <f t="shared" si="242"/>
        <v>0</v>
      </c>
      <c r="AV622" s="3364">
        <f t="shared" si="243"/>
        <v>0</v>
      </c>
      <c r="AW622" s="3365">
        <f t="shared" si="244"/>
        <v>0</v>
      </c>
      <c r="AX622" s="52">
        <f t="shared" si="255"/>
        <v>0</v>
      </c>
      <c r="AY622" s="52">
        <f t="shared" si="245"/>
        <v>0</v>
      </c>
      <c r="AZ622" s="52">
        <f t="shared" si="246"/>
        <v>0</v>
      </c>
      <c r="BA622" s="686"/>
      <c r="BB622" s="46">
        <f t="shared" si="214"/>
        <v>0</v>
      </c>
      <c r="BC622" s="46">
        <f t="shared" si="215"/>
        <v>0</v>
      </c>
    </row>
    <row r="623" spans="2:55" x14ac:dyDescent="0.3">
      <c r="B623" s="44">
        <v>615</v>
      </c>
      <c r="C623" s="49" t="s">
        <v>837</v>
      </c>
      <c r="D623" s="746" t="str">
        <f>IF(Input!$C$15="","0",Input!$C$15)</f>
        <v>0</v>
      </c>
      <c r="E623" s="49" t="s">
        <v>507</v>
      </c>
      <c r="F623" s="49">
        <v>2027</v>
      </c>
      <c r="G623" s="719" t="s">
        <v>932</v>
      </c>
      <c r="H623" s="719" t="s">
        <v>950</v>
      </c>
      <c r="I623" s="109" t="s">
        <v>950</v>
      </c>
      <c r="J623" s="687"/>
      <c r="K623" s="687"/>
      <c r="L623" s="53">
        <f t="shared" si="226"/>
        <v>0</v>
      </c>
      <c r="M623" s="685"/>
      <c r="N623" s="685"/>
      <c r="O623" s="685"/>
      <c r="P623" s="685"/>
      <c r="Q623" s="674"/>
      <c r="R623" s="674"/>
      <c r="S623" s="53">
        <f t="shared" si="171"/>
        <v>0</v>
      </c>
      <c r="T623" s="685"/>
      <c r="U623" s="685"/>
      <c r="V623" s="685"/>
      <c r="W623" s="685"/>
      <c r="X623" s="52">
        <f t="shared" si="228"/>
        <v>0</v>
      </c>
      <c r="Y623" s="52">
        <f t="shared" si="229"/>
        <v>0</v>
      </c>
      <c r="Z623" s="52">
        <f t="shared" si="247"/>
        <v>0</v>
      </c>
      <c r="AA623" s="52">
        <f t="shared" si="230"/>
        <v>0</v>
      </c>
      <c r="AB623" s="52">
        <f t="shared" si="231"/>
        <v>0</v>
      </c>
      <c r="AC623" s="78">
        <f t="shared" si="248"/>
        <v>0</v>
      </c>
      <c r="AD623" s="78">
        <f t="shared" si="232"/>
        <v>0</v>
      </c>
      <c r="AE623" s="79">
        <f t="shared" si="249"/>
        <v>0</v>
      </c>
      <c r="AF623" s="79">
        <f t="shared" si="233"/>
        <v>0</v>
      </c>
      <c r="AG623" s="79">
        <f t="shared" si="234"/>
        <v>0</v>
      </c>
      <c r="AH623" s="79">
        <f t="shared" si="250"/>
        <v>0</v>
      </c>
      <c r="AI623" s="79">
        <f t="shared" si="251"/>
        <v>0</v>
      </c>
      <c r="AJ623" s="79">
        <f t="shared" si="251"/>
        <v>0</v>
      </c>
      <c r="AK623" s="79">
        <f t="shared" si="235"/>
        <v>0</v>
      </c>
      <c r="AL623" s="79">
        <f t="shared" si="236"/>
        <v>0</v>
      </c>
      <c r="AM623" s="3368">
        <f t="shared" si="237"/>
        <v>0</v>
      </c>
      <c r="AN623" s="3364">
        <f t="shared" si="252"/>
        <v>0</v>
      </c>
      <c r="AO623" s="3365">
        <f t="shared" si="238"/>
        <v>0</v>
      </c>
      <c r="AP623" s="659">
        <f t="shared" si="239"/>
        <v>0</v>
      </c>
      <c r="AQ623" s="659">
        <f t="shared" si="240"/>
        <v>0</v>
      </c>
      <c r="AR623" s="659">
        <f t="shared" si="253"/>
        <v>0</v>
      </c>
      <c r="AS623" s="659">
        <f t="shared" si="241"/>
        <v>0</v>
      </c>
      <c r="AT623" s="79">
        <f t="shared" si="254"/>
        <v>0</v>
      </c>
      <c r="AU623" s="3368">
        <f t="shared" si="242"/>
        <v>0</v>
      </c>
      <c r="AV623" s="3364">
        <f t="shared" si="243"/>
        <v>0</v>
      </c>
      <c r="AW623" s="3365">
        <f t="shared" si="244"/>
        <v>0</v>
      </c>
      <c r="AX623" s="52">
        <f t="shared" si="255"/>
        <v>0</v>
      </c>
      <c r="AY623" s="52">
        <f t="shared" si="245"/>
        <v>0</v>
      </c>
      <c r="AZ623" s="52">
        <f t="shared" si="246"/>
        <v>0</v>
      </c>
      <c r="BA623" s="686"/>
      <c r="BB623" s="46">
        <f t="shared" si="214"/>
        <v>0</v>
      </c>
      <c r="BC623" s="46">
        <f t="shared" si="215"/>
        <v>0</v>
      </c>
    </row>
    <row r="624" spans="2:55" x14ac:dyDescent="0.3">
      <c r="B624" s="44">
        <v>616</v>
      </c>
      <c r="C624" s="49" t="s">
        <v>837</v>
      </c>
      <c r="D624" s="746" t="str">
        <f>IF(Input!$C$15="","0",Input!$C$15)</f>
        <v>0</v>
      </c>
      <c r="E624" s="49" t="s">
        <v>507</v>
      </c>
      <c r="F624" s="49">
        <v>2027</v>
      </c>
      <c r="G624" s="719" t="s">
        <v>932</v>
      </c>
      <c r="H624" s="719" t="s">
        <v>951</v>
      </c>
      <c r="I624" s="109" t="s">
        <v>951</v>
      </c>
      <c r="J624" s="687"/>
      <c r="K624" s="687"/>
      <c r="L624" s="53">
        <f t="shared" si="226"/>
        <v>0</v>
      </c>
      <c r="M624" s="685"/>
      <c r="N624" s="685"/>
      <c r="O624" s="685"/>
      <c r="P624" s="685"/>
      <c r="Q624" s="658"/>
      <c r="R624" s="658"/>
      <c r="S624" s="53">
        <f t="shared" si="171"/>
        <v>0</v>
      </c>
      <c r="T624" s="685"/>
      <c r="U624" s="685"/>
      <c r="V624" s="685"/>
      <c r="W624" s="685"/>
      <c r="X624" s="52">
        <f t="shared" si="228"/>
        <v>0</v>
      </c>
      <c r="Y624" s="52">
        <f t="shared" si="229"/>
        <v>0</v>
      </c>
      <c r="Z624" s="52">
        <f t="shared" si="247"/>
        <v>0</v>
      </c>
      <c r="AA624" s="52">
        <f t="shared" si="230"/>
        <v>0</v>
      </c>
      <c r="AB624" s="52">
        <f t="shared" si="231"/>
        <v>0</v>
      </c>
      <c r="AC624" s="78">
        <f t="shared" si="248"/>
        <v>0</v>
      </c>
      <c r="AD624" s="78">
        <f t="shared" si="232"/>
        <v>0</v>
      </c>
      <c r="AE624" s="79">
        <f t="shared" si="249"/>
        <v>0</v>
      </c>
      <c r="AF624" s="79">
        <f t="shared" si="233"/>
        <v>0</v>
      </c>
      <c r="AG624" s="79">
        <f t="shared" si="234"/>
        <v>0</v>
      </c>
      <c r="AH624" s="79">
        <f t="shared" si="250"/>
        <v>0</v>
      </c>
      <c r="AI624" s="79">
        <f t="shared" si="251"/>
        <v>0</v>
      </c>
      <c r="AJ624" s="79">
        <f t="shared" si="251"/>
        <v>0</v>
      </c>
      <c r="AK624" s="79">
        <f t="shared" si="235"/>
        <v>0</v>
      </c>
      <c r="AL624" s="79">
        <f t="shared" si="236"/>
        <v>0</v>
      </c>
      <c r="AM624" s="3368">
        <f t="shared" si="237"/>
        <v>0</v>
      </c>
      <c r="AN624" s="3364">
        <f t="shared" si="252"/>
        <v>0</v>
      </c>
      <c r="AO624" s="3365">
        <f t="shared" si="238"/>
        <v>0</v>
      </c>
      <c r="AP624" s="659">
        <f t="shared" si="239"/>
        <v>0</v>
      </c>
      <c r="AQ624" s="659">
        <f t="shared" si="240"/>
        <v>0</v>
      </c>
      <c r="AR624" s="659">
        <f t="shared" si="253"/>
        <v>0</v>
      </c>
      <c r="AS624" s="659">
        <f t="shared" si="241"/>
        <v>0</v>
      </c>
      <c r="AT624" s="79">
        <f t="shared" si="254"/>
        <v>0</v>
      </c>
      <c r="AU624" s="3368">
        <f t="shared" si="242"/>
        <v>0</v>
      </c>
      <c r="AV624" s="3364">
        <f t="shared" si="243"/>
        <v>0</v>
      </c>
      <c r="AW624" s="3365">
        <f t="shared" si="244"/>
        <v>0</v>
      </c>
      <c r="AX624" s="52">
        <f t="shared" si="255"/>
        <v>0</v>
      </c>
      <c r="AY624" s="52">
        <f t="shared" si="245"/>
        <v>0</v>
      </c>
      <c r="AZ624" s="52">
        <f t="shared" si="246"/>
        <v>0</v>
      </c>
      <c r="BA624" s="686"/>
      <c r="BB624" s="46">
        <f t="shared" si="214"/>
        <v>0</v>
      </c>
      <c r="BC624" s="46">
        <f t="shared" si="215"/>
        <v>0</v>
      </c>
    </row>
    <row r="625" spans="2:55" x14ac:dyDescent="0.3">
      <c r="B625" s="44">
        <v>617</v>
      </c>
      <c r="C625" s="49" t="s">
        <v>837</v>
      </c>
      <c r="D625" s="746" t="str">
        <f>IF(Input!$C$15="","0",Input!$C$15)</f>
        <v>0</v>
      </c>
      <c r="E625" s="49" t="s">
        <v>507</v>
      </c>
      <c r="F625" s="49">
        <v>2027</v>
      </c>
      <c r="G625" s="719" t="s">
        <v>932</v>
      </c>
      <c r="H625" s="740" t="s">
        <v>952</v>
      </c>
      <c r="I625" s="109" t="s">
        <v>952</v>
      </c>
      <c r="J625" s="687"/>
      <c r="K625" s="687"/>
      <c r="L625" s="53">
        <f t="shared" si="226"/>
        <v>0</v>
      </c>
      <c r="M625" s="685"/>
      <c r="N625" s="685"/>
      <c r="O625" s="685"/>
      <c r="P625" s="685"/>
      <c r="Q625" s="658"/>
      <c r="R625" s="658"/>
      <c r="S625" s="53">
        <f t="shared" ref="S625:S688" si="256">IF(L625*AO349=0,0,(T625*AA625+U625*AB625)/(AA625+AB625))</f>
        <v>0</v>
      </c>
      <c r="T625" s="685"/>
      <c r="U625" s="685"/>
      <c r="V625" s="685"/>
      <c r="W625" s="685"/>
      <c r="X625" s="52">
        <f t="shared" si="228"/>
        <v>0</v>
      </c>
      <c r="Y625" s="52">
        <f t="shared" si="229"/>
        <v>0</v>
      </c>
      <c r="Z625" s="52">
        <f t="shared" si="247"/>
        <v>0</v>
      </c>
      <c r="AA625" s="52">
        <f t="shared" si="230"/>
        <v>0</v>
      </c>
      <c r="AB625" s="52">
        <f t="shared" si="231"/>
        <v>0</v>
      </c>
      <c r="AC625" s="78">
        <f t="shared" si="248"/>
        <v>0</v>
      </c>
      <c r="AD625" s="78">
        <f t="shared" si="232"/>
        <v>0</v>
      </c>
      <c r="AE625" s="79">
        <f t="shared" si="249"/>
        <v>0</v>
      </c>
      <c r="AF625" s="79">
        <f t="shared" si="233"/>
        <v>0</v>
      </c>
      <c r="AG625" s="79">
        <f t="shared" si="234"/>
        <v>0</v>
      </c>
      <c r="AH625" s="79">
        <f t="shared" si="250"/>
        <v>0</v>
      </c>
      <c r="AI625" s="79">
        <f t="shared" si="251"/>
        <v>0</v>
      </c>
      <c r="AJ625" s="79">
        <f t="shared" si="251"/>
        <v>0</v>
      </c>
      <c r="AK625" s="79">
        <f t="shared" si="235"/>
        <v>0</v>
      </c>
      <c r="AL625" s="79">
        <f t="shared" si="236"/>
        <v>0</v>
      </c>
      <c r="AM625" s="3368">
        <f t="shared" si="237"/>
        <v>0</v>
      </c>
      <c r="AN625" s="3364">
        <f t="shared" si="252"/>
        <v>0</v>
      </c>
      <c r="AO625" s="3365">
        <f t="shared" si="238"/>
        <v>0</v>
      </c>
      <c r="AP625" s="659">
        <f t="shared" si="239"/>
        <v>0</v>
      </c>
      <c r="AQ625" s="659">
        <f t="shared" si="240"/>
        <v>0</v>
      </c>
      <c r="AR625" s="659">
        <f t="shared" si="253"/>
        <v>0</v>
      </c>
      <c r="AS625" s="659">
        <f t="shared" si="241"/>
        <v>0</v>
      </c>
      <c r="AT625" s="79">
        <f t="shared" si="254"/>
        <v>0</v>
      </c>
      <c r="AU625" s="3368">
        <f t="shared" si="242"/>
        <v>0</v>
      </c>
      <c r="AV625" s="3364">
        <f t="shared" si="243"/>
        <v>0</v>
      </c>
      <c r="AW625" s="3365">
        <f t="shared" si="244"/>
        <v>0</v>
      </c>
      <c r="AX625" s="52">
        <f t="shared" si="255"/>
        <v>0</v>
      </c>
      <c r="AY625" s="52">
        <f t="shared" si="245"/>
        <v>0</v>
      </c>
      <c r="AZ625" s="52">
        <f t="shared" si="246"/>
        <v>0</v>
      </c>
      <c r="BA625" s="686"/>
      <c r="BB625" s="46">
        <f t="shared" si="214"/>
        <v>0</v>
      </c>
      <c r="BC625" s="46">
        <f t="shared" si="215"/>
        <v>0</v>
      </c>
    </row>
    <row r="626" spans="2:55" x14ac:dyDescent="0.3">
      <c r="B626" s="44">
        <v>618</v>
      </c>
      <c r="C626" s="49" t="s">
        <v>837</v>
      </c>
      <c r="D626" s="746" t="str">
        <f>IF(Input!$C$15="","0",Input!$C$15)</f>
        <v>0</v>
      </c>
      <c r="E626" s="49" t="s">
        <v>507</v>
      </c>
      <c r="F626" s="49">
        <v>2027</v>
      </c>
      <c r="G626" s="719" t="s">
        <v>932</v>
      </c>
      <c r="H626" s="740" t="s">
        <v>953</v>
      </c>
      <c r="I626" s="109" t="s">
        <v>953</v>
      </c>
      <c r="J626" s="687"/>
      <c r="K626" s="687"/>
      <c r="L626" s="53">
        <f t="shared" si="226"/>
        <v>0</v>
      </c>
      <c r="M626" s="685"/>
      <c r="N626" s="685"/>
      <c r="O626" s="685"/>
      <c r="P626" s="685"/>
      <c r="Q626" s="658"/>
      <c r="R626" s="658"/>
      <c r="S626" s="53">
        <f t="shared" si="256"/>
        <v>0</v>
      </c>
      <c r="T626" s="685"/>
      <c r="U626" s="685"/>
      <c r="V626" s="685"/>
      <c r="W626" s="685"/>
      <c r="X626" s="52">
        <f t="shared" si="228"/>
        <v>0</v>
      </c>
      <c r="Y626" s="52">
        <f t="shared" si="229"/>
        <v>0</v>
      </c>
      <c r="Z626" s="52">
        <f t="shared" si="247"/>
        <v>0</v>
      </c>
      <c r="AA626" s="52">
        <f t="shared" si="230"/>
        <v>0</v>
      </c>
      <c r="AB626" s="52">
        <f t="shared" si="231"/>
        <v>0</v>
      </c>
      <c r="AC626" s="78">
        <f t="shared" si="248"/>
        <v>0</v>
      </c>
      <c r="AD626" s="78">
        <f t="shared" si="232"/>
        <v>0</v>
      </c>
      <c r="AE626" s="79">
        <f t="shared" si="249"/>
        <v>0</v>
      </c>
      <c r="AF626" s="79">
        <f t="shared" si="233"/>
        <v>0</v>
      </c>
      <c r="AG626" s="79">
        <f t="shared" si="234"/>
        <v>0</v>
      </c>
      <c r="AH626" s="79">
        <f t="shared" si="250"/>
        <v>0</v>
      </c>
      <c r="AI626" s="79">
        <f t="shared" si="251"/>
        <v>0</v>
      </c>
      <c r="AJ626" s="79">
        <f t="shared" si="251"/>
        <v>0</v>
      </c>
      <c r="AK626" s="79">
        <f t="shared" si="235"/>
        <v>0</v>
      </c>
      <c r="AL626" s="79">
        <f t="shared" si="236"/>
        <v>0</v>
      </c>
      <c r="AM626" s="3368">
        <f t="shared" si="237"/>
        <v>0</v>
      </c>
      <c r="AN626" s="3364">
        <f t="shared" si="252"/>
        <v>0</v>
      </c>
      <c r="AO626" s="3365">
        <f t="shared" si="238"/>
        <v>0</v>
      </c>
      <c r="AP626" s="659">
        <f t="shared" si="239"/>
        <v>0</v>
      </c>
      <c r="AQ626" s="659">
        <f t="shared" si="240"/>
        <v>0</v>
      </c>
      <c r="AR626" s="659">
        <f t="shared" si="253"/>
        <v>0</v>
      </c>
      <c r="AS626" s="659">
        <f t="shared" si="241"/>
        <v>0</v>
      </c>
      <c r="AT626" s="79">
        <f t="shared" si="254"/>
        <v>0</v>
      </c>
      <c r="AU626" s="3368">
        <f t="shared" si="242"/>
        <v>0</v>
      </c>
      <c r="AV626" s="3364">
        <f t="shared" si="243"/>
        <v>0</v>
      </c>
      <c r="AW626" s="3365">
        <f t="shared" si="244"/>
        <v>0</v>
      </c>
      <c r="AX626" s="52">
        <f t="shared" si="255"/>
        <v>0</v>
      </c>
      <c r="AY626" s="52">
        <f t="shared" si="245"/>
        <v>0</v>
      </c>
      <c r="AZ626" s="52">
        <f t="shared" si="246"/>
        <v>0</v>
      </c>
      <c r="BA626" s="686"/>
      <c r="BB626" s="46">
        <f t="shared" si="214"/>
        <v>0</v>
      </c>
      <c r="BC626" s="46">
        <f t="shared" si="215"/>
        <v>0</v>
      </c>
    </row>
    <row r="627" spans="2:55" x14ac:dyDescent="0.3">
      <c r="B627" s="44">
        <v>619</v>
      </c>
      <c r="C627" s="49" t="s">
        <v>837</v>
      </c>
      <c r="D627" s="746" t="str">
        <f>IF(Input!$C$15="","0",Input!$C$15)</f>
        <v>0</v>
      </c>
      <c r="E627" s="49" t="s">
        <v>507</v>
      </c>
      <c r="F627" s="49">
        <v>2027</v>
      </c>
      <c r="G627" s="719" t="s">
        <v>932</v>
      </c>
      <c r="H627" s="740" t="s">
        <v>954</v>
      </c>
      <c r="I627" s="109" t="s">
        <v>954</v>
      </c>
      <c r="J627" s="687"/>
      <c r="K627" s="687"/>
      <c r="L627" s="53">
        <f t="shared" si="226"/>
        <v>0</v>
      </c>
      <c r="M627" s="685"/>
      <c r="N627" s="685"/>
      <c r="O627" s="685"/>
      <c r="P627" s="685"/>
      <c r="Q627" s="658"/>
      <c r="R627" s="658"/>
      <c r="S627" s="53">
        <f t="shared" si="256"/>
        <v>0</v>
      </c>
      <c r="T627" s="685"/>
      <c r="U627" s="685"/>
      <c r="V627" s="685"/>
      <c r="W627" s="685"/>
      <c r="X627" s="52">
        <f t="shared" si="228"/>
        <v>0</v>
      </c>
      <c r="Y627" s="52">
        <f t="shared" si="229"/>
        <v>0</v>
      </c>
      <c r="Z627" s="52">
        <f t="shared" si="247"/>
        <v>0</v>
      </c>
      <c r="AA627" s="52">
        <f t="shared" si="230"/>
        <v>0</v>
      </c>
      <c r="AB627" s="52">
        <f t="shared" si="231"/>
        <v>0</v>
      </c>
      <c r="AC627" s="78">
        <f t="shared" si="248"/>
        <v>0</v>
      </c>
      <c r="AD627" s="78">
        <f t="shared" si="232"/>
        <v>0</v>
      </c>
      <c r="AE627" s="79">
        <f t="shared" si="249"/>
        <v>0</v>
      </c>
      <c r="AF627" s="79">
        <f t="shared" si="233"/>
        <v>0</v>
      </c>
      <c r="AG627" s="79">
        <f t="shared" si="234"/>
        <v>0</v>
      </c>
      <c r="AH627" s="79">
        <f t="shared" si="250"/>
        <v>0</v>
      </c>
      <c r="AI627" s="79">
        <f t="shared" si="251"/>
        <v>0</v>
      </c>
      <c r="AJ627" s="79">
        <f t="shared" si="251"/>
        <v>0</v>
      </c>
      <c r="AK627" s="79">
        <f t="shared" si="235"/>
        <v>0</v>
      </c>
      <c r="AL627" s="79">
        <f t="shared" si="236"/>
        <v>0</v>
      </c>
      <c r="AM627" s="3368">
        <f t="shared" si="237"/>
        <v>0</v>
      </c>
      <c r="AN627" s="3364">
        <f t="shared" si="252"/>
        <v>0</v>
      </c>
      <c r="AO627" s="3365">
        <f t="shared" si="238"/>
        <v>0</v>
      </c>
      <c r="AP627" s="659">
        <f t="shared" si="239"/>
        <v>0</v>
      </c>
      <c r="AQ627" s="659">
        <f t="shared" si="240"/>
        <v>0</v>
      </c>
      <c r="AR627" s="659">
        <f t="shared" si="253"/>
        <v>0</v>
      </c>
      <c r="AS627" s="659">
        <f t="shared" si="241"/>
        <v>0</v>
      </c>
      <c r="AT627" s="79">
        <f t="shared" si="254"/>
        <v>0</v>
      </c>
      <c r="AU627" s="3368">
        <f t="shared" si="242"/>
        <v>0</v>
      </c>
      <c r="AV627" s="3364">
        <f t="shared" si="243"/>
        <v>0</v>
      </c>
      <c r="AW627" s="3365">
        <f t="shared" si="244"/>
        <v>0</v>
      </c>
      <c r="AX627" s="52">
        <f t="shared" si="255"/>
        <v>0</v>
      </c>
      <c r="AY627" s="52">
        <f t="shared" si="245"/>
        <v>0</v>
      </c>
      <c r="AZ627" s="52">
        <f t="shared" si="246"/>
        <v>0</v>
      </c>
      <c r="BA627" s="686"/>
      <c r="BB627" s="46">
        <f t="shared" si="214"/>
        <v>0</v>
      </c>
      <c r="BC627" s="46">
        <f t="shared" si="215"/>
        <v>0</v>
      </c>
    </row>
    <row r="628" spans="2:55" x14ac:dyDescent="0.3">
      <c r="B628" s="44">
        <v>620</v>
      </c>
      <c r="C628" s="49" t="s">
        <v>837</v>
      </c>
      <c r="D628" s="746" t="str">
        <f>IF(Input!$C$15="","0",Input!$C$15)</f>
        <v>0</v>
      </c>
      <c r="E628" s="49" t="s">
        <v>507</v>
      </c>
      <c r="F628" s="49">
        <v>2027</v>
      </c>
      <c r="G628" s="719" t="s">
        <v>932</v>
      </c>
      <c r="H628" s="740" t="s">
        <v>955</v>
      </c>
      <c r="I628" s="109" t="s">
        <v>955</v>
      </c>
      <c r="J628" s="687"/>
      <c r="K628" s="687"/>
      <c r="L628" s="53">
        <f t="shared" si="226"/>
        <v>0</v>
      </c>
      <c r="M628" s="685"/>
      <c r="N628" s="685"/>
      <c r="O628" s="685"/>
      <c r="P628" s="685"/>
      <c r="Q628" s="658"/>
      <c r="R628" s="658"/>
      <c r="S628" s="53">
        <f t="shared" si="256"/>
        <v>0</v>
      </c>
      <c r="T628" s="685"/>
      <c r="U628" s="685"/>
      <c r="V628" s="685"/>
      <c r="W628" s="685"/>
      <c r="X628" s="52">
        <f t="shared" si="228"/>
        <v>0</v>
      </c>
      <c r="Y628" s="52">
        <f t="shared" si="229"/>
        <v>0</v>
      </c>
      <c r="Z628" s="52">
        <f t="shared" si="247"/>
        <v>0</v>
      </c>
      <c r="AA628" s="52">
        <f t="shared" si="230"/>
        <v>0</v>
      </c>
      <c r="AB628" s="52">
        <f t="shared" si="231"/>
        <v>0</v>
      </c>
      <c r="AC628" s="78">
        <f t="shared" si="248"/>
        <v>0</v>
      </c>
      <c r="AD628" s="78">
        <f t="shared" si="232"/>
        <v>0</v>
      </c>
      <c r="AE628" s="79">
        <f t="shared" si="249"/>
        <v>0</v>
      </c>
      <c r="AF628" s="79">
        <f t="shared" si="233"/>
        <v>0</v>
      </c>
      <c r="AG628" s="79">
        <f t="shared" si="234"/>
        <v>0</v>
      </c>
      <c r="AH628" s="79">
        <f t="shared" si="250"/>
        <v>0</v>
      </c>
      <c r="AI628" s="79">
        <f t="shared" si="251"/>
        <v>0</v>
      </c>
      <c r="AJ628" s="79">
        <f t="shared" si="251"/>
        <v>0</v>
      </c>
      <c r="AK628" s="79">
        <f t="shared" si="235"/>
        <v>0</v>
      </c>
      <c r="AL628" s="79">
        <f t="shared" si="236"/>
        <v>0</v>
      </c>
      <c r="AM628" s="3368">
        <f t="shared" si="237"/>
        <v>0</v>
      </c>
      <c r="AN628" s="3364">
        <f t="shared" si="252"/>
        <v>0</v>
      </c>
      <c r="AO628" s="3365">
        <f t="shared" si="238"/>
        <v>0</v>
      </c>
      <c r="AP628" s="659">
        <f t="shared" si="239"/>
        <v>0</v>
      </c>
      <c r="AQ628" s="659">
        <f t="shared" si="240"/>
        <v>0</v>
      </c>
      <c r="AR628" s="659">
        <f t="shared" si="253"/>
        <v>0</v>
      </c>
      <c r="AS628" s="659">
        <f t="shared" si="241"/>
        <v>0</v>
      </c>
      <c r="AT628" s="79">
        <f t="shared" si="254"/>
        <v>0</v>
      </c>
      <c r="AU628" s="3368">
        <f t="shared" si="242"/>
        <v>0</v>
      </c>
      <c r="AV628" s="3364">
        <f t="shared" si="243"/>
        <v>0</v>
      </c>
      <c r="AW628" s="3365">
        <f t="shared" si="244"/>
        <v>0</v>
      </c>
      <c r="AX628" s="52">
        <f t="shared" si="255"/>
        <v>0</v>
      </c>
      <c r="AY628" s="52">
        <f t="shared" si="245"/>
        <v>0</v>
      </c>
      <c r="AZ628" s="52">
        <f t="shared" si="246"/>
        <v>0</v>
      </c>
      <c r="BA628" s="686"/>
      <c r="BB628" s="46">
        <f t="shared" si="214"/>
        <v>0</v>
      </c>
      <c r="BC628" s="46">
        <f t="shared" si="215"/>
        <v>0</v>
      </c>
    </row>
    <row r="629" spans="2:55" ht="15" thickBot="1" x14ac:dyDescent="0.35">
      <c r="B629" s="44">
        <v>621</v>
      </c>
      <c r="C629" s="74" t="s">
        <v>884</v>
      </c>
      <c r="D629" s="747" t="str">
        <f>IF(Input!$C$15="","0",Input!$C$15)</f>
        <v>0</v>
      </c>
      <c r="E629" s="74" t="s">
        <v>507</v>
      </c>
      <c r="F629" s="74">
        <v>2027</v>
      </c>
      <c r="G629" s="721" t="s">
        <v>932</v>
      </c>
      <c r="H629" s="721" t="s">
        <v>956</v>
      </c>
      <c r="I629" s="108" t="s">
        <v>956</v>
      </c>
      <c r="J629" s="662"/>
      <c r="K629" s="662"/>
      <c r="L629" s="56">
        <f t="shared" si="226"/>
        <v>0</v>
      </c>
      <c r="M629" s="56">
        <f>IFERROR((M607*AP331+M608*AP332+M609*AP333+M612*AP336+M613*AP337+M614*AP338+M615*AP339+M616*AP340+M617*AP341+M618*AP342+M619*AP343+M620*AP344+M621*AP345+M622*AP346+M623*AP347+M624*AP348+M625*AP349+M626*AP350+M627*AP351+M628*AP352)/(AP331+AP332+AP333+AP336+AP337+AP338+AP339+AP340+AP341+AP342+AP343+AP344+AP345+AP346+AP347+AP348+AP349+AP350+AP351+AP352),0)</f>
        <v>0</v>
      </c>
      <c r="N629" s="56">
        <f>IFERROR((N607*AP331+N608*AP332+N609*AP333+N612*AP336+N613*AP337+N614*AP338+N615*AP339+N616*AP340+N617*AP341+N618*AP342+N619*AP343+N620*AP344+N621*AP345+N622*AP346+N623*AP347+N624*AP348+N625*AP349+N626*AP350+N627*AP351+N628*AP352)/(AP331+AP332+AP333+AP336+AP337+AP338+AP339+AP340+AP341+AP342+AP343+AP344+AP345+AP346+AP347+AP348+AP349+AP350+AP351+AP352),0)</f>
        <v>0</v>
      </c>
      <c r="O629" s="56">
        <f>IFERROR((O607*AQ331+O608*AQ332+O609*AQ333+O612*AQ336+O613*AQ337+O614*AQ338+O615*AQ339+O616*AQ340+O617*AQ341+O618*AQ342+O619*AQ343+O620*AQ344+O621*AQ345+O622*AQ346+O623*AQ347+O624*AQ348+O625*AQ349+O626*AQ350+O627*AQ351+O628*AQ352)/(AQ331+AQ332+AQ333+AQ336+AQ337+AQ338+AQ339+AQ340+AQ341+AQ342+AQ343+AQ344+AQ345+AQ346+AQ347+AQ348+AQ349+AQ350+AQ351+AQ352),0)</f>
        <v>0</v>
      </c>
      <c r="P629" s="56">
        <f>IFERROR((P607*AQ331+P608*AQ332+P609*AQ333+P612*AQ336+P613*AQ337+P614*AQ338+P615*AQ339+P616*AQ340+P617*AQ341+P618*AQ342+P619*AQ343+P620*AQ344+P621*AQ345+P622*AQ346+P623*AQ347+P624*AQ348+P625*AQ349+P626*AQ350+P627*AQ351+P628*AQ352)/(AQ331+AQ332+AQ333+AQ336+AQ337+AQ338+AQ339+AQ340+AQ341+AQ342+AQ343+AQ344+AQ345+AQ346+AQ347+AQ348+AQ349+AQ350+AQ351+AQ352),0)</f>
        <v>0</v>
      </c>
      <c r="Q629" s="697"/>
      <c r="R629" s="697"/>
      <c r="S629" s="56">
        <f t="shared" si="256"/>
        <v>0</v>
      </c>
      <c r="T629" s="56">
        <f>IFERROR((T607*AA607+T608*AA608+T609*AA609+T612*AA612+T613*AA613+T614*AA614+T615*AA615+T616*AA616+T617*AA617+T618*AA618+T619*AA619+T620*AA620+T621*AA621+T622*AA622+T623*AA623+T624*AA624+T625*AA625+T626*AA626+T627*AA627+T628*AA628)/(AA607+AA608+AA609+AA612+AA613+AA614+AA615+AA616+AA617+AA618+AA619+AA620+AA621+AA622+AA623+AA624+AA625+AA626+AA627+AA628),0)</f>
        <v>0</v>
      </c>
      <c r="U629" s="56">
        <f>IFERROR((U607*AB607+U608*AB608+U609*AB609+U612*AB612+U613*AB613+U614*AB614+U615*AB615+U616*AB616+U617*AB617+U618*AB618+U619*AB619+U620*AB620+U621*AB621+U622*AB622+U623*AB623+U624*AB624+U625*AB625+U626*AB626+U627*AB627+U628*AB628)/(AB607+AB608+AB609+AB612+AB613+AB614+AB615+AB616+AB617+AB618+AB619+AB620+AB621+AB622+AB623+AB624+AB625+AB626+AB627+AB628),0)</f>
        <v>0</v>
      </c>
      <c r="V629" s="56">
        <f>IFERROR((V607*AQ607+V608*AQ608+V609*AQ609+V612*AQ612+V613*AQ613+V614*AQ614+V615*AQ615+V616*AQ616+V617*AQ617+V618*AQ618+V619*AQ619+V620*AQ620+V621*AQ621+V622*AQ622+V623*AQ623+V624*AQ624+V625*AQ625+V626*AQ626+V627*AQ627+V628*AQ628)/(AQ607+AQ608+AQ609+AQ612+AQ613+AQ614+AQ615+AQ616+AQ617+AQ618+AQ619+AQ620+AQ621+AQ622+AQ623+AQ624+AQ625+AQ626+AQ627+AQ628),0)</f>
        <v>0</v>
      </c>
      <c r="W629" s="56">
        <f>IFERROR((W607*AS607+W608*AS608+W609*AS609+W612*AS612+W613*AS613+W614*AS614+W615*AS615+W616*AS616+W617*AS617+W618*AS618+W619*AS619+W620*AS620+W621*AS621+W622*AS622+W623*AS623+W624*AS624+W625*AS625+W626*AS626+W627*AS627+W628*AS628)/(AS607+AS608+AS609+AS612+AS613+AS614+AS615+AS616+AS617+AS618+AS619+AS620+AS621+AS622+AS623+AS624+AS625+AS626+AS627+AS628),0)</f>
        <v>0</v>
      </c>
      <c r="X629" s="635">
        <f>SUM(X612:X628,X607:X609)</f>
        <v>0</v>
      </c>
      <c r="Y629" s="635">
        <f t="shared" ref="Y629:BA629" si="257">SUM(Y612:Y628,Y607:Y609)</f>
        <v>0</v>
      </c>
      <c r="Z629" s="635">
        <f t="shared" si="257"/>
        <v>0</v>
      </c>
      <c r="AA629" s="635">
        <f t="shared" si="257"/>
        <v>0</v>
      </c>
      <c r="AB629" s="635">
        <f t="shared" si="257"/>
        <v>0</v>
      </c>
      <c r="AC629" s="635">
        <f t="shared" si="257"/>
        <v>0</v>
      </c>
      <c r="AD629" s="635">
        <f t="shared" si="257"/>
        <v>0</v>
      </c>
      <c r="AE629" s="635">
        <f t="shared" si="257"/>
        <v>0</v>
      </c>
      <c r="AF629" s="635">
        <f t="shared" si="257"/>
        <v>0</v>
      </c>
      <c r="AG629" s="635">
        <f t="shared" si="257"/>
        <v>0</v>
      </c>
      <c r="AH629" s="635">
        <f t="shared" si="257"/>
        <v>0</v>
      </c>
      <c r="AI629" s="635">
        <f t="shared" si="257"/>
        <v>0</v>
      </c>
      <c r="AJ629" s="635">
        <f t="shared" si="257"/>
        <v>0</v>
      </c>
      <c r="AK629" s="635">
        <f t="shared" si="257"/>
        <v>0</v>
      </c>
      <c r="AL629" s="635">
        <f t="shared" si="257"/>
        <v>0</v>
      </c>
      <c r="AM629" s="646">
        <f t="shared" si="257"/>
        <v>0</v>
      </c>
      <c r="AN629" s="3354">
        <f t="shared" si="257"/>
        <v>0</v>
      </c>
      <c r="AO629" s="3355">
        <f t="shared" si="257"/>
        <v>0</v>
      </c>
      <c r="AP629" s="635">
        <f t="shared" si="257"/>
        <v>0</v>
      </c>
      <c r="AQ629" s="635">
        <f t="shared" si="257"/>
        <v>0</v>
      </c>
      <c r="AR629" s="635">
        <f t="shared" si="257"/>
        <v>0</v>
      </c>
      <c r="AS629" s="635">
        <f t="shared" si="257"/>
        <v>0</v>
      </c>
      <c r="AT629" s="635">
        <f t="shared" si="257"/>
        <v>0</v>
      </c>
      <c r="AU629" s="646">
        <f t="shared" si="257"/>
        <v>0</v>
      </c>
      <c r="AV629" s="3354">
        <f t="shared" si="257"/>
        <v>0</v>
      </c>
      <c r="AW629" s="3355">
        <f t="shared" si="257"/>
        <v>0</v>
      </c>
      <c r="AX629" s="635">
        <f t="shared" si="257"/>
        <v>0</v>
      </c>
      <c r="AY629" s="635">
        <f t="shared" si="257"/>
        <v>0</v>
      </c>
      <c r="AZ629" s="635">
        <f t="shared" si="257"/>
        <v>0</v>
      </c>
      <c r="BA629" s="635">
        <f t="shared" si="257"/>
        <v>0</v>
      </c>
      <c r="BB629" s="86">
        <f t="shared" si="214"/>
        <v>0</v>
      </c>
      <c r="BC629" s="86">
        <f t="shared" si="215"/>
        <v>0</v>
      </c>
    </row>
    <row r="630" spans="2:55" x14ac:dyDescent="0.3">
      <c r="B630" s="44">
        <v>622</v>
      </c>
      <c r="C630" s="49" t="s">
        <v>837</v>
      </c>
      <c r="D630" s="746" t="str">
        <f>IF(Input!$C$16="","0",Input!$C$16)</f>
        <v>0</v>
      </c>
      <c r="E630" s="49" t="s">
        <v>507</v>
      </c>
      <c r="F630" s="49">
        <v>2027</v>
      </c>
      <c r="G630" s="719" t="s">
        <v>932</v>
      </c>
      <c r="H630" s="719" t="s">
        <v>933</v>
      </c>
      <c r="I630" s="109" t="s">
        <v>933</v>
      </c>
      <c r="J630" s="684"/>
      <c r="K630" s="684"/>
      <c r="L630" s="53">
        <f t="shared" si="226"/>
        <v>0</v>
      </c>
      <c r="M630" s="685"/>
      <c r="N630" s="685"/>
      <c r="O630" s="685"/>
      <c r="P630" s="685"/>
      <c r="Q630" s="654"/>
      <c r="R630" s="654"/>
      <c r="S630" s="53">
        <f t="shared" si="256"/>
        <v>0</v>
      </c>
      <c r="T630" s="685"/>
      <c r="U630" s="685"/>
      <c r="V630" s="685"/>
      <c r="W630" s="685"/>
      <c r="X630" s="52">
        <f t="shared" ref="X630:X651" si="258">P630*AQ354</f>
        <v>0</v>
      </c>
      <c r="Y630" s="52">
        <f t="shared" ref="Y630:Y651" si="259">N630*AP354</f>
        <v>0</v>
      </c>
      <c r="Z630" s="52">
        <f>AA630+AB630</f>
        <v>0</v>
      </c>
      <c r="AA630" s="52">
        <f t="shared" ref="AA630:AA651" si="260">M630*AP354</f>
        <v>0</v>
      </c>
      <c r="AB630" s="52">
        <f t="shared" ref="AB630:AB651" si="261">O630*AQ354</f>
        <v>0</v>
      </c>
      <c r="AC630" s="78">
        <f>Y630*V630</f>
        <v>0</v>
      </c>
      <c r="AD630" s="78">
        <f t="shared" ref="AD630:AD651" si="262">(1-O630-P630)*AQ354*V630</f>
        <v>0</v>
      </c>
      <c r="AE630" s="79">
        <f>AF630+AG630</f>
        <v>0</v>
      </c>
      <c r="AF630" s="79">
        <f t="shared" ref="AF630:AF651" si="263">T630*AP354*M630</f>
        <v>0</v>
      </c>
      <c r="AG630" s="79">
        <f t="shared" ref="AG630:AG651" si="264">U630*AQ354*O630</f>
        <v>0</v>
      </c>
      <c r="AH630" s="79">
        <f>AI630+AJ630</f>
        <v>0</v>
      </c>
      <c r="AI630" s="79">
        <f>AF630</f>
        <v>0</v>
      </c>
      <c r="AJ630" s="79">
        <f>AG630</f>
        <v>0</v>
      </c>
      <c r="AK630" s="79">
        <f t="shared" ref="AK630:AK651" si="265">AP354*(1-N630-M630)*M1182*T1182</f>
        <v>0</v>
      </c>
      <c r="AL630" s="79">
        <f t="shared" ref="AL630:AL651" si="266">X630*M1182*T1182</f>
        <v>0</v>
      </c>
      <c r="AM630" s="3368">
        <f t="shared" ref="AM630:AM651" si="267">MAX(W630*AR354,AZ354)</f>
        <v>0</v>
      </c>
      <c r="AN630" s="3364">
        <f>AO630+AR630+AU630</f>
        <v>0</v>
      </c>
      <c r="AO630" s="3365">
        <f t="shared" ref="AO630:AO651" si="268">SUM(AP630:AQ630)</f>
        <v>0</v>
      </c>
      <c r="AP630" s="659">
        <f t="shared" ref="AP630:AP651" si="269">AP354+X630-Y630-AA630</f>
        <v>0</v>
      </c>
      <c r="AQ630" s="659">
        <f t="shared" ref="AQ630:AQ651" si="270">AQ354+Y630-X630-AB630</f>
        <v>0</v>
      </c>
      <c r="AR630" s="659">
        <f>AT630+AS630</f>
        <v>0</v>
      </c>
      <c r="AS630" s="659">
        <f t="shared" ref="AS630:AS651" si="271">AR354</f>
        <v>0</v>
      </c>
      <c r="AT630" s="79">
        <f>Z630</f>
        <v>0</v>
      </c>
      <c r="AU630" s="3368">
        <f t="shared" ref="AU630:AU651" si="272">AU354</f>
        <v>0</v>
      </c>
      <c r="AV630" s="3364">
        <f t="shared" ref="AV630:AV651" si="273">SUM(AW630,AZ630,BA630)</f>
        <v>0</v>
      </c>
      <c r="AW630" s="3365">
        <f t="shared" ref="AW630:AW651" si="274">SUM(AX630,AY630)</f>
        <v>0</v>
      </c>
      <c r="AX630" s="52">
        <f>AL630+AK630</f>
        <v>0</v>
      </c>
      <c r="AY630" s="52">
        <f t="shared" ref="AY630:AY651" si="275">AC630+AD630</f>
        <v>0</v>
      </c>
      <c r="AZ630" s="52">
        <f t="shared" ref="AZ630:AZ651" si="276">AH630+AM630</f>
        <v>0</v>
      </c>
      <c r="BA630" s="686"/>
      <c r="BB630" s="46">
        <f t="shared" si="214"/>
        <v>0</v>
      </c>
      <c r="BC630" s="46">
        <f t="shared" si="215"/>
        <v>0</v>
      </c>
    </row>
    <row r="631" spans="2:55" x14ac:dyDescent="0.3">
      <c r="B631" s="44">
        <v>623</v>
      </c>
      <c r="C631" s="49" t="s">
        <v>837</v>
      </c>
      <c r="D631" s="746" t="str">
        <f>IF(Input!$C$16="","0",Input!$C$16)</f>
        <v>0</v>
      </c>
      <c r="E631" s="49" t="s">
        <v>507</v>
      </c>
      <c r="F631" s="49">
        <v>2027</v>
      </c>
      <c r="G631" s="719" t="s">
        <v>932</v>
      </c>
      <c r="H631" s="719" t="s">
        <v>934</v>
      </c>
      <c r="I631" s="109" t="s">
        <v>934</v>
      </c>
      <c r="J631" s="684"/>
      <c r="K631" s="684"/>
      <c r="L631" s="53">
        <f t="shared" si="226"/>
        <v>0</v>
      </c>
      <c r="M631" s="685"/>
      <c r="N631" s="685"/>
      <c r="O631" s="685"/>
      <c r="P631" s="685"/>
      <c r="Q631" s="673"/>
      <c r="R631" s="673"/>
      <c r="S631" s="53">
        <f t="shared" si="256"/>
        <v>0</v>
      </c>
      <c r="T631" s="685"/>
      <c r="U631" s="685"/>
      <c r="V631" s="685"/>
      <c r="W631" s="685"/>
      <c r="X631" s="52">
        <f t="shared" si="258"/>
        <v>0</v>
      </c>
      <c r="Y631" s="52">
        <f t="shared" si="259"/>
        <v>0</v>
      </c>
      <c r="Z631" s="52">
        <f>AA631+AB631</f>
        <v>0</v>
      </c>
      <c r="AA631" s="52">
        <f t="shared" si="260"/>
        <v>0</v>
      </c>
      <c r="AB631" s="52">
        <f t="shared" si="261"/>
        <v>0</v>
      </c>
      <c r="AC631" s="78">
        <f>Y631*V631</f>
        <v>0</v>
      </c>
      <c r="AD631" s="78">
        <f t="shared" si="262"/>
        <v>0</v>
      </c>
      <c r="AE631" s="79">
        <f>AF631+AG631</f>
        <v>0</v>
      </c>
      <c r="AF631" s="79">
        <f t="shared" si="263"/>
        <v>0</v>
      </c>
      <c r="AG631" s="79">
        <f t="shared" si="264"/>
        <v>0</v>
      </c>
      <c r="AH631" s="79">
        <f>AI631+AJ631</f>
        <v>0</v>
      </c>
      <c r="AI631" s="79">
        <f>AF631</f>
        <v>0</v>
      </c>
      <c r="AJ631" s="79">
        <f>AG631</f>
        <v>0</v>
      </c>
      <c r="AK631" s="79">
        <f t="shared" si="265"/>
        <v>0</v>
      </c>
      <c r="AL631" s="79">
        <f t="shared" si="266"/>
        <v>0</v>
      </c>
      <c r="AM631" s="3368">
        <f t="shared" si="267"/>
        <v>0</v>
      </c>
      <c r="AN631" s="3364">
        <f>AO631+AR631+AU631</f>
        <v>0</v>
      </c>
      <c r="AO631" s="3365">
        <f t="shared" si="268"/>
        <v>0</v>
      </c>
      <c r="AP631" s="659">
        <f t="shared" si="269"/>
        <v>0</v>
      </c>
      <c r="AQ631" s="659">
        <f t="shared" si="270"/>
        <v>0</v>
      </c>
      <c r="AR631" s="659">
        <f>AT631+AS631</f>
        <v>0</v>
      </c>
      <c r="AS631" s="659">
        <f t="shared" si="271"/>
        <v>0</v>
      </c>
      <c r="AT631" s="79">
        <f>Z631</f>
        <v>0</v>
      </c>
      <c r="AU631" s="3368">
        <f t="shared" si="272"/>
        <v>0</v>
      </c>
      <c r="AV631" s="3364">
        <f t="shared" si="273"/>
        <v>0</v>
      </c>
      <c r="AW631" s="3365">
        <f t="shared" si="274"/>
        <v>0</v>
      </c>
      <c r="AX631" s="52">
        <f>AL631+AK631</f>
        <v>0</v>
      </c>
      <c r="AY631" s="52">
        <f t="shared" si="275"/>
        <v>0</v>
      </c>
      <c r="AZ631" s="52">
        <f t="shared" si="276"/>
        <v>0</v>
      </c>
      <c r="BA631" s="686"/>
      <c r="BB631" s="46">
        <f t="shared" si="214"/>
        <v>0</v>
      </c>
      <c r="BC631" s="46">
        <f t="shared" si="215"/>
        <v>0</v>
      </c>
    </row>
    <row r="632" spans="2:55" x14ac:dyDescent="0.3">
      <c r="B632" s="44">
        <v>624</v>
      </c>
      <c r="C632" s="49" t="s">
        <v>837</v>
      </c>
      <c r="D632" s="746" t="str">
        <f>IF(Input!$C$16="","0",Input!$C$16)</f>
        <v>0</v>
      </c>
      <c r="E632" s="49" t="s">
        <v>507</v>
      </c>
      <c r="F632" s="49">
        <v>2027</v>
      </c>
      <c r="G632" s="719" t="s">
        <v>932</v>
      </c>
      <c r="H632" s="719" t="s">
        <v>935</v>
      </c>
      <c r="I632" s="109" t="s">
        <v>935</v>
      </c>
      <c r="J632" s="684"/>
      <c r="K632" s="684"/>
      <c r="L632" s="53">
        <f t="shared" si="226"/>
        <v>0</v>
      </c>
      <c r="M632" s="685"/>
      <c r="N632" s="685"/>
      <c r="O632" s="685"/>
      <c r="P632" s="685"/>
      <c r="Q632" s="673"/>
      <c r="R632" s="673"/>
      <c r="S632" s="53">
        <f t="shared" si="256"/>
        <v>0</v>
      </c>
      <c r="T632" s="685"/>
      <c r="U632" s="685"/>
      <c r="V632" s="685"/>
      <c r="W632" s="685"/>
      <c r="X632" s="52">
        <f t="shared" si="258"/>
        <v>0</v>
      </c>
      <c r="Y632" s="52">
        <f t="shared" si="259"/>
        <v>0</v>
      </c>
      <c r="Z632" s="52">
        <f t="shared" ref="Z632:Z651" si="277">AA632+AB632</f>
        <v>0</v>
      </c>
      <c r="AA632" s="52">
        <f t="shared" si="260"/>
        <v>0</v>
      </c>
      <c r="AB632" s="52">
        <f t="shared" si="261"/>
        <v>0</v>
      </c>
      <c r="AC632" s="78">
        <f t="shared" ref="AC632:AC651" si="278">Y632*V632</f>
        <v>0</v>
      </c>
      <c r="AD632" s="78">
        <f t="shared" si="262"/>
        <v>0</v>
      </c>
      <c r="AE632" s="79">
        <f t="shared" ref="AE632:AE651" si="279">AF632+AG632</f>
        <v>0</v>
      </c>
      <c r="AF632" s="79">
        <f t="shared" si="263"/>
        <v>0</v>
      </c>
      <c r="AG632" s="79">
        <f t="shared" si="264"/>
        <v>0</v>
      </c>
      <c r="AH632" s="79">
        <f t="shared" ref="AH632:AH651" si="280">AI632+AJ632</f>
        <v>0</v>
      </c>
      <c r="AI632" s="79">
        <f t="shared" ref="AI632:AJ651" si="281">AF632</f>
        <v>0</v>
      </c>
      <c r="AJ632" s="79">
        <f t="shared" si="281"/>
        <v>0</v>
      </c>
      <c r="AK632" s="79">
        <f t="shared" si="265"/>
        <v>0</v>
      </c>
      <c r="AL632" s="79">
        <f t="shared" si="266"/>
        <v>0</v>
      </c>
      <c r="AM632" s="3368">
        <f t="shared" si="267"/>
        <v>0</v>
      </c>
      <c r="AN632" s="3364">
        <f t="shared" ref="AN632:AN651" si="282">AO632+AR632+AU632</f>
        <v>0</v>
      </c>
      <c r="AO632" s="3365">
        <f t="shared" si="268"/>
        <v>0</v>
      </c>
      <c r="AP632" s="659">
        <f t="shared" si="269"/>
        <v>0</v>
      </c>
      <c r="AQ632" s="659">
        <f t="shared" si="270"/>
        <v>0</v>
      </c>
      <c r="AR632" s="659">
        <f t="shared" ref="AR632:AR651" si="283">AT632+AS632</f>
        <v>0</v>
      </c>
      <c r="AS632" s="659">
        <f t="shared" si="271"/>
        <v>0</v>
      </c>
      <c r="AT632" s="79">
        <f t="shared" ref="AT632:AT651" si="284">Z632</f>
        <v>0</v>
      </c>
      <c r="AU632" s="3368">
        <f t="shared" si="272"/>
        <v>0</v>
      </c>
      <c r="AV632" s="3364">
        <f t="shared" si="273"/>
        <v>0</v>
      </c>
      <c r="AW632" s="3365">
        <f t="shared" si="274"/>
        <v>0</v>
      </c>
      <c r="AX632" s="52">
        <f t="shared" ref="AX632:AX651" si="285">AL632+AK632</f>
        <v>0</v>
      </c>
      <c r="AY632" s="52">
        <f t="shared" si="275"/>
        <v>0</v>
      </c>
      <c r="AZ632" s="52">
        <f t="shared" si="276"/>
        <v>0</v>
      </c>
      <c r="BA632" s="686"/>
      <c r="BB632" s="46">
        <f t="shared" si="214"/>
        <v>0</v>
      </c>
      <c r="BC632" s="46">
        <f t="shared" si="215"/>
        <v>0</v>
      </c>
    </row>
    <row r="633" spans="2:55" x14ac:dyDescent="0.3">
      <c r="B633" s="44">
        <v>625</v>
      </c>
      <c r="C633" s="745" t="s">
        <v>936</v>
      </c>
      <c r="D633" s="746" t="str">
        <f>IF(Input!$C$16="","0",Input!$C$16)</f>
        <v>0</v>
      </c>
      <c r="E633" s="49" t="s">
        <v>507</v>
      </c>
      <c r="F633" s="49">
        <v>2027</v>
      </c>
      <c r="G633" s="719" t="s">
        <v>932</v>
      </c>
      <c r="H633" s="719" t="s">
        <v>937</v>
      </c>
      <c r="I633" s="695" t="s">
        <v>937</v>
      </c>
      <c r="J633" s="630"/>
      <c r="K633" s="630"/>
      <c r="L633" s="53">
        <f t="shared" si="226"/>
        <v>0</v>
      </c>
      <c r="M633" s="685"/>
      <c r="N633" s="685"/>
      <c r="O633" s="685"/>
      <c r="P633" s="685"/>
      <c r="Q633" s="658"/>
      <c r="R633" s="658"/>
      <c r="S633" s="53">
        <f t="shared" si="256"/>
        <v>0</v>
      </c>
      <c r="T633" s="685"/>
      <c r="U633" s="685"/>
      <c r="V633" s="685"/>
      <c r="W633" s="685"/>
      <c r="X633" s="52">
        <f t="shared" si="258"/>
        <v>0</v>
      </c>
      <c r="Y633" s="52">
        <f t="shared" si="259"/>
        <v>0</v>
      </c>
      <c r="Z633" s="52">
        <f t="shared" si="277"/>
        <v>0</v>
      </c>
      <c r="AA633" s="52">
        <f t="shared" si="260"/>
        <v>0</v>
      </c>
      <c r="AB633" s="52">
        <f t="shared" si="261"/>
        <v>0</v>
      </c>
      <c r="AC633" s="78">
        <f t="shared" si="278"/>
        <v>0</v>
      </c>
      <c r="AD633" s="78">
        <f t="shared" si="262"/>
        <v>0</v>
      </c>
      <c r="AE633" s="79">
        <f t="shared" si="279"/>
        <v>0</v>
      </c>
      <c r="AF633" s="79">
        <f t="shared" si="263"/>
        <v>0</v>
      </c>
      <c r="AG633" s="79">
        <f t="shared" si="264"/>
        <v>0</v>
      </c>
      <c r="AH633" s="79">
        <f t="shared" si="280"/>
        <v>0</v>
      </c>
      <c r="AI633" s="79">
        <f t="shared" si="281"/>
        <v>0</v>
      </c>
      <c r="AJ633" s="79">
        <f t="shared" si="281"/>
        <v>0</v>
      </c>
      <c r="AK633" s="79">
        <f t="shared" si="265"/>
        <v>0</v>
      </c>
      <c r="AL633" s="79">
        <f t="shared" si="266"/>
        <v>0</v>
      </c>
      <c r="AM633" s="3368">
        <f t="shared" si="267"/>
        <v>0</v>
      </c>
      <c r="AN633" s="3364">
        <f t="shared" si="282"/>
        <v>0</v>
      </c>
      <c r="AO633" s="3365">
        <f t="shared" si="268"/>
        <v>0</v>
      </c>
      <c r="AP633" s="659">
        <f t="shared" si="269"/>
        <v>0</v>
      </c>
      <c r="AQ633" s="659">
        <f t="shared" si="270"/>
        <v>0</v>
      </c>
      <c r="AR633" s="659">
        <f t="shared" si="283"/>
        <v>0</v>
      </c>
      <c r="AS633" s="659">
        <f t="shared" si="271"/>
        <v>0</v>
      </c>
      <c r="AT633" s="79">
        <f t="shared" si="284"/>
        <v>0</v>
      </c>
      <c r="AU633" s="3368">
        <f t="shared" si="272"/>
        <v>0</v>
      </c>
      <c r="AV633" s="3364">
        <f t="shared" si="273"/>
        <v>0</v>
      </c>
      <c r="AW633" s="3365">
        <f t="shared" si="274"/>
        <v>0</v>
      </c>
      <c r="AX633" s="52">
        <f t="shared" si="285"/>
        <v>0</v>
      </c>
      <c r="AY633" s="52">
        <f t="shared" si="275"/>
        <v>0</v>
      </c>
      <c r="AZ633" s="52">
        <f t="shared" si="276"/>
        <v>0</v>
      </c>
      <c r="BA633" s="686"/>
      <c r="BB633" s="46">
        <f t="shared" si="214"/>
        <v>0</v>
      </c>
      <c r="BC633" s="46">
        <f t="shared" si="215"/>
        <v>0</v>
      </c>
    </row>
    <row r="634" spans="2:55" x14ac:dyDescent="0.3">
      <c r="B634" s="44">
        <v>626</v>
      </c>
      <c r="C634" s="745" t="s">
        <v>936</v>
      </c>
      <c r="D634" s="746" t="str">
        <f>IF(Input!$C$16="","0",Input!$C$16)</f>
        <v>0</v>
      </c>
      <c r="E634" s="49" t="s">
        <v>507</v>
      </c>
      <c r="F634" s="49">
        <v>2027</v>
      </c>
      <c r="G634" s="719" t="s">
        <v>932</v>
      </c>
      <c r="H634" s="719" t="s">
        <v>938</v>
      </c>
      <c r="I634" s="695" t="s">
        <v>938</v>
      </c>
      <c r="J634" s="630"/>
      <c r="K634" s="630"/>
      <c r="L634" s="53">
        <f t="shared" si="226"/>
        <v>0</v>
      </c>
      <c r="M634" s="685"/>
      <c r="N634" s="685"/>
      <c r="O634" s="685"/>
      <c r="P634" s="685"/>
      <c r="Q634" s="658"/>
      <c r="R634" s="658"/>
      <c r="S634" s="53">
        <f t="shared" si="256"/>
        <v>0</v>
      </c>
      <c r="T634" s="685"/>
      <c r="U634" s="685"/>
      <c r="V634" s="685"/>
      <c r="W634" s="685"/>
      <c r="X634" s="52">
        <f t="shared" si="258"/>
        <v>0</v>
      </c>
      <c r="Y634" s="52">
        <f t="shared" si="259"/>
        <v>0</v>
      </c>
      <c r="Z634" s="52">
        <f t="shared" si="277"/>
        <v>0</v>
      </c>
      <c r="AA634" s="52">
        <f t="shared" si="260"/>
        <v>0</v>
      </c>
      <c r="AB634" s="52">
        <f t="shared" si="261"/>
        <v>0</v>
      </c>
      <c r="AC634" s="78">
        <f t="shared" si="278"/>
        <v>0</v>
      </c>
      <c r="AD634" s="78">
        <f t="shared" si="262"/>
        <v>0</v>
      </c>
      <c r="AE634" s="79">
        <f t="shared" si="279"/>
        <v>0</v>
      </c>
      <c r="AF634" s="79">
        <f t="shared" si="263"/>
        <v>0</v>
      </c>
      <c r="AG634" s="79">
        <f t="shared" si="264"/>
        <v>0</v>
      </c>
      <c r="AH634" s="79">
        <f t="shared" si="280"/>
        <v>0</v>
      </c>
      <c r="AI634" s="79">
        <f t="shared" si="281"/>
        <v>0</v>
      </c>
      <c r="AJ634" s="79">
        <f t="shared" si="281"/>
        <v>0</v>
      </c>
      <c r="AK634" s="79">
        <f t="shared" si="265"/>
        <v>0</v>
      </c>
      <c r="AL634" s="79">
        <f t="shared" si="266"/>
        <v>0</v>
      </c>
      <c r="AM634" s="3368">
        <f t="shared" si="267"/>
        <v>0</v>
      </c>
      <c r="AN634" s="3364">
        <f t="shared" si="282"/>
        <v>0</v>
      </c>
      <c r="AO634" s="3365">
        <f t="shared" si="268"/>
        <v>0</v>
      </c>
      <c r="AP634" s="659">
        <f t="shared" si="269"/>
        <v>0</v>
      </c>
      <c r="AQ634" s="659">
        <f t="shared" si="270"/>
        <v>0</v>
      </c>
      <c r="AR634" s="659">
        <f t="shared" si="283"/>
        <v>0</v>
      </c>
      <c r="AS634" s="659">
        <f t="shared" si="271"/>
        <v>0</v>
      </c>
      <c r="AT634" s="79">
        <f t="shared" si="284"/>
        <v>0</v>
      </c>
      <c r="AU634" s="3368">
        <f t="shared" si="272"/>
        <v>0</v>
      </c>
      <c r="AV634" s="3364">
        <f t="shared" si="273"/>
        <v>0</v>
      </c>
      <c r="AW634" s="3365">
        <f t="shared" si="274"/>
        <v>0</v>
      </c>
      <c r="AX634" s="52">
        <f t="shared" si="285"/>
        <v>0</v>
      </c>
      <c r="AY634" s="52">
        <f t="shared" si="275"/>
        <v>0</v>
      </c>
      <c r="AZ634" s="52">
        <f t="shared" si="276"/>
        <v>0</v>
      </c>
      <c r="BA634" s="686"/>
      <c r="BB634" s="46">
        <f t="shared" si="214"/>
        <v>0</v>
      </c>
      <c r="BC634" s="46">
        <f t="shared" si="215"/>
        <v>0</v>
      </c>
    </row>
    <row r="635" spans="2:55" x14ac:dyDescent="0.3">
      <c r="B635" s="44">
        <v>627</v>
      </c>
      <c r="C635" s="49" t="s">
        <v>837</v>
      </c>
      <c r="D635" s="746" t="str">
        <f>IF(Input!$C$16="","0",Input!$C$16)</f>
        <v>0</v>
      </c>
      <c r="E635" s="49" t="s">
        <v>507</v>
      </c>
      <c r="F635" s="49">
        <v>2027</v>
      </c>
      <c r="G635" s="719" t="s">
        <v>932</v>
      </c>
      <c r="H635" s="719" t="s">
        <v>939</v>
      </c>
      <c r="I635" s="109" t="s">
        <v>939</v>
      </c>
      <c r="J635" s="687"/>
      <c r="K635" s="687"/>
      <c r="L635" s="53">
        <f t="shared" si="226"/>
        <v>0</v>
      </c>
      <c r="M635" s="685"/>
      <c r="N635" s="685"/>
      <c r="O635" s="685"/>
      <c r="P635" s="685"/>
      <c r="Q635" s="658"/>
      <c r="R635" s="658"/>
      <c r="S635" s="53">
        <f t="shared" si="256"/>
        <v>0</v>
      </c>
      <c r="T635" s="685"/>
      <c r="U635" s="685"/>
      <c r="V635" s="685"/>
      <c r="W635" s="685"/>
      <c r="X635" s="52">
        <f t="shared" si="258"/>
        <v>0</v>
      </c>
      <c r="Y635" s="52">
        <f t="shared" si="259"/>
        <v>0</v>
      </c>
      <c r="Z635" s="52">
        <f t="shared" si="277"/>
        <v>0</v>
      </c>
      <c r="AA635" s="52">
        <f t="shared" si="260"/>
        <v>0</v>
      </c>
      <c r="AB635" s="52">
        <f t="shared" si="261"/>
        <v>0</v>
      </c>
      <c r="AC635" s="78">
        <f t="shared" si="278"/>
        <v>0</v>
      </c>
      <c r="AD635" s="78">
        <f t="shared" si="262"/>
        <v>0</v>
      </c>
      <c r="AE635" s="79">
        <f t="shared" si="279"/>
        <v>0</v>
      </c>
      <c r="AF635" s="79">
        <f t="shared" si="263"/>
        <v>0</v>
      </c>
      <c r="AG635" s="79">
        <f t="shared" si="264"/>
        <v>0</v>
      </c>
      <c r="AH635" s="79">
        <f t="shared" si="280"/>
        <v>0</v>
      </c>
      <c r="AI635" s="79">
        <f t="shared" si="281"/>
        <v>0</v>
      </c>
      <c r="AJ635" s="79">
        <f t="shared" si="281"/>
        <v>0</v>
      </c>
      <c r="AK635" s="79">
        <f t="shared" si="265"/>
        <v>0</v>
      </c>
      <c r="AL635" s="79">
        <f t="shared" si="266"/>
        <v>0</v>
      </c>
      <c r="AM635" s="3368">
        <f t="shared" si="267"/>
        <v>0</v>
      </c>
      <c r="AN635" s="3364">
        <f t="shared" si="282"/>
        <v>0</v>
      </c>
      <c r="AO635" s="3365">
        <f t="shared" si="268"/>
        <v>0</v>
      </c>
      <c r="AP635" s="659">
        <f t="shared" si="269"/>
        <v>0</v>
      </c>
      <c r="AQ635" s="659">
        <f t="shared" si="270"/>
        <v>0</v>
      </c>
      <c r="AR635" s="659">
        <f t="shared" si="283"/>
        <v>0</v>
      </c>
      <c r="AS635" s="659">
        <f t="shared" si="271"/>
        <v>0</v>
      </c>
      <c r="AT635" s="79">
        <f t="shared" si="284"/>
        <v>0</v>
      </c>
      <c r="AU635" s="3368">
        <f t="shared" si="272"/>
        <v>0</v>
      </c>
      <c r="AV635" s="3364">
        <f t="shared" si="273"/>
        <v>0</v>
      </c>
      <c r="AW635" s="3365">
        <f t="shared" si="274"/>
        <v>0</v>
      </c>
      <c r="AX635" s="52">
        <f t="shared" si="285"/>
        <v>0</v>
      </c>
      <c r="AY635" s="52">
        <f t="shared" si="275"/>
        <v>0</v>
      </c>
      <c r="AZ635" s="52">
        <f t="shared" si="276"/>
        <v>0</v>
      </c>
      <c r="BA635" s="686"/>
      <c r="BB635" s="46">
        <f t="shared" si="214"/>
        <v>0</v>
      </c>
      <c r="BC635" s="46">
        <f t="shared" si="215"/>
        <v>0</v>
      </c>
    </row>
    <row r="636" spans="2:55" x14ac:dyDescent="0.3">
      <c r="B636" s="44">
        <v>628</v>
      </c>
      <c r="C636" s="49" t="s">
        <v>837</v>
      </c>
      <c r="D636" s="746" t="str">
        <f>IF(Input!$C$16="","0",Input!$C$16)</f>
        <v>0</v>
      </c>
      <c r="E636" s="49" t="s">
        <v>507</v>
      </c>
      <c r="F636" s="49">
        <v>2027</v>
      </c>
      <c r="G636" s="719" t="s">
        <v>932</v>
      </c>
      <c r="H636" s="719" t="s">
        <v>940</v>
      </c>
      <c r="I636" s="109" t="s">
        <v>940</v>
      </c>
      <c r="J636" s="687"/>
      <c r="K636" s="687"/>
      <c r="L636" s="53">
        <f t="shared" si="226"/>
        <v>0</v>
      </c>
      <c r="M636" s="685"/>
      <c r="N636" s="685"/>
      <c r="O636" s="685"/>
      <c r="P636" s="685"/>
      <c r="Q636" s="658"/>
      <c r="R636" s="658"/>
      <c r="S636" s="53">
        <f t="shared" si="256"/>
        <v>0</v>
      </c>
      <c r="T636" s="685"/>
      <c r="U636" s="685"/>
      <c r="V636" s="685"/>
      <c r="W636" s="685"/>
      <c r="X636" s="52">
        <f t="shared" si="258"/>
        <v>0</v>
      </c>
      <c r="Y636" s="52">
        <f t="shared" si="259"/>
        <v>0</v>
      </c>
      <c r="Z636" s="52">
        <f t="shared" si="277"/>
        <v>0</v>
      </c>
      <c r="AA636" s="52">
        <f t="shared" si="260"/>
        <v>0</v>
      </c>
      <c r="AB636" s="52">
        <f t="shared" si="261"/>
        <v>0</v>
      </c>
      <c r="AC636" s="78">
        <f t="shared" si="278"/>
        <v>0</v>
      </c>
      <c r="AD636" s="78">
        <f t="shared" si="262"/>
        <v>0</v>
      </c>
      <c r="AE636" s="79">
        <f t="shared" si="279"/>
        <v>0</v>
      </c>
      <c r="AF636" s="79">
        <f t="shared" si="263"/>
        <v>0</v>
      </c>
      <c r="AG636" s="79">
        <f t="shared" si="264"/>
        <v>0</v>
      </c>
      <c r="AH636" s="79">
        <f t="shared" si="280"/>
        <v>0</v>
      </c>
      <c r="AI636" s="79">
        <f t="shared" si="281"/>
        <v>0</v>
      </c>
      <c r="AJ636" s="79">
        <f t="shared" si="281"/>
        <v>0</v>
      </c>
      <c r="AK636" s="79">
        <f t="shared" si="265"/>
        <v>0</v>
      </c>
      <c r="AL636" s="79">
        <f t="shared" si="266"/>
        <v>0</v>
      </c>
      <c r="AM636" s="3368">
        <f t="shared" si="267"/>
        <v>0</v>
      </c>
      <c r="AN636" s="3364">
        <f t="shared" si="282"/>
        <v>0</v>
      </c>
      <c r="AO636" s="3365">
        <f t="shared" si="268"/>
        <v>0</v>
      </c>
      <c r="AP636" s="659">
        <f t="shared" si="269"/>
        <v>0</v>
      </c>
      <c r="AQ636" s="659">
        <f t="shared" si="270"/>
        <v>0</v>
      </c>
      <c r="AR636" s="659">
        <f t="shared" si="283"/>
        <v>0</v>
      </c>
      <c r="AS636" s="659">
        <f t="shared" si="271"/>
        <v>0</v>
      </c>
      <c r="AT636" s="79">
        <f t="shared" si="284"/>
        <v>0</v>
      </c>
      <c r="AU636" s="3368">
        <f t="shared" si="272"/>
        <v>0</v>
      </c>
      <c r="AV636" s="3364">
        <f t="shared" si="273"/>
        <v>0</v>
      </c>
      <c r="AW636" s="3365">
        <f t="shared" si="274"/>
        <v>0</v>
      </c>
      <c r="AX636" s="52">
        <f t="shared" si="285"/>
        <v>0</v>
      </c>
      <c r="AY636" s="52">
        <f t="shared" si="275"/>
        <v>0</v>
      </c>
      <c r="AZ636" s="52">
        <f t="shared" si="276"/>
        <v>0</v>
      </c>
      <c r="BA636" s="686"/>
      <c r="BB636" s="46">
        <f t="shared" si="214"/>
        <v>0</v>
      </c>
      <c r="BC636" s="46">
        <f t="shared" si="215"/>
        <v>0</v>
      </c>
    </row>
    <row r="637" spans="2:55" x14ac:dyDescent="0.3">
      <c r="B637" s="44">
        <v>629</v>
      </c>
      <c r="C637" s="49" t="s">
        <v>837</v>
      </c>
      <c r="D637" s="746" t="str">
        <f>IF(Input!$C$16="","0",Input!$C$16)</f>
        <v>0</v>
      </c>
      <c r="E637" s="49" t="s">
        <v>507</v>
      </c>
      <c r="F637" s="49">
        <v>2027</v>
      </c>
      <c r="G637" s="719" t="s">
        <v>932</v>
      </c>
      <c r="H637" s="719" t="s">
        <v>941</v>
      </c>
      <c r="I637" s="109" t="s">
        <v>941</v>
      </c>
      <c r="J637" s="687"/>
      <c r="K637" s="687"/>
      <c r="L637" s="53">
        <f t="shared" si="226"/>
        <v>0</v>
      </c>
      <c r="M637" s="685"/>
      <c r="N637" s="685"/>
      <c r="O637" s="685"/>
      <c r="P637" s="685"/>
      <c r="Q637" s="658"/>
      <c r="R637" s="658"/>
      <c r="S637" s="53">
        <f t="shared" si="256"/>
        <v>0</v>
      </c>
      <c r="T637" s="685"/>
      <c r="U637" s="685"/>
      <c r="V637" s="685"/>
      <c r="W637" s="685"/>
      <c r="X637" s="52">
        <f t="shared" si="258"/>
        <v>0</v>
      </c>
      <c r="Y637" s="52">
        <f t="shared" si="259"/>
        <v>0</v>
      </c>
      <c r="Z637" s="52">
        <f t="shared" si="277"/>
        <v>0</v>
      </c>
      <c r="AA637" s="52">
        <f t="shared" si="260"/>
        <v>0</v>
      </c>
      <c r="AB637" s="52">
        <f t="shared" si="261"/>
        <v>0</v>
      </c>
      <c r="AC637" s="78">
        <f t="shared" si="278"/>
        <v>0</v>
      </c>
      <c r="AD637" s="78">
        <f t="shared" si="262"/>
        <v>0</v>
      </c>
      <c r="AE637" s="79">
        <f t="shared" si="279"/>
        <v>0</v>
      </c>
      <c r="AF637" s="79">
        <f t="shared" si="263"/>
        <v>0</v>
      </c>
      <c r="AG637" s="79">
        <f t="shared" si="264"/>
        <v>0</v>
      </c>
      <c r="AH637" s="79">
        <f t="shared" si="280"/>
        <v>0</v>
      </c>
      <c r="AI637" s="79">
        <f t="shared" si="281"/>
        <v>0</v>
      </c>
      <c r="AJ637" s="79">
        <f t="shared" si="281"/>
        <v>0</v>
      </c>
      <c r="AK637" s="79">
        <f t="shared" si="265"/>
        <v>0</v>
      </c>
      <c r="AL637" s="79">
        <f t="shared" si="266"/>
        <v>0</v>
      </c>
      <c r="AM637" s="3368">
        <f t="shared" si="267"/>
        <v>0</v>
      </c>
      <c r="AN637" s="3364">
        <f t="shared" si="282"/>
        <v>0</v>
      </c>
      <c r="AO637" s="3365">
        <f t="shared" si="268"/>
        <v>0</v>
      </c>
      <c r="AP637" s="659">
        <f t="shared" si="269"/>
        <v>0</v>
      </c>
      <c r="AQ637" s="659">
        <f t="shared" si="270"/>
        <v>0</v>
      </c>
      <c r="AR637" s="659">
        <f t="shared" si="283"/>
        <v>0</v>
      </c>
      <c r="AS637" s="659">
        <f t="shared" si="271"/>
        <v>0</v>
      </c>
      <c r="AT637" s="79">
        <f t="shared" si="284"/>
        <v>0</v>
      </c>
      <c r="AU637" s="3368">
        <f t="shared" si="272"/>
        <v>0</v>
      </c>
      <c r="AV637" s="3364">
        <f t="shared" si="273"/>
        <v>0</v>
      </c>
      <c r="AW637" s="3365">
        <f t="shared" si="274"/>
        <v>0</v>
      </c>
      <c r="AX637" s="52">
        <f t="shared" si="285"/>
        <v>0</v>
      </c>
      <c r="AY637" s="52">
        <f t="shared" si="275"/>
        <v>0</v>
      </c>
      <c r="AZ637" s="52">
        <f t="shared" si="276"/>
        <v>0</v>
      </c>
      <c r="BA637" s="686"/>
      <c r="BB637" s="46">
        <f t="shared" si="214"/>
        <v>0</v>
      </c>
      <c r="BC637" s="46">
        <f t="shared" si="215"/>
        <v>0</v>
      </c>
    </row>
    <row r="638" spans="2:55" x14ac:dyDescent="0.3">
      <c r="B638" s="44">
        <v>630</v>
      </c>
      <c r="C638" s="49" t="s">
        <v>837</v>
      </c>
      <c r="D638" s="746" t="str">
        <f>IF(Input!$C$16="","0",Input!$C$16)</f>
        <v>0</v>
      </c>
      <c r="E638" s="49" t="s">
        <v>507</v>
      </c>
      <c r="F638" s="49">
        <v>2027</v>
      </c>
      <c r="G638" s="719" t="s">
        <v>932</v>
      </c>
      <c r="H638" s="719" t="s">
        <v>942</v>
      </c>
      <c r="I638" s="109" t="s">
        <v>942</v>
      </c>
      <c r="J638" s="687"/>
      <c r="K638" s="687"/>
      <c r="L638" s="53">
        <f t="shared" si="226"/>
        <v>0</v>
      </c>
      <c r="M638" s="685"/>
      <c r="N638" s="685"/>
      <c r="O638" s="685"/>
      <c r="P638" s="685"/>
      <c r="Q638" s="673"/>
      <c r="R638" s="673"/>
      <c r="S638" s="53">
        <f t="shared" si="256"/>
        <v>0</v>
      </c>
      <c r="T638" s="685"/>
      <c r="U638" s="685"/>
      <c r="V638" s="685"/>
      <c r="W638" s="685"/>
      <c r="X638" s="52">
        <f t="shared" si="258"/>
        <v>0</v>
      </c>
      <c r="Y638" s="52">
        <f t="shared" si="259"/>
        <v>0</v>
      </c>
      <c r="Z638" s="52">
        <f t="shared" si="277"/>
        <v>0</v>
      </c>
      <c r="AA638" s="52">
        <f t="shared" si="260"/>
        <v>0</v>
      </c>
      <c r="AB638" s="52">
        <f t="shared" si="261"/>
        <v>0</v>
      </c>
      <c r="AC638" s="78">
        <f t="shared" si="278"/>
        <v>0</v>
      </c>
      <c r="AD638" s="78">
        <f t="shared" si="262"/>
        <v>0</v>
      </c>
      <c r="AE638" s="79">
        <f t="shared" si="279"/>
        <v>0</v>
      </c>
      <c r="AF638" s="79">
        <f t="shared" si="263"/>
        <v>0</v>
      </c>
      <c r="AG638" s="79">
        <f t="shared" si="264"/>
        <v>0</v>
      </c>
      <c r="AH638" s="79">
        <f t="shared" si="280"/>
        <v>0</v>
      </c>
      <c r="AI638" s="79">
        <f t="shared" si="281"/>
        <v>0</v>
      </c>
      <c r="AJ638" s="79">
        <f t="shared" si="281"/>
        <v>0</v>
      </c>
      <c r="AK638" s="79">
        <f t="shared" si="265"/>
        <v>0</v>
      </c>
      <c r="AL638" s="79">
        <f t="shared" si="266"/>
        <v>0</v>
      </c>
      <c r="AM638" s="3368">
        <f t="shared" si="267"/>
        <v>0</v>
      </c>
      <c r="AN638" s="3364">
        <f t="shared" si="282"/>
        <v>0</v>
      </c>
      <c r="AO638" s="3365">
        <f t="shared" si="268"/>
        <v>0</v>
      </c>
      <c r="AP638" s="659">
        <f t="shared" si="269"/>
        <v>0</v>
      </c>
      <c r="AQ638" s="659">
        <f t="shared" si="270"/>
        <v>0</v>
      </c>
      <c r="AR638" s="659">
        <f t="shared" si="283"/>
        <v>0</v>
      </c>
      <c r="AS638" s="659">
        <f t="shared" si="271"/>
        <v>0</v>
      </c>
      <c r="AT638" s="79">
        <f t="shared" si="284"/>
        <v>0</v>
      </c>
      <c r="AU638" s="3368">
        <f t="shared" si="272"/>
        <v>0</v>
      </c>
      <c r="AV638" s="3364">
        <f t="shared" si="273"/>
        <v>0</v>
      </c>
      <c r="AW638" s="3365">
        <f t="shared" si="274"/>
        <v>0</v>
      </c>
      <c r="AX638" s="52">
        <f t="shared" si="285"/>
        <v>0</v>
      </c>
      <c r="AY638" s="52">
        <f t="shared" si="275"/>
        <v>0</v>
      </c>
      <c r="AZ638" s="52">
        <f t="shared" si="276"/>
        <v>0</v>
      </c>
      <c r="BA638" s="686"/>
      <c r="BB638" s="46">
        <f t="shared" si="214"/>
        <v>0</v>
      </c>
      <c r="BC638" s="46">
        <f t="shared" si="215"/>
        <v>0</v>
      </c>
    </row>
    <row r="639" spans="2:55" x14ac:dyDescent="0.3">
      <c r="B639" s="44">
        <v>631</v>
      </c>
      <c r="C639" s="49" t="s">
        <v>837</v>
      </c>
      <c r="D639" s="746" t="str">
        <f>IF(Input!$C$16="","0",Input!$C$16)</f>
        <v>0</v>
      </c>
      <c r="E639" s="49" t="s">
        <v>507</v>
      </c>
      <c r="F639" s="49">
        <v>2027</v>
      </c>
      <c r="G639" s="719" t="s">
        <v>932</v>
      </c>
      <c r="H639" s="719" t="s">
        <v>943</v>
      </c>
      <c r="I639" s="109" t="s">
        <v>943</v>
      </c>
      <c r="J639" s="687"/>
      <c r="K639" s="687"/>
      <c r="L639" s="53">
        <f t="shared" si="226"/>
        <v>0</v>
      </c>
      <c r="M639" s="685"/>
      <c r="N639" s="685"/>
      <c r="O639" s="685"/>
      <c r="P639" s="685"/>
      <c r="Q639" s="658"/>
      <c r="R639" s="658"/>
      <c r="S639" s="53">
        <f t="shared" si="256"/>
        <v>0</v>
      </c>
      <c r="T639" s="685"/>
      <c r="U639" s="685"/>
      <c r="V639" s="685"/>
      <c r="W639" s="685"/>
      <c r="X639" s="52">
        <f t="shared" si="258"/>
        <v>0</v>
      </c>
      <c r="Y639" s="52">
        <f t="shared" si="259"/>
        <v>0</v>
      </c>
      <c r="Z639" s="52">
        <f t="shared" si="277"/>
        <v>0</v>
      </c>
      <c r="AA639" s="52">
        <f t="shared" si="260"/>
        <v>0</v>
      </c>
      <c r="AB639" s="52">
        <f t="shared" si="261"/>
        <v>0</v>
      </c>
      <c r="AC639" s="78">
        <f t="shared" si="278"/>
        <v>0</v>
      </c>
      <c r="AD639" s="78">
        <f t="shared" si="262"/>
        <v>0</v>
      </c>
      <c r="AE639" s="79">
        <f t="shared" si="279"/>
        <v>0</v>
      </c>
      <c r="AF639" s="79">
        <f t="shared" si="263"/>
        <v>0</v>
      </c>
      <c r="AG639" s="79">
        <f t="shared" si="264"/>
        <v>0</v>
      </c>
      <c r="AH639" s="79">
        <f t="shared" si="280"/>
        <v>0</v>
      </c>
      <c r="AI639" s="79">
        <f t="shared" si="281"/>
        <v>0</v>
      </c>
      <c r="AJ639" s="79">
        <f t="shared" si="281"/>
        <v>0</v>
      </c>
      <c r="AK639" s="79">
        <f t="shared" si="265"/>
        <v>0</v>
      </c>
      <c r="AL639" s="79">
        <f t="shared" si="266"/>
        <v>0</v>
      </c>
      <c r="AM639" s="3368">
        <f t="shared" si="267"/>
        <v>0</v>
      </c>
      <c r="AN639" s="3364">
        <f t="shared" si="282"/>
        <v>0</v>
      </c>
      <c r="AO639" s="3365">
        <f t="shared" si="268"/>
        <v>0</v>
      </c>
      <c r="AP639" s="659">
        <f t="shared" si="269"/>
        <v>0</v>
      </c>
      <c r="AQ639" s="659">
        <f t="shared" si="270"/>
        <v>0</v>
      </c>
      <c r="AR639" s="659">
        <f t="shared" si="283"/>
        <v>0</v>
      </c>
      <c r="AS639" s="659">
        <f t="shared" si="271"/>
        <v>0</v>
      </c>
      <c r="AT639" s="79">
        <f t="shared" si="284"/>
        <v>0</v>
      </c>
      <c r="AU639" s="3368">
        <f t="shared" si="272"/>
        <v>0</v>
      </c>
      <c r="AV639" s="3364">
        <f t="shared" si="273"/>
        <v>0</v>
      </c>
      <c r="AW639" s="3365">
        <f t="shared" si="274"/>
        <v>0</v>
      </c>
      <c r="AX639" s="52">
        <f t="shared" si="285"/>
        <v>0</v>
      </c>
      <c r="AY639" s="52">
        <f t="shared" si="275"/>
        <v>0</v>
      </c>
      <c r="AZ639" s="52">
        <f t="shared" si="276"/>
        <v>0</v>
      </c>
      <c r="BA639" s="686"/>
      <c r="BB639" s="46">
        <f t="shared" si="214"/>
        <v>0</v>
      </c>
      <c r="BC639" s="46">
        <f t="shared" si="215"/>
        <v>0</v>
      </c>
    </row>
    <row r="640" spans="2:55" x14ac:dyDescent="0.3">
      <c r="B640" s="44">
        <v>632</v>
      </c>
      <c r="C640" s="49" t="s">
        <v>837</v>
      </c>
      <c r="D640" s="746" t="str">
        <f>IF(Input!$C$16="","0",Input!$C$16)</f>
        <v>0</v>
      </c>
      <c r="E640" s="49" t="s">
        <v>507</v>
      </c>
      <c r="F640" s="49">
        <v>2027</v>
      </c>
      <c r="G640" s="719" t="s">
        <v>932</v>
      </c>
      <c r="H640" s="719" t="s">
        <v>944</v>
      </c>
      <c r="I640" s="109" t="s">
        <v>944</v>
      </c>
      <c r="J640" s="687"/>
      <c r="K640" s="687"/>
      <c r="L640" s="53">
        <f t="shared" si="226"/>
        <v>0</v>
      </c>
      <c r="M640" s="685"/>
      <c r="N640" s="685"/>
      <c r="O640" s="685"/>
      <c r="P640" s="685"/>
      <c r="Q640" s="673"/>
      <c r="R640" s="673"/>
      <c r="S640" s="53">
        <f t="shared" si="256"/>
        <v>0</v>
      </c>
      <c r="T640" s="685"/>
      <c r="U640" s="685"/>
      <c r="V640" s="685"/>
      <c r="W640" s="685"/>
      <c r="X640" s="52">
        <f t="shared" si="258"/>
        <v>0</v>
      </c>
      <c r="Y640" s="52">
        <f t="shared" si="259"/>
        <v>0</v>
      </c>
      <c r="Z640" s="52">
        <f t="shared" si="277"/>
        <v>0</v>
      </c>
      <c r="AA640" s="52">
        <f t="shared" si="260"/>
        <v>0</v>
      </c>
      <c r="AB640" s="52">
        <f t="shared" si="261"/>
        <v>0</v>
      </c>
      <c r="AC640" s="78">
        <f t="shared" si="278"/>
        <v>0</v>
      </c>
      <c r="AD640" s="78">
        <f t="shared" si="262"/>
        <v>0</v>
      </c>
      <c r="AE640" s="79">
        <f t="shared" si="279"/>
        <v>0</v>
      </c>
      <c r="AF640" s="79">
        <f t="shared" si="263"/>
        <v>0</v>
      </c>
      <c r="AG640" s="79">
        <f t="shared" si="264"/>
        <v>0</v>
      </c>
      <c r="AH640" s="79">
        <f t="shared" si="280"/>
        <v>0</v>
      </c>
      <c r="AI640" s="79">
        <f t="shared" si="281"/>
        <v>0</v>
      </c>
      <c r="AJ640" s="79">
        <f t="shared" si="281"/>
        <v>0</v>
      </c>
      <c r="AK640" s="79">
        <f t="shared" si="265"/>
        <v>0</v>
      </c>
      <c r="AL640" s="79">
        <f t="shared" si="266"/>
        <v>0</v>
      </c>
      <c r="AM640" s="3368">
        <f t="shared" si="267"/>
        <v>0</v>
      </c>
      <c r="AN640" s="3364">
        <f t="shared" si="282"/>
        <v>0</v>
      </c>
      <c r="AO640" s="3365">
        <f t="shared" si="268"/>
        <v>0</v>
      </c>
      <c r="AP640" s="659">
        <f t="shared" si="269"/>
        <v>0</v>
      </c>
      <c r="AQ640" s="659">
        <f t="shared" si="270"/>
        <v>0</v>
      </c>
      <c r="AR640" s="659">
        <f t="shared" si="283"/>
        <v>0</v>
      </c>
      <c r="AS640" s="659">
        <f t="shared" si="271"/>
        <v>0</v>
      </c>
      <c r="AT640" s="79">
        <f t="shared" si="284"/>
        <v>0</v>
      </c>
      <c r="AU640" s="3368">
        <f t="shared" si="272"/>
        <v>0</v>
      </c>
      <c r="AV640" s="3364">
        <f t="shared" si="273"/>
        <v>0</v>
      </c>
      <c r="AW640" s="3365">
        <f t="shared" si="274"/>
        <v>0</v>
      </c>
      <c r="AX640" s="52">
        <f t="shared" si="285"/>
        <v>0</v>
      </c>
      <c r="AY640" s="52">
        <f t="shared" si="275"/>
        <v>0</v>
      </c>
      <c r="AZ640" s="52">
        <f t="shared" si="276"/>
        <v>0</v>
      </c>
      <c r="BA640" s="686"/>
      <c r="BB640" s="46">
        <f t="shared" si="214"/>
        <v>0</v>
      </c>
      <c r="BC640" s="46">
        <f t="shared" si="215"/>
        <v>0</v>
      </c>
    </row>
    <row r="641" spans="2:55" x14ac:dyDescent="0.3">
      <c r="B641" s="44">
        <v>633</v>
      </c>
      <c r="C641" s="49" t="s">
        <v>837</v>
      </c>
      <c r="D641" s="746" t="str">
        <f>IF(Input!$C$16="","0",Input!$C$16)</f>
        <v>0</v>
      </c>
      <c r="E641" s="49" t="s">
        <v>507</v>
      </c>
      <c r="F641" s="49">
        <v>2027</v>
      </c>
      <c r="G641" s="719" t="s">
        <v>932</v>
      </c>
      <c r="H641" s="719" t="s">
        <v>945</v>
      </c>
      <c r="I641" s="109" t="s">
        <v>945</v>
      </c>
      <c r="J641" s="687"/>
      <c r="K641" s="687"/>
      <c r="L641" s="53">
        <f t="shared" si="226"/>
        <v>0</v>
      </c>
      <c r="M641" s="685"/>
      <c r="N641" s="685"/>
      <c r="O641" s="685"/>
      <c r="P641" s="685"/>
      <c r="Q641" s="658"/>
      <c r="R641" s="658"/>
      <c r="S641" s="53">
        <f t="shared" si="256"/>
        <v>0</v>
      </c>
      <c r="T641" s="685"/>
      <c r="U641" s="685"/>
      <c r="V641" s="685"/>
      <c r="W641" s="685"/>
      <c r="X641" s="52">
        <f t="shared" si="258"/>
        <v>0</v>
      </c>
      <c r="Y641" s="52">
        <f t="shared" si="259"/>
        <v>0</v>
      </c>
      <c r="Z641" s="52">
        <f t="shared" si="277"/>
        <v>0</v>
      </c>
      <c r="AA641" s="52">
        <f t="shared" si="260"/>
        <v>0</v>
      </c>
      <c r="AB641" s="52">
        <f t="shared" si="261"/>
        <v>0</v>
      </c>
      <c r="AC641" s="78">
        <f t="shared" si="278"/>
        <v>0</v>
      </c>
      <c r="AD641" s="78">
        <f t="shared" si="262"/>
        <v>0</v>
      </c>
      <c r="AE641" s="79">
        <f t="shared" si="279"/>
        <v>0</v>
      </c>
      <c r="AF641" s="79">
        <f t="shared" si="263"/>
        <v>0</v>
      </c>
      <c r="AG641" s="79">
        <f t="shared" si="264"/>
        <v>0</v>
      </c>
      <c r="AH641" s="79">
        <f t="shared" si="280"/>
        <v>0</v>
      </c>
      <c r="AI641" s="79">
        <f t="shared" si="281"/>
        <v>0</v>
      </c>
      <c r="AJ641" s="79">
        <f t="shared" si="281"/>
        <v>0</v>
      </c>
      <c r="AK641" s="79">
        <f t="shared" si="265"/>
        <v>0</v>
      </c>
      <c r="AL641" s="79">
        <f t="shared" si="266"/>
        <v>0</v>
      </c>
      <c r="AM641" s="3368">
        <f t="shared" si="267"/>
        <v>0</v>
      </c>
      <c r="AN641" s="3364">
        <f t="shared" si="282"/>
        <v>0</v>
      </c>
      <c r="AO641" s="3365">
        <f t="shared" si="268"/>
        <v>0</v>
      </c>
      <c r="AP641" s="659">
        <f t="shared" si="269"/>
        <v>0</v>
      </c>
      <c r="AQ641" s="659">
        <f t="shared" si="270"/>
        <v>0</v>
      </c>
      <c r="AR641" s="659">
        <f t="shared" si="283"/>
        <v>0</v>
      </c>
      <c r="AS641" s="659">
        <f t="shared" si="271"/>
        <v>0</v>
      </c>
      <c r="AT641" s="79">
        <f t="shared" si="284"/>
        <v>0</v>
      </c>
      <c r="AU641" s="3368">
        <f t="shared" si="272"/>
        <v>0</v>
      </c>
      <c r="AV641" s="3364">
        <f t="shared" si="273"/>
        <v>0</v>
      </c>
      <c r="AW641" s="3365">
        <f t="shared" si="274"/>
        <v>0</v>
      </c>
      <c r="AX641" s="52">
        <f t="shared" si="285"/>
        <v>0</v>
      </c>
      <c r="AY641" s="52">
        <f t="shared" si="275"/>
        <v>0</v>
      </c>
      <c r="AZ641" s="52">
        <f t="shared" si="276"/>
        <v>0</v>
      </c>
      <c r="BA641" s="686"/>
      <c r="BB641" s="46">
        <f t="shared" si="214"/>
        <v>0</v>
      </c>
      <c r="BC641" s="46">
        <f t="shared" si="215"/>
        <v>0</v>
      </c>
    </row>
    <row r="642" spans="2:55" x14ac:dyDescent="0.3">
      <c r="B642" s="44">
        <v>634</v>
      </c>
      <c r="C642" s="49" t="s">
        <v>837</v>
      </c>
      <c r="D642" s="746" t="str">
        <f>IF(Input!$C$16="","0",Input!$C$16)</f>
        <v>0</v>
      </c>
      <c r="E642" s="49" t="s">
        <v>507</v>
      </c>
      <c r="F642" s="49">
        <v>2027</v>
      </c>
      <c r="G642" s="719" t="s">
        <v>932</v>
      </c>
      <c r="H642" s="719" t="s">
        <v>946</v>
      </c>
      <c r="I642" s="109" t="s">
        <v>946</v>
      </c>
      <c r="J642" s="687"/>
      <c r="K642" s="687"/>
      <c r="L642" s="53">
        <f t="shared" si="226"/>
        <v>0</v>
      </c>
      <c r="M642" s="685"/>
      <c r="N642" s="685"/>
      <c r="O642" s="685"/>
      <c r="P642" s="685"/>
      <c r="Q642" s="658"/>
      <c r="R642" s="658"/>
      <c r="S642" s="53">
        <f t="shared" si="256"/>
        <v>0</v>
      </c>
      <c r="T642" s="685"/>
      <c r="U642" s="685"/>
      <c r="V642" s="685"/>
      <c r="W642" s="685"/>
      <c r="X642" s="52">
        <f t="shared" si="258"/>
        <v>0</v>
      </c>
      <c r="Y642" s="52">
        <f t="shared" si="259"/>
        <v>0</v>
      </c>
      <c r="Z642" s="52">
        <f t="shared" si="277"/>
        <v>0</v>
      </c>
      <c r="AA642" s="52">
        <f t="shared" si="260"/>
        <v>0</v>
      </c>
      <c r="AB642" s="52">
        <f t="shared" si="261"/>
        <v>0</v>
      </c>
      <c r="AC642" s="78">
        <f t="shared" si="278"/>
        <v>0</v>
      </c>
      <c r="AD642" s="78">
        <f t="shared" si="262"/>
        <v>0</v>
      </c>
      <c r="AE642" s="79">
        <f t="shared" si="279"/>
        <v>0</v>
      </c>
      <c r="AF642" s="79">
        <f t="shared" si="263"/>
        <v>0</v>
      </c>
      <c r="AG642" s="79">
        <f t="shared" si="264"/>
        <v>0</v>
      </c>
      <c r="AH642" s="79">
        <f t="shared" si="280"/>
        <v>0</v>
      </c>
      <c r="AI642" s="79">
        <f t="shared" si="281"/>
        <v>0</v>
      </c>
      <c r="AJ642" s="79">
        <f t="shared" si="281"/>
        <v>0</v>
      </c>
      <c r="AK642" s="79">
        <f t="shared" si="265"/>
        <v>0</v>
      </c>
      <c r="AL642" s="79">
        <f t="shared" si="266"/>
        <v>0</v>
      </c>
      <c r="AM642" s="3368">
        <f t="shared" si="267"/>
        <v>0</v>
      </c>
      <c r="AN642" s="3364">
        <f t="shared" si="282"/>
        <v>0</v>
      </c>
      <c r="AO642" s="3365">
        <f t="shared" si="268"/>
        <v>0</v>
      </c>
      <c r="AP642" s="659">
        <f t="shared" si="269"/>
        <v>0</v>
      </c>
      <c r="AQ642" s="659">
        <f t="shared" si="270"/>
        <v>0</v>
      </c>
      <c r="AR642" s="659">
        <f t="shared" si="283"/>
        <v>0</v>
      </c>
      <c r="AS642" s="659">
        <f t="shared" si="271"/>
        <v>0</v>
      </c>
      <c r="AT642" s="79">
        <f t="shared" si="284"/>
        <v>0</v>
      </c>
      <c r="AU642" s="3368">
        <f t="shared" si="272"/>
        <v>0</v>
      </c>
      <c r="AV642" s="3364">
        <f t="shared" si="273"/>
        <v>0</v>
      </c>
      <c r="AW642" s="3365">
        <f t="shared" si="274"/>
        <v>0</v>
      </c>
      <c r="AX642" s="52">
        <f t="shared" si="285"/>
        <v>0</v>
      </c>
      <c r="AY642" s="52">
        <f t="shared" si="275"/>
        <v>0</v>
      </c>
      <c r="AZ642" s="52">
        <f t="shared" si="276"/>
        <v>0</v>
      </c>
      <c r="BA642" s="686"/>
      <c r="BB642" s="46">
        <f t="shared" si="214"/>
        <v>0</v>
      </c>
      <c r="BC642" s="46">
        <f t="shared" si="215"/>
        <v>0</v>
      </c>
    </row>
    <row r="643" spans="2:55" x14ac:dyDescent="0.3">
      <c r="B643" s="44">
        <v>635</v>
      </c>
      <c r="C643" s="49" t="s">
        <v>837</v>
      </c>
      <c r="D643" s="746" t="str">
        <f>IF(Input!$C$16="","0",Input!$C$16)</f>
        <v>0</v>
      </c>
      <c r="E643" s="49" t="s">
        <v>507</v>
      </c>
      <c r="F643" s="49">
        <v>2027</v>
      </c>
      <c r="G643" s="719" t="s">
        <v>932</v>
      </c>
      <c r="H643" s="719" t="s">
        <v>947</v>
      </c>
      <c r="I643" s="109" t="s">
        <v>947</v>
      </c>
      <c r="J643" s="687"/>
      <c r="K643" s="687"/>
      <c r="L643" s="53">
        <f t="shared" si="226"/>
        <v>0</v>
      </c>
      <c r="M643" s="685"/>
      <c r="N643" s="685"/>
      <c r="O643" s="685"/>
      <c r="P643" s="685"/>
      <c r="Q643" s="658"/>
      <c r="R643" s="658"/>
      <c r="S643" s="53">
        <f t="shared" si="256"/>
        <v>0</v>
      </c>
      <c r="T643" s="685"/>
      <c r="U643" s="685"/>
      <c r="V643" s="685"/>
      <c r="W643" s="685"/>
      <c r="X643" s="52">
        <f t="shared" si="258"/>
        <v>0</v>
      </c>
      <c r="Y643" s="52">
        <f t="shared" si="259"/>
        <v>0</v>
      </c>
      <c r="Z643" s="52">
        <f t="shared" si="277"/>
        <v>0</v>
      </c>
      <c r="AA643" s="52">
        <f t="shared" si="260"/>
        <v>0</v>
      </c>
      <c r="AB643" s="52">
        <f t="shared" si="261"/>
        <v>0</v>
      </c>
      <c r="AC643" s="78">
        <f t="shared" si="278"/>
        <v>0</v>
      </c>
      <c r="AD643" s="78">
        <f t="shared" si="262"/>
        <v>0</v>
      </c>
      <c r="AE643" s="79">
        <f t="shared" si="279"/>
        <v>0</v>
      </c>
      <c r="AF643" s="79">
        <f t="shared" si="263"/>
        <v>0</v>
      </c>
      <c r="AG643" s="79">
        <f t="shared" si="264"/>
        <v>0</v>
      </c>
      <c r="AH643" s="79">
        <f t="shared" si="280"/>
        <v>0</v>
      </c>
      <c r="AI643" s="79">
        <f t="shared" si="281"/>
        <v>0</v>
      </c>
      <c r="AJ643" s="79">
        <f t="shared" si="281"/>
        <v>0</v>
      </c>
      <c r="AK643" s="79">
        <f t="shared" si="265"/>
        <v>0</v>
      </c>
      <c r="AL643" s="79">
        <f t="shared" si="266"/>
        <v>0</v>
      </c>
      <c r="AM643" s="3368">
        <f t="shared" si="267"/>
        <v>0</v>
      </c>
      <c r="AN643" s="3364">
        <f t="shared" si="282"/>
        <v>0</v>
      </c>
      <c r="AO643" s="3365">
        <f t="shared" si="268"/>
        <v>0</v>
      </c>
      <c r="AP643" s="659">
        <f t="shared" si="269"/>
        <v>0</v>
      </c>
      <c r="AQ643" s="659">
        <f t="shared" si="270"/>
        <v>0</v>
      </c>
      <c r="AR643" s="659">
        <f t="shared" si="283"/>
        <v>0</v>
      </c>
      <c r="AS643" s="659">
        <f t="shared" si="271"/>
        <v>0</v>
      </c>
      <c r="AT643" s="79">
        <f t="shared" si="284"/>
        <v>0</v>
      </c>
      <c r="AU643" s="3368">
        <f t="shared" si="272"/>
        <v>0</v>
      </c>
      <c r="AV643" s="3364">
        <f t="shared" si="273"/>
        <v>0</v>
      </c>
      <c r="AW643" s="3365">
        <f t="shared" si="274"/>
        <v>0</v>
      </c>
      <c r="AX643" s="52">
        <f t="shared" si="285"/>
        <v>0</v>
      </c>
      <c r="AY643" s="52">
        <f t="shared" si="275"/>
        <v>0</v>
      </c>
      <c r="AZ643" s="52">
        <f t="shared" si="276"/>
        <v>0</v>
      </c>
      <c r="BA643" s="686"/>
      <c r="BB643" s="46">
        <f t="shared" si="214"/>
        <v>0</v>
      </c>
      <c r="BC643" s="46">
        <f t="shared" si="215"/>
        <v>0</v>
      </c>
    </row>
    <row r="644" spans="2:55" x14ac:dyDescent="0.3">
      <c r="B644" s="44">
        <v>636</v>
      </c>
      <c r="C644" s="49" t="s">
        <v>837</v>
      </c>
      <c r="D644" s="746" t="str">
        <f>IF(Input!$C$16="","0",Input!$C$16)</f>
        <v>0</v>
      </c>
      <c r="E644" s="49" t="s">
        <v>507</v>
      </c>
      <c r="F644" s="49">
        <v>2027</v>
      </c>
      <c r="G644" s="719" t="s">
        <v>932</v>
      </c>
      <c r="H644" s="719" t="s">
        <v>948</v>
      </c>
      <c r="I644" s="109" t="s">
        <v>948</v>
      </c>
      <c r="J644" s="687"/>
      <c r="K644" s="687"/>
      <c r="L644" s="53">
        <f t="shared" si="226"/>
        <v>0</v>
      </c>
      <c r="M644" s="685"/>
      <c r="N644" s="685"/>
      <c r="O644" s="685"/>
      <c r="P644" s="685"/>
      <c r="Q644" s="658"/>
      <c r="R644" s="658"/>
      <c r="S644" s="53">
        <f t="shared" si="256"/>
        <v>0</v>
      </c>
      <c r="T644" s="685"/>
      <c r="U644" s="685"/>
      <c r="V644" s="685"/>
      <c r="W644" s="685"/>
      <c r="X644" s="52">
        <f t="shared" si="258"/>
        <v>0</v>
      </c>
      <c r="Y644" s="52">
        <f t="shared" si="259"/>
        <v>0</v>
      </c>
      <c r="Z644" s="52">
        <f t="shared" si="277"/>
        <v>0</v>
      </c>
      <c r="AA644" s="52">
        <f t="shared" si="260"/>
        <v>0</v>
      </c>
      <c r="AB644" s="52">
        <f t="shared" si="261"/>
        <v>0</v>
      </c>
      <c r="AC644" s="78">
        <f t="shared" si="278"/>
        <v>0</v>
      </c>
      <c r="AD644" s="78">
        <f t="shared" si="262"/>
        <v>0</v>
      </c>
      <c r="AE644" s="79">
        <f t="shared" si="279"/>
        <v>0</v>
      </c>
      <c r="AF644" s="79">
        <f t="shared" si="263"/>
        <v>0</v>
      </c>
      <c r="AG644" s="79">
        <f t="shared" si="264"/>
        <v>0</v>
      </c>
      <c r="AH644" s="79">
        <f t="shared" si="280"/>
        <v>0</v>
      </c>
      <c r="AI644" s="79">
        <f t="shared" si="281"/>
        <v>0</v>
      </c>
      <c r="AJ644" s="79">
        <f t="shared" si="281"/>
        <v>0</v>
      </c>
      <c r="AK644" s="79">
        <f t="shared" si="265"/>
        <v>0</v>
      </c>
      <c r="AL644" s="79">
        <f t="shared" si="266"/>
        <v>0</v>
      </c>
      <c r="AM644" s="3368">
        <f t="shared" si="267"/>
        <v>0</v>
      </c>
      <c r="AN644" s="3364">
        <f t="shared" si="282"/>
        <v>0</v>
      </c>
      <c r="AO644" s="3365">
        <f t="shared" si="268"/>
        <v>0</v>
      </c>
      <c r="AP644" s="659">
        <f t="shared" si="269"/>
        <v>0</v>
      </c>
      <c r="AQ644" s="659">
        <f t="shared" si="270"/>
        <v>0</v>
      </c>
      <c r="AR644" s="659">
        <f t="shared" si="283"/>
        <v>0</v>
      </c>
      <c r="AS644" s="659">
        <f t="shared" si="271"/>
        <v>0</v>
      </c>
      <c r="AT644" s="79">
        <f t="shared" si="284"/>
        <v>0</v>
      </c>
      <c r="AU644" s="3368">
        <f t="shared" si="272"/>
        <v>0</v>
      </c>
      <c r="AV644" s="3364">
        <f t="shared" si="273"/>
        <v>0</v>
      </c>
      <c r="AW644" s="3365">
        <f t="shared" si="274"/>
        <v>0</v>
      </c>
      <c r="AX644" s="52">
        <f t="shared" si="285"/>
        <v>0</v>
      </c>
      <c r="AY644" s="52">
        <f t="shared" si="275"/>
        <v>0</v>
      </c>
      <c r="AZ644" s="52">
        <f t="shared" si="276"/>
        <v>0</v>
      </c>
      <c r="BA644" s="686"/>
      <c r="BB644" s="46">
        <f t="shared" si="214"/>
        <v>0</v>
      </c>
      <c r="BC644" s="46">
        <f t="shared" si="215"/>
        <v>0</v>
      </c>
    </row>
    <row r="645" spans="2:55" x14ac:dyDescent="0.3">
      <c r="B645" s="44">
        <v>637</v>
      </c>
      <c r="C645" s="49" t="s">
        <v>837</v>
      </c>
      <c r="D645" s="746" t="str">
        <f>IF(Input!$C$16="","0",Input!$C$16)</f>
        <v>0</v>
      </c>
      <c r="E645" s="49" t="s">
        <v>507</v>
      </c>
      <c r="F645" s="49">
        <v>2027</v>
      </c>
      <c r="G645" s="719" t="s">
        <v>932</v>
      </c>
      <c r="H645" s="719" t="s">
        <v>949</v>
      </c>
      <c r="I645" s="109" t="s">
        <v>949</v>
      </c>
      <c r="J645" s="687"/>
      <c r="K645" s="687"/>
      <c r="L645" s="53">
        <f t="shared" si="226"/>
        <v>0</v>
      </c>
      <c r="M645" s="685"/>
      <c r="N645" s="685"/>
      <c r="O645" s="685"/>
      <c r="P645" s="685"/>
      <c r="Q645" s="673"/>
      <c r="R645" s="673"/>
      <c r="S645" s="53">
        <f t="shared" si="256"/>
        <v>0</v>
      </c>
      <c r="T645" s="685"/>
      <c r="U645" s="685"/>
      <c r="V645" s="685"/>
      <c r="W645" s="685"/>
      <c r="X645" s="52">
        <f t="shared" si="258"/>
        <v>0</v>
      </c>
      <c r="Y645" s="52">
        <f t="shared" si="259"/>
        <v>0</v>
      </c>
      <c r="Z645" s="52">
        <f t="shared" si="277"/>
        <v>0</v>
      </c>
      <c r="AA645" s="52">
        <f t="shared" si="260"/>
        <v>0</v>
      </c>
      <c r="AB645" s="52">
        <f t="shared" si="261"/>
        <v>0</v>
      </c>
      <c r="AC645" s="78">
        <f t="shared" si="278"/>
        <v>0</v>
      </c>
      <c r="AD645" s="78">
        <f t="shared" si="262"/>
        <v>0</v>
      </c>
      <c r="AE645" s="79">
        <f t="shared" si="279"/>
        <v>0</v>
      </c>
      <c r="AF645" s="79">
        <f t="shared" si="263"/>
        <v>0</v>
      </c>
      <c r="AG645" s="79">
        <f t="shared" si="264"/>
        <v>0</v>
      </c>
      <c r="AH645" s="79">
        <f t="shared" si="280"/>
        <v>0</v>
      </c>
      <c r="AI645" s="79">
        <f t="shared" si="281"/>
        <v>0</v>
      </c>
      <c r="AJ645" s="79">
        <f t="shared" si="281"/>
        <v>0</v>
      </c>
      <c r="AK645" s="79">
        <f t="shared" si="265"/>
        <v>0</v>
      </c>
      <c r="AL645" s="79">
        <f t="shared" si="266"/>
        <v>0</v>
      </c>
      <c r="AM645" s="3368">
        <f t="shared" si="267"/>
        <v>0</v>
      </c>
      <c r="AN645" s="3364">
        <f t="shared" si="282"/>
        <v>0</v>
      </c>
      <c r="AO645" s="3365">
        <f t="shared" si="268"/>
        <v>0</v>
      </c>
      <c r="AP645" s="659">
        <f t="shared" si="269"/>
        <v>0</v>
      </c>
      <c r="AQ645" s="659">
        <f t="shared" si="270"/>
        <v>0</v>
      </c>
      <c r="AR645" s="659">
        <f t="shared" si="283"/>
        <v>0</v>
      </c>
      <c r="AS645" s="659">
        <f t="shared" si="271"/>
        <v>0</v>
      </c>
      <c r="AT645" s="79">
        <f t="shared" si="284"/>
        <v>0</v>
      </c>
      <c r="AU645" s="3368">
        <f t="shared" si="272"/>
        <v>0</v>
      </c>
      <c r="AV645" s="3364">
        <f t="shared" si="273"/>
        <v>0</v>
      </c>
      <c r="AW645" s="3365">
        <f t="shared" si="274"/>
        <v>0</v>
      </c>
      <c r="AX645" s="52">
        <f t="shared" si="285"/>
        <v>0</v>
      </c>
      <c r="AY645" s="52">
        <f t="shared" si="275"/>
        <v>0</v>
      </c>
      <c r="AZ645" s="52">
        <f t="shared" si="276"/>
        <v>0</v>
      </c>
      <c r="BA645" s="686"/>
      <c r="BB645" s="46">
        <f t="shared" si="214"/>
        <v>0</v>
      </c>
      <c r="BC645" s="46">
        <f t="shared" si="215"/>
        <v>0</v>
      </c>
    </row>
    <row r="646" spans="2:55" x14ac:dyDescent="0.3">
      <c r="B646" s="44">
        <v>638</v>
      </c>
      <c r="C646" s="49" t="s">
        <v>837</v>
      </c>
      <c r="D646" s="746" t="str">
        <f>IF(Input!$C$16="","0",Input!$C$16)</f>
        <v>0</v>
      </c>
      <c r="E646" s="49" t="s">
        <v>507</v>
      </c>
      <c r="F646" s="49">
        <v>2027</v>
      </c>
      <c r="G646" s="719" t="s">
        <v>932</v>
      </c>
      <c r="H646" s="719" t="s">
        <v>950</v>
      </c>
      <c r="I646" s="109" t="s">
        <v>950</v>
      </c>
      <c r="J646" s="687"/>
      <c r="K646" s="687"/>
      <c r="L646" s="53">
        <f t="shared" si="226"/>
        <v>0</v>
      </c>
      <c r="M646" s="685"/>
      <c r="N646" s="685"/>
      <c r="O646" s="685"/>
      <c r="P646" s="685"/>
      <c r="Q646" s="674"/>
      <c r="R646" s="674"/>
      <c r="S646" s="53">
        <f t="shared" si="256"/>
        <v>0</v>
      </c>
      <c r="T646" s="685"/>
      <c r="U646" s="685"/>
      <c r="V646" s="685"/>
      <c r="W646" s="685"/>
      <c r="X646" s="52">
        <f t="shared" si="258"/>
        <v>0</v>
      </c>
      <c r="Y646" s="52">
        <f t="shared" si="259"/>
        <v>0</v>
      </c>
      <c r="Z646" s="52">
        <f t="shared" si="277"/>
        <v>0</v>
      </c>
      <c r="AA646" s="52">
        <f t="shared" si="260"/>
        <v>0</v>
      </c>
      <c r="AB646" s="52">
        <f t="shared" si="261"/>
        <v>0</v>
      </c>
      <c r="AC646" s="78">
        <f t="shared" si="278"/>
        <v>0</v>
      </c>
      <c r="AD646" s="78">
        <f t="shared" si="262"/>
        <v>0</v>
      </c>
      <c r="AE646" s="79">
        <f t="shared" si="279"/>
        <v>0</v>
      </c>
      <c r="AF646" s="79">
        <f t="shared" si="263"/>
        <v>0</v>
      </c>
      <c r="AG646" s="79">
        <f t="shared" si="264"/>
        <v>0</v>
      </c>
      <c r="AH646" s="79">
        <f t="shared" si="280"/>
        <v>0</v>
      </c>
      <c r="AI646" s="79">
        <f t="shared" si="281"/>
        <v>0</v>
      </c>
      <c r="AJ646" s="79">
        <f t="shared" si="281"/>
        <v>0</v>
      </c>
      <c r="AK646" s="79">
        <f t="shared" si="265"/>
        <v>0</v>
      </c>
      <c r="AL646" s="79">
        <f t="shared" si="266"/>
        <v>0</v>
      </c>
      <c r="AM646" s="3368">
        <f t="shared" si="267"/>
        <v>0</v>
      </c>
      <c r="AN646" s="3364">
        <f t="shared" si="282"/>
        <v>0</v>
      </c>
      <c r="AO646" s="3365">
        <f t="shared" si="268"/>
        <v>0</v>
      </c>
      <c r="AP646" s="659">
        <f t="shared" si="269"/>
        <v>0</v>
      </c>
      <c r="AQ646" s="659">
        <f t="shared" si="270"/>
        <v>0</v>
      </c>
      <c r="AR646" s="659">
        <f t="shared" si="283"/>
        <v>0</v>
      </c>
      <c r="AS646" s="659">
        <f t="shared" si="271"/>
        <v>0</v>
      </c>
      <c r="AT646" s="79">
        <f t="shared" si="284"/>
        <v>0</v>
      </c>
      <c r="AU646" s="3368">
        <f t="shared" si="272"/>
        <v>0</v>
      </c>
      <c r="AV646" s="3364">
        <f t="shared" si="273"/>
        <v>0</v>
      </c>
      <c r="AW646" s="3365">
        <f t="shared" si="274"/>
        <v>0</v>
      </c>
      <c r="AX646" s="52">
        <f t="shared" si="285"/>
        <v>0</v>
      </c>
      <c r="AY646" s="52">
        <f t="shared" si="275"/>
        <v>0</v>
      </c>
      <c r="AZ646" s="52">
        <f t="shared" si="276"/>
        <v>0</v>
      </c>
      <c r="BA646" s="686"/>
      <c r="BB646" s="46">
        <f t="shared" si="214"/>
        <v>0</v>
      </c>
      <c r="BC646" s="46">
        <f t="shared" si="215"/>
        <v>0</v>
      </c>
    </row>
    <row r="647" spans="2:55" x14ac:dyDescent="0.3">
      <c r="B647" s="44">
        <v>639</v>
      </c>
      <c r="C647" s="49" t="s">
        <v>837</v>
      </c>
      <c r="D647" s="746" t="str">
        <f>IF(Input!$C$16="","0",Input!$C$16)</f>
        <v>0</v>
      </c>
      <c r="E647" s="49" t="s">
        <v>507</v>
      </c>
      <c r="F647" s="49">
        <v>2027</v>
      </c>
      <c r="G647" s="719" t="s">
        <v>932</v>
      </c>
      <c r="H647" s="719" t="s">
        <v>951</v>
      </c>
      <c r="I647" s="109" t="s">
        <v>951</v>
      </c>
      <c r="J647" s="687"/>
      <c r="K647" s="687"/>
      <c r="L647" s="53">
        <f t="shared" si="226"/>
        <v>0</v>
      </c>
      <c r="M647" s="685"/>
      <c r="N647" s="685"/>
      <c r="O647" s="685"/>
      <c r="P647" s="685"/>
      <c r="Q647" s="658"/>
      <c r="R647" s="658"/>
      <c r="S647" s="53">
        <f t="shared" si="256"/>
        <v>0</v>
      </c>
      <c r="T647" s="685"/>
      <c r="U647" s="685"/>
      <c r="V647" s="685"/>
      <c r="W647" s="685"/>
      <c r="X647" s="52">
        <f t="shared" si="258"/>
        <v>0</v>
      </c>
      <c r="Y647" s="52">
        <f t="shared" si="259"/>
        <v>0</v>
      </c>
      <c r="Z647" s="52">
        <f t="shared" si="277"/>
        <v>0</v>
      </c>
      <c r="AA647" s="52">
        <f t="shared" si="260"/>
        <v>0</v>
      </c>
      <c r="AB647" s="52">
        <f t="shared" si="261"/>
        <v>0</v>
      </c>
      <c r="AC647" s="78">
        <f t="shared" si="278"/>
        <v>0</v>
      </c>
      <c r="AD647" s="78">
        <f t="shared" si="262"/>
        <v>0</v>
      </c>
      <c r="AE647" s="79">
        <f t="shared" si="279"/>
        <v>0</v>
      </c>
      <c r="AF647" s="79">
        <f t="shared" si="263"/>
        <v>0</v>
      </c>
      <c r="AG647" s="79">
        <f t="shared" si="264"/>
        <v>0</v>
      </c>
      <c r="AH647" s="79">
        <f t="shared" si="280"/>
        <v>0</v>
      </c>
      <c r="AI647" s="79">
        <f t="shared" si="281"/>
        <v>0</v>
      </c>
      <c r="AJ647" s="79">
        <f t="shared" si="281"/>
        <v>0</v>
      </c>
      <c r="AK647" s="79">
        <f t="shared" si="265"/>
        <v>0</v>
      </c>
      <c r="AL647" s="79">
        <f t="shared" si="266"/>
        <v>0</v>
      </c>
      <c r="AM647" s="3368">
        <f t="shared" si="267"/>
        <v>0</v>
      </c>
      <c r="AN647" s="3364">
        <f t="shared" si="282"/>
        <v>0</v>
      </c>
      <c r="AO647" s="3365">
        <f t="shared" si="268"/>
        <v>0</v>
      </c>
      <c r="AP647" s="659">
        <f t="shared" si="269"/>
        <v>0</v>
      </c>
      <c r="AQ647" s="659">
        <f t="shared" si="270"/>
        <v>0</v>
      </c>
      <c r="AR647" s="659">
        <f t="shared" si="283"/>
        <v>0</v>
      </c>
      <c r="AS647" s="659">
        <f t="shared" si="271"/>
        <v>0</v>
      </c>
      <c r="AT647" s="79">
        <f t="shared" si="284"/>
        <v>0</v>
      </c>
      <c r="AU647" s="3368">
        <f t="shared" si="272"/>
        <v>0</v>
      </c>
      <c r="AV647" s="3364">
        <f t="shared" si="273"/>
        <v>0</v>
      </c>
      <c r="AW647" s="3365">
        <f t="shared" si="274"/>
        <v>0</v>
      </c>
      <c r="AX647" s="52">
        <f t="shared" si="285"/>
        <v>0</v>
      </c>
      <c r="AY647" s="52">
        <f t="shared" si="275"/>
        <v>0</v>
      </c>
      <c r="AZ647" s="52">
        <f t="shared" si="276"/>
        <v>0</v>
      </c>
      <c r="BA647" s="686"/>
      <c r="BB647" s="46">
        <f t="shared" si="214"/>
        <v>0</v>
      </c>
      <c r="BC647" s="46">
        <f t="shared" si="215"/>
        <v>0</v>
      </c>
    </row>
    <row r="648" spans="2:55" x14ac:dyDescent="0.3">
      <c r="B648" s="44">
        <v>640</v>
      </c>
      <c r="C648" s="49" t="s">
        <v>837</v>
      </c>
      <c r="D648" s="746" t="str">
        <f>IF(Input!$C$16="","0",Input!$C$16)</f>
        <v>0</v>
      </c>
      <c r="E648" s="49" t="s">
        <v>507</v>
      </c>
      <c r="F648" s="49">
        <v>2027</v>
      </c>
      <c r="G648" s="719" t="s">
        <v>932</v>
      </c>
      <c r="H648" s="740" t="s">
        <v>952</v>
      </c>
      <c r="I648" s="109" t="s">
        <v>952</v>
      </c>
      <c r="J648" s="687"/>
      <c r="K648" s="687"/>
      <c r="L648" s="53">
        <f t="shared" si="226"/>
        <v>0</v>
      </c>
      <c r="M648" s="685"/>
      <c r="N648" s="685"/>
      <c r="O648" s="685"/>
      <c r="P648" s="685"/>
      <c r="Q648" s="658"/>
      <c r="R648" s="658"/>
      <c r="S648" s="53">
        <f t="shared" si="256"/>
        <v>0</v>
      </c>
      <c r="T648" s="685"/>
      <c r="U648" s="685"/>
      <c r="V648" s="685"/>
      <c r="W648" s="685"/>
      <c r="X648" s="52">
        <f t="shared" si="258"/>
        <v>0</v>
      </c>
      <c r="Y648" s="52">
        <f t="shared" si="259"/>
        <v>0</v>
      </c>
      <c r="Z648" s="52">
        <f t="shared" si="277"/>
        <v>0</v>
      </c>
      <c r="AA648" s="52">
        <f t="shared" si="260"/>
        <v>0</v>
      </c>
      <c r="AB648" s="52">
        <f t="shared" si="261"/>
        <v>0</v>
      </c>
      <c r="AC648" s="78">
        <f t="shared" si="278"/>
        <v>0</v>
      </c>
      <c r="AD648" s="78">
        <f t="shared" si="262"/>
        <v>0</v>
      </c>
      <c r="AE648" s="79">
        <f t="shared" si="279"/>
        <v>0</v>
      </c>
      <c r="AF648" s="79">
        <f t="shared" si="263"/>
        <v>0</v>
      </c>
      <c r="AG648" s="79">
        <f t="shared" si="264"/>
        <v>0</v>
      </c>
      <c r="AH648" s="79">
        <f t="shared" si="280"/>
        <v>0</v>
      </c>
      <c r="AI648" s="79">
        <f t="shared" si="281"/>
        <v>0</v>
      </c>
      <c r="AJ648" s="79">
        <f t="shared" si="281"/>
        <v>0</v>
      </c>
      <c r="AK648" s="79">
        <f t="shared" si="265"/>
        <v>0</v>
      </c>
      <c r="AL648" s="79">
        <f t="shared" si="266"/>
        <v>0</v>
      </c>
      <c r="AM648" s="3368">
        <f t="shared" si="267"/>
        <v>0</v>
      </c>
      <c r="AN648" s="3364">
        <f t="shared" si="282"/>
        <v>0</v>
      </c>
      <c r="AO648" s="3365">
        <f t="shared" si="268"/>
        <v>0</v>
      </c>
      <c r="AP648" s="659">
        <f t="shared" si="269"/>
        <v>0</v>
      </c>
      <c r="AQ648" s="659">
        <f t="shared" si="270"/>
        <v>0</v>
      </c>
      <c r="AR648" s="659">
        <f t="shared" si="283"/>
        <v>0</v>
      </c>
      <c r="AS648" s="659">
        <f t="shared" si="271"/>
        <v>0</v>
      </c>
      <c r="AT648" s="79">
        <f t="shared" si="284"/>
        <v>0</v>
      </c>
      <c r="AU648" s="3368">
        <f t="shared" si="272"/>
        <v>0</v>
      </c>
      <c r="AV648" s="3364">
        <f t="shared" si="273"/>
        <v>0</v>
      </c>
      <c r="AW648" s="3365">
        <f t="shared" si="274"/>
        <v>0</v>
      </c>
      <c r="AX648" s="52">
        <f t="shared" si="285"/>
        <v>0</v>
      </c>
      <c r="AY648" s="52">
        <f t="shared" si="275"/>
        <v>0</v>
      </c>
      <c r="AZ648" s="52">
        <f t="shared" si="276"/>
        <v>0</v>
      </c>
      <c r="BA648" s="686"/>
      <c r="BB648" s="46">
        <f t="shared" si="214"/>
        <v>0</v>
      </c>
      <c r="BC648" s="46">
        <f t="shared" si="215"/>
        <v>0</v>
      </c>
    </row>
    <row r="649" spans="2:55" x14ac:dyDescent="0.3">
      <c r="B649" s="44">
        <v>641</v>
      </c>
      <c r="C649" s="49" t="s">
        <v>837</v>
      </c>
      <c r="D649" s="746" t="str">
        <f>IF(Input!$C$16="","0",Input!$C$16)</f>
        <v>0</v>
      </c>
      <c r="E649" s="49" t="s">
        <v>507</v>
      </c>
      <c r="F649" s="49">
        <v>2027</v>
      </c>
      <c r="G649" s="719" t="s">
        <v>932</v>
      </c>
      <c r="H649" s="740" t="s">
        <v>953</v>
      </c>
      <c r="I649" s="109" t="s">
        <v>953</v>
      </c>
      <c r="J649" s="687"/>
      <c r="K649" s="687"/>
      <c r="L649" s="53">
        <f t="shared" si="226"/>
        <v>0</v>
      </c>
      <c r="M649" s="685"/>
      <c r="N649" s="685"/>
      <c r="O649" s="685"/>
      <c r="P649" s="685"/>
      <c r="Q649" s="658"/>
      <c r="R649" s="658"/>
      <c r="S649" s="53">
        <f t="shared" si="256"/>
        <v>0</v>
      </c>
      <c r="T649" s="685"/>
      <c r="U649" s="685"/>
      <c r="V649" s="685"/>
      <c r="W649" s="685"/>
      <c r="X649" s="52">
        <f t="shared" si="258"/>
        <v>0</v>
      </c>
      <c r="Y649" s="52">
        <f t="shared" si="259"/>
        <v>0</v>
      </c>
      <c r="Z649" s="52">
        <f t="shared" si="277"/>
        <v>0</v>
      </c>
      <c r="AA649" s="52">
        <f t="shared" si="260"/>
        <v>0</v>
      </c>
      <c r="AB649" s="52">
        <f t="shared" si="261"/>
        <v>0</v>
      </c>
      <c r="AC649" s="78">
        <f t="shared" si="278"/>
        <v>0</v>
      </c>
      <c r="AD649" s="78">
        <f t="shared" si="262"/>
        <v>0</v>
      </c>
      <c r="AE649" s="79">
        <f t="shared" si="279"/>
        <v>0</v>
      </c>
      <c r="AF649" s="79">
        <f t="shared" si="263"/>
        <v>0</v>
      </c>
      <c r="AG649" s="79">
        <f t="shared" si="264"/>
        <v>0</v>
      </c>
      <c r="AH649" s="79">
        <f t="shared" si="280"/>
        <v>0</v>
      </c>
      <c r="AI649" s="79">
        <f t="shared" si="281"/>
        <v>0</v>
      </c>
      <c r="AJ649" s="79">
        <f t="shared" si="281"/>
        <v>0</v>
      </c>
      <c r="AK649" s="79">
        <f t="shared" si="265"/>
        <v>0</v>
      </c>
      <c r="AL649" s="79">
        <f t="shared" si="266"/>
        <v>0</v>
      </c>
      <c r="AM649" s="3368">
        <f t="shared" si="267"/>
        <v>0</v>
      </c>
      <c r="AN649" s="3364">
        <f t="shared" si="282"/>
        <v>0</v>
      </c>
      <c r="AO649" s="3365">
        <f t="shared" si="268"/>
        <v>0</v>
      </c>
      <c r="AP649" s="659">
        <f t="shared" si="269"/>
        <v>0</v>
      </c>
      <c r="AQ649" s="659">
        <f t="shared" si="270"/>
        <v>0</v>
      </c>
      <c r="AR649" s="659">
        <f t="shared" si="283"/>
        <v>0</v>
      </c>
      <c r="AS649" s="659">
        <f t="shared" si="271"/>
        <v>0</v>
      </c>
      <c r="AT649" s="79">
        <f t="shared" si="284"/>
        <v>0</v>
      </c>
      <c r="AU649" s="3368">
        <f t="shared" si="272"/>
        <v>0</v>
      </c>
      <c r="AV649" s="3364">
        <f t="shared" si="273"/>
        <v>0</v>
      </c>
      <c r="AW649" s="3365">
        <f t="shared" si="274"/>
        <v>0</v>
      </c>
      <c r="AX649" s="52">
        <f t="shared" si="285"/>
        <v>0</v>
      </c>
      <c r="AY649" s="52">
        <f t="shared" si="275"/>
        <v>0</v>
      </c>
      <c r="AZ649" s="52">
        <f t="shared" si="276"/>
        <v>0</v>
      </c>
      <c r="BA649" s="686"/>
      <c r="BB649" s="46">
        <f t="shared" si="214"/>
        <v>0</v>
      </c>
      <c r="BC649" s="46">
        <f t="shared" si="215"/>
        <v>0</v>
      </c>
    </row>
    <row r="650" spans="2:55" x14ac:dyDescent="0.3">
      <c r="B650" s="44">
        <v>642</v>
      </c>
      <c r="C650" s="49" t="s">
        <v>837</v>
      </c>
      <c r="D650" s="746" t="str">
        <f>IF(Input!$C$16="","0",Input!$C$16)</f>
        <v>0</v>
      </c>
      <c r="E650" s="49" t="s">
        <v>507</v>
      </c>
      <c r="F650" s="49">
        <v>2027</v>
      </c>
      <c r="G650" s="719" t="s">
        <v>932</v>
      </c>
      <c r="H650" s="740" t="s">
        <v>954</v>
      </c>
      <c r="I650" s="109" t="s">
        <v>954</v>
      </c>
      <c r="J650" s="687"/>
      <c r="K650" s="687"/>
      <c r="L650" s="53">
        <f t="shared" si="226"/>
        <v>0</v>
      </c>
      <c r="M650" s="685"/>
      <c r="N650" s="685"/>
      <c r="O650" s="685"/>
      <c r="P650" s="685"/>
      <c r="Q650" s="658"/>
      <c r="R650" s="658"/>
      <c r="S650" s="53">
        <f t="shared" si="256"/>
        <v>0</v>
      </c>
      <c r="T650" s="685"/>
      <c r="U650" s="685"/>
      <c r="V650" s="685"/>
      <c r="W650" s="685"/>
      <c r="X650" s="52">
        <f t="shared" si="258"/>
        <v>0</v>
      </c>
      <c r="Y650" s="52">
        <f t="shared" si="259"/>
        <v>0</v>
      </c>
      <c r="Z650" s="52">
        <f t="shared" si="277"/>
        <v>0</v>
      </c>
      <c r="AA650" s="52">
        <f t="shared" si="260"/>
        <v>0</v>
      </c>
      <c r="AB650" s="52">
        <f t="shared" si="261"/>
        <v>0</v>
      </c>
      <c r="AC650" s="78">
        <f t="shared" si="278"/>
        <v>0</v>
      </c>
      <c r="AD650" s="78">
        <f t="shared" si="262"/>
        <v>0</v>
      </c>
      <c r="AE650" s="79">
        <f t="shared" si="279"/>
        <v>0</v>
      </c>
      <c r="AF650" s="79">
        <f t="shared" si="263"/>
        <v>0</v>
      </c>
      <c r="AG650" s="79">
        <f t="shared" si="264"/>
        <v>0</v>
      </c>
      <c r="AH650" s="79">
        <f t="shared" si="280"/>
        <v>0</v>
      </c>
      <c r="AI650" s="79">
        <f t="shared" si="281"/>
        <v>0</v>
      </c>
      <c r="AJ650" s="79">
        <f t="shared" si="281"/>
        <v>0</v>
      </c>
      <c r="AK650" s="79">
        <f t="shared" si="265"/>
        <v>0</v>
      </c>
      <c r="AL650" s="79">
        <f t="shared" si="266"/>
        <v>0</v>
      </c>
      <c r="AM650" s="3368">
        <f t="shared" si="267"/>
        <v>0</v>
      </c>
      <c r="AN650" s="3364">
        <f t="shared" si="282"/>
        <v>0</v>
      </c>
      <c r="AO650" s="3365">
        <f t="shared" si="268"/>
        <v>0</v>
      </c>
      <c r="AP650" s="659">
        <f t="shared" si="269"/>
        <v>0</v>
      </c>
      <c r="AQ650" s="659">
        <f t="shared" si="270"/>
        <v>0</v>
      </c>
      <c r="AR650" s="659">
        <f t="shared" si="283"/>
        <v>0</v>
      </c>
      <c r="AS650" s="659">
        <f t="shared" si="271"/>
        <v>0</v>
      </c>
      <c r="AT650" s="79">
        <f t="shared" si="284"/>
        <v>0</v>
      </c>
      <c r="AU650" s="3368">
        <f t="shared" si="272"/>
        <v>0</v>
      </c>
      <c r="AV650" s="3364">
        <f t="shared" si="273"/>
        <v>0</v>
      </c>
      <c r="AW650" s="3365">
        <f t="shared" si="274"/>
        <v>0</v>
      </c>
      <c r="AX650" s="52">
        <f t="shared" si="285"/>
        <v>0</v>
      </c>
      <c r="AY650" s="52">
        <f t="shared" si="275"/>
        <v>0</v>
      </c>
      <c r="AZ650" s="52">
        <f t="shared" si="276"/>
        <v>0</v>
      </c>
      <c r="BA650" s="686"/>
      <c r="BB650" s="46">
        <f t="shared" si="214"/>
        <v>0</v>
      </c>
      <c r="BC650" s="46">
        <f t="shared" si="215"/>
        <v>0</v>
      </c>
    </row>
    <row r="651" spans="2:55" x14ac:dyDescent="0.3">
      <c r="B651" s="44">
        <v>643</v>
      </c>
      <c r="C651" s="49" t="s">
        <v>837</v>
      </c>
      <c r="D651" s="746" t="str">
        <f>IF(Input!$C$16="","0",Input!$C$16)</f>
        <v>0</v>
      </c>
      <c r="E651" s="49" t="s">
        <v>507</v>
      </c>
      <c r="F651" s="49">
        <v>2027</v>
      </c>
      <c r="G651" s="719" t="s">
        <v>932</v>
      </c>
      <c r="H651" s="740" t="s">
        <v>955</v>
      </c>
      <c r="I651" s="109" t="s">
        <v>955</v>
      </c>
      <c r="J651" s="687"/>
      <c r="K651" s="687"/>
      <c r="L651" s="53">
        <f t="shared" si="226"/>
        <v>0</v>
      </c>
      <c r="M651" s="685"/>
      <c r="N651" s="685"/>
      <c r="O651" s="685"/>
      <c r="P651" s="685"/>
      <c r="Q651" s="658"/>
      <c r="R651" s="658"/>
      <c r="S651" s="53">
        <f t="shared" si="256"/>
        <v>0</v>
      </c>
      <c r="T651" s="685"/>
      <c r="U651" s="685"/>
      <c r="V651" s="685"/>
      <c r="W651" s="685"/>
      <c r="X651" s="52">
        <f t="shared" si="258"/>
        <v>0</v>
      </c>
      <c r="Y651" s="52">
        <f t="shared" si="259"/>
        <v>0</v>
      </c>
      <c r="Z651" s="52">
        <f t="shared" si="277"/>
        <v>0</v>
      </c>
      <c r="AA651" s="52">
        <f t="shared" si="260"/>
        <v>0</v>
      </c>
      <c r="AB651" s="52">
        <f t="shared" si="261"/>
        <v>0</v>
      </c>
      <c r="AC651" s="78">
        <f t="shared" si="278"/>
        <v>0</v>
      </c>
      <c r="AD651" s="78">
        <f t="shared" si="262"/>
        <v>0</v>
      </c>
      <c r="AE651" s="79">
        <f t="shared" si="279"/>
        <v>0</v>
      </c>
      <c r="AF651" s="79">
        <f t="shared" si="263"/>
        <v>0</v>
      </c>
      <c r="AG651" s="79">
        <f t="shared" si="264"/>
        <v>0</v>
      </c>
      <c r="AH651" s="79">
        <f t="shared" si="280"/>
        <v>0</v>
      </c>
      <c r="AI651" s="79">
        <f t="shared" si="281"/>
        <v>0</v>
      </c>
      <c r="AJ651" s="79">
        <f t="shared" si="281"/>
        <v>0</v>
      </c>
      <c r="AK651" s="79">
        <f t="shared" si="265"/>
        <v>0</v>
      </c>
      <c r="AL651" s="79">
        <f t="shared" si="266"/>
        <v>0</v>
      </c>
      <c r="AM651" s="3368">
        <f t="shared" si="267"/>
        <v>0</v>
      </c>
      <c r="AN651" s="3364">
        <f t="shared" si="282"/>
        <v>0</v>
      </c>
      <c r="AO651" s="3365">
        <f t="shared" si="268"/>
        <v>0</v>
      </c>
      <c r="AP651" s="659">
        <f t="shared" si="269"/>
        <v>0</v>
      </c>
      <c r="AQ651" s="659">
        <f t="shared" si="270"/>
        <v>0</v>
      </c>
      <c r="AR651" s="659">
        <f t="shared" si="283"/>
        <v>0</v>
      </c>
      <c r="AS651" s="659">
        <f t="shared" si="271"/>
        <v>0</v>
      </c>
      <c r="AT651" s="79">
        <f t="shared" si="284"/>
        <v>0</v>
      </c>
      <c r="AU651" s="3368">
        <f t="shared" si="272"/>
        <v>0</v>
      </c>
      <c r="AV651" s="3364">
        <f t="shared" si="273"/>
        <v>0</v>
      </c>
      <c r="AW651" s="3365">
        <f t="shared" si="274"/>
        <v>0</v>
      </c>
      <c r="AX651" s="52">
        <f t="shared" si="285"/>
        <v>0</v>
      </c>
      <c r="AY651" s="52">
        <f t="shared" si="275"/>
        <v>0</v>
      </c>
      <c r="AZ651" s="52">
        <f t="shared" si="276"/>
        <v>0</v>
      </c>
      <c r="BA651" s="686"/>
      <c r="BB651" s="46">
        <f t="shared" si="214"/>
        <v>0</v>
      </c>
      <c r="BC651" s="46">
        <f t="shared" si="215"/>
        <v>0</v>
      </c>
    </row>
    <row r="652" spans="2:55" ht="15" thickBot="1" x14ac:dyDescent="0.35">
      <c r="B652" s="44">
        <v>644</v>
      </c>
      <c r="C652" s="74" t="s">
        <v>884</v>
      </c>
      <c r="D652" s="747" t="str">
        <f>IF(Input!$C$16="","0",Input!$C$16)</f>
        <v>0</v>
      </c>
      <c r="E652" s="74" t="s">
        <v>507</v>
      </c>
      <c r="F652" s="74">
        <v>2027</v>
      </c>
      <c r="G652" s="721" t="s">
        <v>932</v>
      </c>
      <c r="H652" s="721" t="s">
        <v>956</v>
      </c>
      <c r="I652" s="108" t="s">
        <v>956</v>
      </c>
      <c r="J652" s="662"/>
      <c r="K652" s="662"/>
      <c r="L652" s="56">
        <f t="shared" si="226"/>
        <v>0</v>
      </c>
      <c r="M652" s="56">
        <f>IFERROR((M630*AP354+M631*AP355+M632*AP356+M635*AP359+M636*AP360+M637*AP361+M638*AP362+M639*AP363+M640*AP364+M641*AP365+M642*AP366+M643*AP367+M644*AP368+M645*AP369+M646*AP370+M647*AP371+M648*AP372+M649*AP373+M650*AP374+M651*AP375)/(AP354+AP355+AP356+AP359+AP360+AP361+AP362+AP363+AP364+AP365+AP366+AP367+AP368+AP369+AP370+AP371+AP372+AP373+AP374+AP375),0)</f>
        <v>0</v>
      </c>
      <c r="N652" s="56">
        <f>IFERROR((N630*AP354+N631*AP355+N632*AP356+N635*AP359+N636*AP360+N637*AP361+N638*AP362+N639*AP363+N640*AP364+N641*AP365+N642*AP366+N643*AP367+N644*AP368+N645*AP369+N646*AP370+N647*AP371+N648*AP372+N649*AP373+N650*AP374+N651*AP375)/(AP354+AP355+AP356+AP359+AP360+AP361+AP362+AP363+AP364+AP365+AP366+AP367+AP368+AP369+AP370+AP371+AP372+AP373+AP374+AP375),0)</f>
        <v>0</v>
      </c>
      <c r="O652" s="56">
        <f>IFERROR((O630*AQ354+O631*AQ355+O632*AQ356+O635*AQ359+O636*AQ360+O637*AQ361+O638*AQ362+O639*AQ363+O640*AQ364+O641*AQ365+O642*AQ366+O643*AQ367+O644*AQ368+O645*AQ369+O646*AQ370+O647*AQ371+O648*AQ372+O649*AQ373+O650*AQ374+O651*AQ375)/(AQ354+AQ355+AQ356+AQ359+AQ360+AQ361+AQ362+AQ363+AQ364+AQ365+AQ366+AQ367+AQ368+AQ369+AQ370+AQ371+AQ372+AQ373+AQ374+AQ375),0)</f>
        <v>0</v>
      </c>
      <c r="P652" s="56">
        <f>IFERROR((P630*AQ354+P631*AQ355+P632*AQ356+P635*AQ359+P636*AQ360+P637*AQ361+P638*AQ362+P639*AQ363+P640*AQ364+P641*AQ365+P642*AQ366+P643*AQ367+P644*AQ368+P645*AQ369+P646*AQ370+P647*AQ371+P648*AQ372+P649*AQ373+P650*AQ374+P651*AQ375)/(AQ354+AQ355+AQ356+AQ359+AQ360+AQ361+AQ362+AQ363+AQ364+AQ365+AQ366+AQ367+AQ368+AQ369+AQ370+AQ371+AQ372+AQ373+AQ374+AQ375),0)</f>
        <v>0</v>
      </c>
      <c r="Q652" s="697"/>
      <c r="R652" s="697"/>
      <c r="S652" s="56">
        <f t="shared" si="256"/>
        <v>0</v>
      </c>
      <c r="T652" s="56">
        <f>IFERROR((T630*AA630+T631*AA631+T632*AA632+T635*AA635+T636*AA636+T637*AA637+T638*AA638+T639*AA639+T640*AA640+T641*AA641+T642*AA642+T643*AA643+T644*AA644+T645*AA645+T646*AA646+T647*AA647+T648*AA648+T649*AA649+T650*AA650+T651*AA651)/(AA630+AA631+AA632+AA635+AA636+AA637+AA638+AA639+AA640+AA641+AA642+AA643+AA644+AA645+AA646+AA647+AA648+AA649+AA650+AA651),0)</f>
        <v>0</v>
      </c>
      <c r="U652" s="56">
        <f>IFERROR((U630*AB630+U631*AB631+U632*AB632+U635*AB635+U636*AB636+U637*AB637+U638*AB638+U639*AB639+U640*AB640+U641*AB641+U642*AB642+U643*AB643+U644*AB644+U645*AB645+U646*AB646+U647*AB647+U648*AB648+U649*AB649+U650*AB650+U651*AB651)/(AB630+AB631+AB632+AB635+AB636+AB637+AB638+AB639+AB640+AB641+AB642+AB643+AB644+AB645+AB646+AB647+AB648+AB649+AB650+AB651),0)</f>
        <v>0</v>
      </c>
      <c r="V652" s="56">
        <f>IFERROR((V630*AQ630+V631*AQ631+V632*AQ632+V635*AQ635+V636*AQ636+V637*AQ637+V638*AQ638+V639*AQ639+V640*AQ640+V641*AQ641+V642*AQ642+V643*AQ643+V644*AQ644+V645*AQ645+V646*AQ646+V647*AQ647+V648*AQ648+V649*AQ649+V650*AQ650+V651*AQ651)/(AQ630+AQ631+AQ632+AQ635+AQ636+AQ637+AQ638+AQ639+AQ640+AQ641+AQ642+AQ643+AQ644+AQ645+AQ646+AQ647+AQ648+AQ649+AQ650+AQ651),0)</f>
        <v>0</v>
      </c>
      <c r="W652" s="56">
        <f>IFERROR((W630*AS630+W631*AS631+W632*AS632+W635*AS635+W636*AS636+W637*AS637+W638*AS638+W639*AS639+W640*AS640+W641*AS641+W642*AS642+W643*AS643+W644*AS644+W645*AS645+W646*AS646+W647*AS647+W648*AS648+W649*AS649+W650*AS650+W651*AS651)/(AS630+AS631+AS632+AS635+AS636+AS637+AS638+AS639+AS640+AS641+AS642+AS643+AS644+AS645+AS646+AS647+AS648+AS649+AS650+AS651),0)</f>
        <v>0</v>
      </c>
      <c r="X652" s="635">
        <f>SUM(X635:X651,X630:X632)</f>
        <v>0</v>
      </c>
      <c r="Y652" s="635">
        <f t="shared" ref="Y652:BA652" si="286">SUM(Y635:Y651,Y630:Y632)</f>
        <v>0</v>
      </c>
      <c r="Z652" s="635">
        <f t="shared" si="286"/>
        <v>0</v>
      </c>
      <c r="AA652" s="635">
        <f t="shared" si="286"/>
        <v>0</v>
      </c>
      <c r="AB652" s="635">
        <f t="shared" si="286"/>
        <v>0</v>
      </c>
      <c r="AC652" s="635">
        <f t="shared" si="286"/>
        <v>0</v>
      </c>
      <c r="AD652" s="635">
        <f t="shared" si="286"/>
        <v>0</v>
      </c>
      <c r="AE652" s="635">
        <f t="shared" si="286"/>
        <v>0</v>
      </c>
      <c r="AF652" s="635">
        <f t="shared" si="286"/>
        <v>0</v>
      </c>
      <c r="AG652" s="635">
        <f t="shared" si="286"/>
        <v>0</v>
      </c>
      <c r="AH652" s="635">
        <f t="shared" si="286"/>
        <v>0</v>
      </c>
      <c r="AI652" s="635">
        <f t="shared" si="286"/>
        <v>0</v>
      </c>
      <c r="AJ652" s="635">
        <f t="shared" si="286"/>
        <v>0</v>
      </c>
      <c r="AK652" s="635">
        <f t="shared" si="286"/>
        <v>0</v>
      </c>
      <c r="AL652" s="635">
        <f t="shared" si="286"/>
        <v>0</v>
      </c>
      <c r="AM652" s="646">
        <f t="shared" si="286"/>
        <v>0</v>
      </c>
      <c r="AN652" s="3354">
        <f t="shared" si="286"/>
        <v>0</v>
      </c>
      <c r="AO652" s="3355">
        <f t="shared" si="286"/>
        <v>0</v>
      </c>
      <c r="AP652" s="635">
        <f t="shared" si="286"/>
        <v>0</v>
      </c>
      <c r="AQ652" s="635">
        <f t="shared" si="286"/>
        <v>0</v>
      </c>
      <c r="AR652" s="635">
        <f t="shared" si="286"/>
        <v>0</v>
      </c>
      <c r="AS652" s="635">
        <f t="shared" si="286"/>
        <v>0</v>
      </c>
      <c r="AT652" s="635">
        <f t="shared" si="286"/>
        <v>0</v>
      </c>
      <c r="AU652" s="646">
        <f t="shared" si="286"/>
        <v>0</v>
      </c>
      <c r="AV652" s="3354">
        <f t="shared" si="286"/>
        <v>0</v>
      </c>
      <c r="AW652" s="3355">
        <f t="shared" si="286"/>
        <v>0</v>
      </c>
      <c r="AX652" s="635">
        <f t="shared" si="286"/>
        <v>0</v>
      </c>
      <c r="AY652" s="635">
        <f t="shared" si="286"/>
        <v>0</v>
      </c>
      <c r="AZ652" s="635">
        <f t="shared" si="286"/>
        <v>0</v>
      </c>
      <c r="BA652" s="635">
        <f t="shared" si="286"/>
        <v>0</v>
      </c>
      <c r="BB652" s="86">
        <f t="shared" si="214"/>
        <v>0</v>
      </c>
      <c r="BC652" s="86">
        <f t="shared" si="215"/>
        <v>0</v>
      </c>
    </row>
    <row r="653" spans="2:55" x14ac:dyDescent="0.3">
      <c r="B653" s="44">
        <v>645</v>
      </c>
      <c r="C653" s="49" t="s">
        <v>837</v>
      </c>
      <c r="D653" s="746" t="str">
        <f>IF(Input!$C$17="","0",Input!$C$17)</f>
        <v>0</v>
      </c>
      <c r="E653" s="49" t="s">
        <v>507</v>
      </c>
      <c r="F653" s="49">
        <v>2027</v>
      </c>
      <c r="G653" s="719" t="s">
        <v>932</v>
      </c>
      <c r="H653" s="719" t="s">
        <v>933</v>
      </c>
      <c r="I653" s="109" t="s">
        <v>933</v>
      </c>
      <c r="J653" s="684"/>
      <c r="K653" s="684"/>
      <c r="L653" s="53">
        <f t="shared" si="226"/>
        <v>0</v>
      </c>
      <c r="M653" s="685"/>
      <c r="N653" s="685"/>
      <c r="O653" s="685"/>
      <c r="P653" s="685"/>
      <c r="Q653" s="654"/>
      <c r="R653" s="654"/>
      <c r="S653" s="53">
        <f t="shared" si="256"/>
        <v>0</v>
      </c>
      <c r="T653" s="685"/>
      <c r="U653" s="685"/>
      <c r="V653" s="685"/>
      <c r="W653" s="685"/>
      <c r="X653" s="52">
        <f t="shared" ref="X653:X674" si="287">P653*AQ377</f>
        <v>0</v>
      </c>
      <c r="Y653" s="52">
        <f t="shared" ref="Y653:Y674" si="288">N653*AP377</f>
        <v>0</v>
      </c>
      <c r="Z653" s="52">
        <f>AA653+AB653</f>
        <v>0</v>
      </c>
      <c r="AA653" s="52">
        <f t="shared" ref="AA653:AA674" si="289">M653*AP377</f>
        <v>0</v>
      </c>
      <c r="AB653" s="52">
        <f t="shared" ref="AB653:AB674" si="290">O653*AQ377</f>
        <v>0</v>
      </c>
      <c r="AC653" s="78">
        <f>Y653*V653</f>
        <v>0</v>
      </c>
      <c r="AD653" s="78">
        <f t="shared" ref="AD653:AD674" si="291">(1-O653-P653)*AQ377*V653</f>
        <v>0</v>
      </c>
      <c r="AE653" s="79">
        <f>AF653+AG653</f>
        <v>0</v>
      </c>
      <c r="AF653" s="79">
        <f t="shared" ref="AF653:AF674" si="292">T653*AP377*M653</f>
        <v>0</v>
      </c>
      <c r="AG653" s="79">
        <f t="shared" ref="AG653:AG674" si="293">U653*AQ377*O653</f>
        <v>0</v>
      </c>
      <c r="AH653" s="79">
        <f>AI653+AJ653</f>
        <v>0</v>
      </c>
      <c r="AI653" s="79">
        <f>AF653</f>
        <v>0</v>
      </c>
      <c r="AJ653" s="79">
        <f>AG653</f>
        <v>0</v>
      </c>
      <c r="AK653" s="79">
        <f t="shared" ref="AK653:AK674" si="294">AP377*(1-N653-M653)*M1205*T1205</f>
        <v>0</v>
      </c>
      <c r="AL653" s="79">
        <f t="shared" ref="AL653:AL674" si="295">X653*M1205*T1205</f>
        <v>0</v>
      </c>
      <c r="AM653" s="3368">
        <f t="shared" ref="AM653:AM674" si="296">MAX(W653*AR377,AZ377)</f>
        <v>0</v>
      </c>
      <c r="AN653" s="3364">
        <f>AO653+AR653+AU653</f>
        <v>0</v>
      </c>
      <c r="AO653" s="3365">
        <f t="shared" ref="AO653:AO674" si="297">SUM(AP653:AQ653)</f>
        <v>0</v>
      </c>
      <c r="AP653" s="659">
        <f t="shared" ref="AP653:AP674" si="298">AP377+X653-Y653-AA653</f>
        <v>0</v>
      </c>
      <c r="AQ653" s="659">
        <f t="shared" ref="AQ653:AQ674" si="299">AQ377+Y653-X653-AB653</f>
        <v>0</v>
      </c>
      <c r="AR653" s="659">
        <f>AT653+AS653</f>
        <v>0</v>
      </c>
      <c r="AS653" s="659">
        <f t="shared" ref="AS653:AS674" si="300">AR377</f>
        <v>0</v>
      </c>
      <c r="AT653" s="79">
        <f>Z653</f>
        <v>0</v>
      </c>
      <c r="AU653" s="3368">
        <f t="shared" ref="AU653:AU674" si="301">AU377</f>
        <v>0</v>
      </c>
      <c r="AV653" s="3364">
        <f t="shared" ref="AV653:AV674" si="302">SUM(AW653,AZ653,BA653)</f>
        <v>0</v>
      </c>
      <c r="AW653" s="3365">
        <f t="shared" ref="AW653:AW674" si="303">SUM(AX653,AY653)</f>
        <v>0</v>
      </c>
      <c r="AX653" s="52">
        <f>AL653+AK653</f>
        <v>0</v>
      </c>
      <c r="AY653" s="52">
        <f t="shared" ref="AY653:AY674" si="304">AC653+AD653</f>
        <v>0</v>
      </c>
      <c r="AZ653" s="52">
        <f t="shared" ref="AZ653:AZ674" si="305">AH653+AM653</f>
        <v>0</v>
      </c>
      <c r="BA653" s="686"/>
      <c r="BB653" s="46">
        <f t="shared" si="214"/>
        <v>0</v>
      </c>
      <c r="BC653" s="46">
        <f t="shared" si="215"/>
        <v>0</v>
      </c>
    </row>
    <row r="654" spans="2:55" x14ac:dyDescent="0.3">
      <c r="B654" s="44">
        <v>646</v>
      </c>
      <c r="C654" s="49" t="s">
        <v>837</v>
      </c>
      <c r="D654" s="746" t="str">
        <f>IF(Input!$C$17="","0",Input!$C$17)</f>
        <v>0</v>
      </c>
      <c r="E654" s="49" t="s">
        <v>507</v>
      </c>
      <c r="F654" s="49">
        <v>2027</v>
      </c>
      <c r="G654" s="719" t="s">
        <v>932</v>
      </c>
      <c r="H654" s="719" t="s">
        <v>934</v>
      </c>
      <c r="I654" s="109" t="s">
        <v>934</v>
      </c>
      <c r="J654" s="684"/>
      <c r="K654" s="684"/>
      <c r="L654" s="53">
        <f t="shared" si="226"/>
        <v>0</v>
      </c>
      <c r="M654" s="685"/>
      <c r="N654" s="685"/>
      <c r="O654" s="685"/>
      <c r="P654" s="685"/>
      <c r="Q654" s="673"/>
      <c r="R654" s="673"/>
      <c r="S654" s="53">
        <f t="shared" si="256"/>
        <v>0</v>
      </c>
      <c r="T654" s="685"/>
      <c r="U654" s="685"/>
      <c r="V654" s="685"/>
      <c r="W654" s="685"/>
      <c r="X654" s="52">
        <f t="shared" si="287"/>
        <v>0</v>
      </c>
      <c r="Y654" s="52">
        <f t="shared" si="288"/>
        <v>0</v>
      </c>
      <c r="Z654" s="52">
        <f>AA654+AB654</f>
        <v>0</v>
      </c>
      <c r="AA654" s="52">
        <f t="shared" si="289"/>
        <v>0</v>
      </c>
      <c r="AB654" s="52">
        <f t="shared" si="290"/>
        <v>0</v>
      </c>
      <c r="AC654" s="78">
        <f>Y654*V654</f>
        <v>0</v>
      </c>
      <c r="AD654" s="78">
        <f t="shared" si="291"/>
        <v>0</v>
      </c>
      <c r="AE654" s="79">
        <f>AF654+AG654</f>
        <v>0</v>
      </c>
      <c r="AF654" s="79">
        <f t="shared" si="292"/>
        <v>0</v>
      </c>
      <c r="AG654" s="79">
        <f t="shared" si="293"/>
        <v>0</v>
      </c>
      <c r="AH654" s="79">
        <f>AI654+AJ654</f>
        <v>0</v>
      </c>
      <c r="AI654" s="79">
        <f>AF654</f>
        <v>0</v>
      </c>
      <c r="AJ654" s="79">
        <f>AG654</f>
        <v>0</v>
      </c>
      <c r="AK654" s="79">
        <f t="shared" si="294"/>
        <v>0</v>
      </c>
      <c r="AL654" s="79">
        <f t="shared" si="295"/>
        <v>0</v>
      </c>
      <c r="AM654" s="3368">
        <f t="shared" si="296"/>
        <v>0</v>
      </c>
      <c r="AN654" s="3364">
        <f>AO654+AR654+AU654</f>
        <v>0</v>
      </c>
      <c r="AO654" s="3365">
        <f t="shared" si="297"/>
        <v>0</v>
      </c>
      <c r="AP654" s="659">
        <f t="shared" si="298"/>
        <v>0</v>
      </c>
      <c r="AQ654" s="659">
        <f t="shared" si="299"/>
        <v>0</v>
      </c>
      <c r="AR654" s="659">
        <f>AT654+AS654</f>
        <v>0</v>
      </c>
      <c r="AS654" s="659">
        <f t="shared" si="300"/>
        <v>0</v>
      </c>
      <c r="AT654" s="79">
        <f>Z654</f>
        <v>0</v>
      </c>
      <c r="AU654" s="3368">
        <f t="shared" si="301"/>
        <v>0</v>
      </c>
      <c r="AV654" s="3364">
        <f t="shared" si="302"/>
        <v>0</v>
      </c>
      <c r="AW654" s="3365">
        <f t="shared" si="303"/>
        <v>0</v>
      </c>
      <c r="AX654" s="52">
        <f>AL654+AK654</f>
        <v>0</v>
      </c>
      <c r="AY654" s="52">
        <f t="shared" si="304"/>
        <v>0</v>
      </c>
      <c r="AZ654" s="52">
        <f t="shared" si="305"/>
        <v>0</v>
      </c>
      <c r="BA654" s="686"/>
      <c r="BB654" s="46">
        <f t="shared" si="214"/>
        <v>0</v>
      </c>
      <c r="BC654" s="46">
        <f t="shared" si="215"/>
        <v>0</v>
      </c>
    </row>
    <row r="655" spans="2:55" x14ac:dyDescent="0.3">
      <c r="B655" s="44">
        <v>647</v>
      </c>
      <c r="C655" s="49" t="s">
        <v>837</v>
      </c>
      <c r="D655" s="746" t="str">
        <f>IF(Input!$C$17="","0",Input!$C$17)</f>
        <v>0</v>
      </c>
      <c r="E655" s="49" t="s">
        <v>507</v>
      </c>
      <c r="F655" s="49">
        <v>2027</v>
      </c>
      <c r="G655" s="719" t="s">
        <v>932</v>
      </c>
      <c r="H655" s="719" t="s">
        <v>935</v>
      </c>
      <c r="I655" s="109" t="s">
        <v>935</v>
      </c>
      <c r="J655" s="684"/>
      <c r="K655" s="684"/>
      <c r="L655" s="53">
        <f t="shared" si="226"/>
        <v>0</v>
      </c>
      <c r="M655" s="685"/>
      <c r="N655" s="685"/>
      <c r="O655" s="685"/>
      <c r="P655" s="685"/>
      <c r="Q655" s="673"/>
      <c r="R655" s="673"/>
      <c r="S655" s="53">
        <f t="shared" si="256"/>
        <v>0</v>
      </c>
      <c r="T655" s="685"/>
      <c r="U655" s="685"/>
      <c r="V655" s="685"/>
      <c r="W655" s="685"/>
      <c r="X655" s="52">
        <f t="shared" si="287"/>
        <v>0</v>
      </c>
      <c r="Y655" s="52">
        <f t="shared" si="288"/>
        <v>0</v>
      </c>
      <c r="Z655" s="52">
        <f t="shared" ref="Z655:Z674" si="306">AA655+AB655</f>
        <v>0</v>
      </c>
      <c r="AA655" s="52">
        <f t="shared" si="289"/>
        <v>0</v>
      </c>
      <c r="AB655" s="52">
        <f t="shared" si="290"/>
        <v>0</v>
      </c>
      <c r="AC655" s="78">
        <f t="shared" ref="AC655:AC674" si="307">Y655*V655</f>
        <v>0</v>
      </c>
      <c r="AD655" s="78">
        <f t="shared" si="291"/>
        <v>0</v>
      </c>
      <c r="AE655" s="79">
        <f t="shared" ref="AE655:AE674" si="308">AF655+AG655</f>
        <v>0</v>
      </c>
      <c r="AF655" s="79">
        <f t="shared" si="292"/>
        <v>0</v>
      </c>
      <c r="AG655" s="79">
        <f t="shared" si="293"/>
        <v>0</v>
      </c>
      <c r="AH655" s="79">
        <f t="shared" ref="AH655:AH674" si="309">AI655+AJ655</f>
        <v>0</v>
      </c>
      <c r="AI655" s="79">
        <f t="shared" ref="AI655:AJ674" si="310">AF655</f>
        <v>0</v>
      </c>
      <c r="AJ655" s="79">
        <f t="shared" si="310"/>
        <v>0</v>
      </c>
      <c r="AK655" s="79">
        <f t="shared" si="294"/>
        <v>0</v>
      </c>
      <c r="AL655" s="79">
        <f t="shared" si="295"/>
        <v>0</v>
      </c>
      <c r="AM655" s="3368">
        <f t="shared" si="296"/>
        <v>0</v>
      </c>
      <c r="AN655" s="3364">
        <f t="shared" ref="AN655:AN674" si="311">AO655+AR655+AU655</f>
        <v>0</v>
      </c>
      <c r="AO655" s="3365">
        <f t="shared" si="297"/>
        <v>0</v>
      </c>
      <c r="AP655" s="659">
        <f t="shared" si="298"/>
        <v>0</v>
      </c>
      <c r="AQ655" s="659">
        <f t="shared" si="299"/>
        <v>0</v>
      </c>
      <c r="AR655" s="659">
        <f t="shared" ref="AR655:AR674" si="312">AT655+AS655</f>
        <v>0</v>
      </c>
      <c r="AS655" s="659">
        <f t="shared" si="300"/>
        <v>0</v>
      </c>
      <c r="AT655" s="79">
        <f t="shared" ref="AT655:AT674" si="313">Z655</f>
        <v>0</v>
      </c>
      <c r="AU655" s="3368">
        <f t="shared" si="301"/>
        <v>0</v>
      </c>
      <c r="AV655" s="3364">
        <f t="shared" si="302"/>
        <v>0</v>
      </c>
      <c r="AW655" s="3365">
        <f t="shared" si="303"/>
        <v>0</v>
      </c>
      <c r="AX655" s="52">
        <f t="shared" ref="AX655:AX674" si="314">AL655+AK655</f>
        <v>0</v>
      </c>
      <c r="AY655" s="52">
        <f t="shared" si="304"/>
        <v>0</v>
      </c>
      <c r="AZ655" s="52">
        <f t="shared" si="305"/>
        <v>0</v>
      </c>
      <c r="BA655" s="686"/>
      <c r="BB655" s="46">
        <f t="shared" si="214"/>
        <v>0</v>
      </c>
      <c r="BC655" s="46">
        <f t="shared" si="215"/>
        <v>0</v>
      </c>
    </row>
    <row r="656" spans="2:55" x14ac:dyDescent="0.3">
      <c r="B656" s="44">
        <v>648</v>
      </c>
      <c r="C656" s="745" t="s">
        <v>936</v>
      </c>
      <c r="D656" s="746" t="str">
        <f>IF(Input!$C$17="","0",Input!$C$17)</f>
        <v>0</v>
      </c>
      <c r="E656" s="49" t="s">
        <v>507</v>
      </c>
      <c r="F656" s="49">
        <v>2027</v>
      </c>
      <c r="G656" s="719" t="s">
        <v>932</v>
      </c>
      <c r="H656" s="719" t="s">
        <v>937</v>
      </c>
      <c r="I656" s="695" t="s">
        <v>937</v>
      </c>
      <c r="J656" s="630"/>
      <c r="K656" s="630"/>
      <c r="L656" s="53">
        <f t="shared" si="226"/>
        <v>0</v>
      </c>
      <c r="M656" s="685"/>
      <c r="N656" s="685"/>
      <c r="O656" s="685"/>
      <c r="P656" s="685"/>
      <c r="Q656" s="658"/>
      <c r="R656" s="658"/>
      <c r="S656" s="53">
        <f t="shared" si="256"/>
        <v>0</v>
      </c>
      <c r="T656" s="685"/>
      <c r="U656" s="685"/>
      <c r="V656" s="685"/>
      <c r="W656" s="685"/>
      <c r="X656" s="52">
        <f t="shared" si="287"/>
        <v>0</v>
      </c>
      <c r="Y656" s="52">
        <f t="shared" si="288"/>
        <v>0</v>
      </c>
      <c r="Z656" s="52">
        <f t="shared" si="306"/>
        <v>0</v>
      </c>
      <c r="AA656" s="52">
        <f t="shared" si="289"/>
        <v>0</v>
      </c>
      <c r="AB656" s="52">
        <f t="shared" si="290"/>
        <v>0</v>
      </c>
      <c r="AC656" s="78">
        <f t="shared" si="307"/>
        <v>0</v>
      </c>
      <c r="AD656" s="78">
        <f t="shared" si="291"/>
        <v>0</v>
      </c>
      <c r="AE656" s="79">
        <f t="shared" si="308"/>
        <v>0</v>
      </c>
      <c r="AF656" s="79">
        <f t="shared" si="292"/>
        <v>0</v>
      </c>
      <c r="AG656" s="79">
        <f t="shared" si="293"/>
        <v>0</v>
      </c>
      <c r="AH656" s="79">
        <f t="shared" si="309"/>
        <v>0</v>
      </c>
      <c r="AI656" s="79">
        <f t="shared" si="310"/>
        <v>0</v>
      </c>
      <c r="AJ656" s="79">
        <f t="shared" si="310"/>
        <v>0</v>
      </c>
      <c r="AK656" s="79">
        <f t="shared" si="294"/>
        <v>0</v>
      </c>
      <c r="AL656" s="79">
        <f t="shared" si="295"/>
        <v>0</v>
      </c>
      <c r="AM656" s="3368">
        <f t="shared" si="296"/>
        <v>0</v>
      </c>
      <c r="AN656" s="3364">
        <f t="shared" si="311"/>
        <v>0</v>
      </c>
      <c r="AO656" s="3365">
        <f t="shared" si="297"/>
        <v>0</v>
      </c>
      <c r="AP656" s="659">
        <f t="shared" si="298"/>
        <v>0</v>
      </c>
      <c r="AQ656" s="659">
        <f t="shared" si="299"/>
        <v>0</v>
      </c>
      <c r="AR656" s="659">
        <f t="shared" si="312"/>
        <v>0</v>
      </c>
      <c r="AS656" s="659">
        <f t="shared" si="300"/>
        <v>0</v>
      </c>
      <c r="AT656" s="79">
        <f t="shared" si="313"/>
        <v>0</v>
      </c>
      <c r="AU656" s="3368">
        <f t="shared" si="301"/>
        <v>0</v>
      </c>
      <c r="AV656" s="3364">
        <f t="shared" si="302"/>
        <v>0</v>
      </c>
      <c r="AW656" s="3365">
        <f t="shared" si="303"/>
        <v>0</v>
      </c>
      <c r="AX656" s="52">
        <f t="shared" si="314"/>
        <v>0</v>
      </c>
      <c r="AY656" s="52">
        <f t="shared" si="304"/>
        <v>0</v>
      </c>
      <c r="AZ656" s="52">
        <f t="shared" si="305"/>
        <v>0</v>
      </c>
      <c r="BA656" s="686"/>
      <c r="BB656" s="46">
        <f t="shared" si="214"/>
        <v>0</v>
      </c>
      <c r="BC656" s="46">
        <f t="shared" si="215"/>
        <v>0</v>
      </c>
    </row>
    <row r="657" spans="2:55" x14ac:dyDescent="0.3">
      <c r="B657" s="44">
        <v>649</v>
      </c>
      <c r="C657" s="745" t="s">
        <v>936</v>
      </c>
      <c r="D657" s="746" t="str">
        <f>IF(Input!$C$17="","0",Input!$C$17)</f>
        <v>0</v>
      </c>
      <c r="E657" s="49" t="s">
        <v>507</v>
      </c>
      <c r="F657" s="49">
        <v>2027</v>
      </c>
      <c r="G657" s="719" t="s">
        <v>932</v>
      </c>
      <c r="H657" s="719" t="s">
        <v>938</v>
      </c>
      <c r="I657" s="695" t="s">
        <v>938</v>
      </c>
      <c r="J657" s="630"/>
      <c r="K657" s="630"/>
      <c r="L657" s="53">
        <f t="shared" si="226"/>
        <v>0</v>
      </c>
      <c r="M657" s="685"/>
      <c r="N657" s="685"/>
      <c r="O657" s="685"/>
      <c r="P657" s="685"/>
      <c r="Q657" s="658"/>
      <c r="R657" s="658"/>
      <c r="S657" s="53">
        <f t="shared" si="256"/>
        <v>0</v>
      </c>
      <c r="T657" s="685"/>
      <c r="U657" s="685"/>
      <c r="V657" s="685"/>
      <c r="W657" s="685"/>
      <c r="X657" s="52">
        <f t="shared" si="287"/>
        <v>0</v>
      </c>
      <c r="Y657" s="52">
        <f t="shared" si="288"/>
        <v>0</v>
      </c>
      <c r="Z657" s="52">
        <f t="shared" si="306"/>
        <v>0</v>
      </c>
      <c r="AA657" s="52">
        <f t="shared" si="289"/>
        <v>0</v>
      </c>
      <c r="AB657" s="52">
        <f t="shared" si="290"/>
        <v>0</v>
      </c>
      <c r="AC657" s="78">
        <f t="shared" si="307"/>
        <v>0</v>
      </c>
      <c r="AD657" s="78">
        <f t="shared" si="291"/>
        <v>0</v>
      </c>
      <c r="AE657" s="79">
        <f t="shared" si="308"/>
        <v>0</v>
      </c>
      <c r="AF657" s="79">
        <f t="shared" si="292"/>
        <v>0</v>
      </c>
      <c r="AG657" s="79">
        <f t="shared" si="293"/>
        <v>0</v>
      </c>
      <c r="AH657" s="79">
        <f t="shared" si="309"/>
        <v>0</v>
      </c>
      <c r="AI657" s="79">
        <f t="shared" si="310"/>
        <v>0</v>
      </c>
      <c r="AJ657" s="79">
        <f t="shared" si="310"/>
        <v>0</v>
      </c>
      <c r="AK657" s="79">
        <f t="shared" si="294"/>
        <v>0</v>
      </c>
      <c r="AL657" s="79">
        <f t="shared" si="295"/>
        <v>0</v>
      </c>
      <c r="AM657" s="3368">
        <f t="shared" si="296"/>
        <v>0</v>
      </c>
      <c r="AN657" s="3364">
        <f t="shared" si="311"/>
        <v>0</v>
      </c>
      <c r="AO657" s="3365">
        <f t="shared" si="297"/>
        <v>0</v>
      </c>
      <c r="AP657" s="659">
        <f t="shared" si="298"/>
        <v>0</v>
      </c>
      <c r="AQ657" s="659">
        <f t="shared" si="299"/>
        <v>0</v>
      </c>
      <c r="AR657" s="659">
        <f t="shared" si="312"/>
        <v>0</v>
      </c>
      <c r="AS657" s="659">
        <f t="shared" si="300"/>
        <v>0</v>
      </c>
      <c r="AT657" s="79">
        <f t="shared" si="313"/>
        <v>0</v>
      </c>
      <c r="AU657" s="3368">
        <f t="shared" si="301"/>
        <v>0</v>
      </c>
      <c r="AV657" s="3364">
        <f t="shared" si="302"/>
        <v>0</v>
      </c>
      <c r="AW657" s="3365">
        <f t="shared" si="303"/>
        <v>0</v>
      </c>
      <c r="AX657" s="52">
        <f t="shared" si="314"/>
        <v>0</v>
      </c>
      <c r="AY657" s="52">
        <f t="shared" si="304"/>
        <v>0</v>
      </c>
      <c r="AZ657" s="52">
        <f t="shared" si="305"/>
        <v>0</v>
      </c>
      <c r="BA657" s="686"/>
      <c r="BB657" s="46">
        <f t="shared" si="214"/>
        <v>0</v>
      </c>
      <c r="BC657" s="46">
        <f t="shared" si="215"/>
        <v>0</v>
      </c>
    </row>
    <row r="658" spans="2:55" x14ac:dyDescent="0.3">
      <c r="B658" s="44">
        <v>650</v>
      </c>
      <c r="C658" s="49" t="s">
        <v>837</v>
      </c>
      <c r="D658" s="746" t="str">
        <f>IF(Input!$C$17="","0",Input!$C$17)</f>
        <v>0</v>
      </c>
      <c r="E658" s="49" t="s">
        <v>507</v>
      </c>
      <c r="F658" s="49">
        <v>2027</v>
      </c>
      <c r="G658" s="719" t="s">
        <v>932</v>
      </c>
      <c r="H658" s="719" t="s">
        <v>939</v>
      </c>
      <c r="I658" s="109" t="s">
        <v>939</v>
      </c>
      <c r="J658" s="687"/>
      <c r="K658" s="687"/>
      <c r="L658" s="53">
        <f t="shared" si="226"/>
        <v>0</v>
      </c>
      <c r="M658" s="685"/>
      <c r="N658" s="685"/>
      <c r="O658" s="685"/>
      <c r="P658" s="685"/>
      <c r="Q658" s="658"/>
      <c r="R658" s="658"/>
      <c r="S658" s="53">
        <f t="shared" si="256"/>
        <v>0</v>
      </c>
      <c r="T658" s="685"/>
      <c r="U658" s="685"/>
      <c r="V658" s="685"/>
      <c r="W658" s="685"/>
      <c r="X658" s="52">
        <f t="shared" si="287"/>
        <v>0</v>
      </c>
      <c r="Y658" s="52">
        <f t="shared" si="288"/>
        <v>0</v>
      </c>
      <c r="Z658" s="52">
        <f t="shared" si="306"/>
        <v>0</v>
      </c>
      <c r="AA658" s="52">
        <f t="shared" si="289"/>
        <v>0</v>
      </c>
      <c r="AB658" s="52">
        <f t="shared" si="290"/>
        <v>0</v>
      </c>
      <c r="AC658" s="78">
        <f t="shared" si="307"/>
        <v>0</v>
      </c>
      <c r="AD658" s="78">
        <f t="shared" si="291"/>
        <v>0</v>
      </c>
      <c r="AE658" s="79">
        <f t="shared" si="308"/>
        <v>0</v>
      </c>
      <c r="AF658" s="79">
        <f t="shared" si="292"/>
        <v>0</v>
      </c>
      <c r="AG658" s="79">
        <f t="shared" si="293"/>
        <v>0</v>
      </c>
      <c r="AH658" s="79">
        <f t="shared" si="309"/>
        <v>0</v>
      </c>
      <c r="AI658" s="79">
        <f t="shared" si="310"/>
        <v>0</v>
      </c>
      <c r="AJ658" s="79">
        <f t="shared" si="310"/>
        <v>0</v>
      </c>
      <c r="AK658" s="79">
        <f t="shared" si="294"/>
        <v>0</v>
      </c>
      <c r="AL658" s="79">
        <f t="shared" si="295"/>
        <v>0</v>
      </c>
      <c r="AM658" s="3368">
        <f t="shared" si="296"/>
        <v>0</v>
      </c>
      <c r="AN658" s="3364">
        <f t="shared" si="311"/>
        <v>0</v>
      </c>
      <c r="AO658" s="3365">
        <f t="shared" si="297"/>
        <v>0</v>
      </c>
      <c r="AP658" s="659">
        <f t="shared" si="298"/>
        <v>0</v>
      </c>
      <c r="AQ658" s="659">
        <f t="shared" si="299"/>
        <v>0</v>
      </c>
      <c r="AR658" s="659">
        <f t="shared" si="312"/>
        <v>0</v>
      </c>
      <c r="AS658" s="659">
        <f t="shared" si="300"/>
        <v>0</v>
      </c>
      <c r="AT658" s="79">
        <f t="shared" si="313"/>
        <v>0</v>
      </c>
      <c r="AU658" s="3368">
        <f t="shared" si="301"/>
        <v>0</v>
      </c>
      <c r="AV658" s="3364">
        <f t="shared" si="302"/>
        <v>0</v>
      </c>
      <c r="AW658" s="3365">
        <f t="shared" si="303"/>
        <v>0</v>
      </c>
      <c r="AX658" s="52">
        <f t="shared" si="314"/>
        <v>0</v>
      </c>
      <c r="AY658" s="52">
        <f t="shared" si="304"/>
        <v>0</v>
      </c>
      <c r="AZ658" s="52">
        <f t="shared" si="305"/>
        <v>0</v>
      </c>
      <c r="BA658" s="686"/>
      <c r="BB658" s="46">
        <f t="shared" si="214"/>
        <v>0</v>
      </c>
      <c r="BC658" s="46">
        <f t="shared" si="215"/>
        <v>0</v>
      </c>
    </row>
    <row r="659" spans="2:55" x14ac:dyDescent="0.3">
      <c r="B659" s="44">
        <v>651</v>
      </c>
      <c r="C659" s="49" t="s">
        <v>837</v>
      </c>
      <c r="D659" s="746" t="str">
        <f>IF(Input!$C$17="","0",Input!$C$17)</f>
        <v>0</v>
      </c>
      <c r="E659" s="49" t="s">
        <v>507</v>
      </c>
      <c r="F659" s="49">
        <v>2027</v>
      </c>
      <c r="G659" s="719" t="s">
        <v>932</v>
      </c>
      <c r="H659" s="719" t="s">
        <v>940</v>
      </c>
      <c r="I659" s="109" t="s">
        <v>940</v>
      </c>
      <c r="J659" s="687"/>
      <c r="K659" s="687"/>
      <c r="L659" s="53">
        <f t="shared" si="226"/>
        <v>0</v>
      </c>
      <c r="M659" s="685"/>
      <c r="N659" s="685"/>
      <c r="O659" s="685"/>
      <c r="P659" s="685"/>
      <c r="Q659" s="658"/>
      <c r="R659" s="658"/>
      <c r="S659" s="53">
        <f t="shared" si="256"/>
        <v>0</v>
      </c>
      <c r="T659" s="685"/>
      <c r="U659" s="685"/>
      <c r="V659" s="685"/>
      <c r="W659" s="685"/>
      <c r="X659" s="52">
        <f t="shared" si="287"/>
        <v>0</v>
      </c>
      <c r="Y659" s="52">
        <f t="shared" si="288"/>
        <v>0</v>
      </c>
      <c r="Z659" s="52">
        <f t="shared" si="306"/>
        <v>0</v>
      </c>
      <c r="AA659" s="52">
        <f t="shared" si="289"/>
        <v>0</v>
      </c>
      <c r="AB659" s="52">
        <f t="shared" si="290"/>
        <v>0</v>
      </c>
      <c r="AC659" s="78">
        <f t="shared" si="307"/>
        <v>0</v>
      </c>
      <c r="AD659" s="78">
        <f t="shared" si="291"/>
        <v>0</v>
      </c>
      <c r="AE659" s="79">
        <f t="shared" si="308"/>
        <v>0</v>
      </c>
      <c r="AF659" s="79">
        <f t="shared" si="292"/>
        <v>0</v>
      </c>
      <c r="AG659" s="79">
        <f t="shared" si="293"/>
        <v>0</v>
      </c>
      <c r="AH659" s="79">
        <f t="shared" si="309"/>
        <v>0</v>
      </c>
      <c r="AI659" s="79">
        <f t="shared" si="310"/>
        <v>0</v>
      </c>
      <c r="AJ659" s="79">
        <f t="shared" si="310"/>
        <v>0</v>
      </c>
      <c r="AK659" s="79">
        <f t="shared" si="294"/>
        <v>0</v>
      </c>
      <c r="AL659" s="79">
        <f t="shared" si="295"/>
        <v>0</v>
      </c>
      <c r="AM659" s="3368">
        <f t="shared" si="296"/>
        <v>0</v>
      </c>
      <c r="AN659" s="3364">
        <f t="shared" si="311"/>
        <v>0</v>
      </c>
      <c r="AO659" s="3365">
        <f t="shared" si="297"/>
        <v>0</v>
      </c>
      <c r="AP659" s="659">
        <f t="shared" si="298"/>
        <v>0</v>
      </c>
      <c r="AQ659" s="659">
        <f t="shared" si="299"/>
        <v>0</v>
      </c>
      <c r="AR659" s="659">
        <f t="shared" si="312"/>
        <v>0</v>
      </c>
      <c r="AS659" s="659">
        <f t="shared" si="300"/>
        <v>0</v>
      </c>
      <c r="AT659" s="79">
        <f t="shared" si="313"/>
        <v>0</v>
      </c>
      <c r="AU659" s="3368">
        <f t="shared" si="301"/>
        <v>0</v>
      </c>
      <c r="AV659" s="3364">
        <f t="shared" si="302"/>
        <v>0</v>
      </c>
      <c r="AW659" s="3365">
        <f t="shared" si="303"/>
        <v>0</v>
      </c>
      <c r="AX659" s="52">
        <f t="shared" si="314"/>
        <v>0</v>
      </c>
      <c r="AY659" s="52">
        <f t="shared" si="304"/>
        <v>0</v>
      </c>
      <c r="AZ659" s="52">
        <f t="shared" si="305"/>
        <v>0</v>
      </c>
      <c r="BA659" s="686"/>
      <c r="BB659" s="46">
        <f t="shared" si="214"/>
        <v>0</v>
      </c>
      <c r="BC659" s="46">
        <f t="shared" si="215"/>
        <v>0</v>
      </c>
    </row>
    <row r="660" spans="2:55" x14ac:dyDescent="0.3">
      <c r="B660" s="44">
        <v>652</v>
      </c>
      <c r="C660" s="49" t="s">
        <v>837</v>
      </c>
      <c r="D660" s="746" t="str">
        <f>IF(Input!$C$17="","0",Input!$C$17)</f>
        <v>0</v>
      </c>
      <c r="E660" s="49" t="s">
        <v>507</v>
      </c>
      <c r="F660" s="49">
        <v>2027</v>
      </c>
      <c r="G660" s="719" t="s">
        <v>932</v>
      </c>
      <c r="H660" s="719" t="s">
        <v>941</v>
      </c>
      <c r="I660" s="109" t="s">
        <v>941</v>
      </c>
      <c r="J660" s="687"/>
      <c r="K660" s="687"/>
      <c r="L660" s="53">
        <f t="shared" si="226"/>
        <v>0</v>
      </c>
      <c r="M660" s="685"/>
      <c r="N660" s="685"/>
      <c r="O660" s="685"/>
      <c r="P660" s="685"/>
      <c r="Q660" s="658"/>
      <c r="R660" s="658"/>
      <c r="S660" s="53">
        <f t="shared" si="256"/>
        <v>0</v>
      </c>
      <c r="T660" s="685"/>
      <c r="U660" s="685"/>
      <c r="V660" s="685"/>
      <c r="W660" s="685"/>
      <c r="X660" s="52">
        <f t="shared" si="287"/>
        <v>0</v>
      </c>
      <c r="Y660" s="52">
        <f t="shared" si="288"/>
        <v>0</v>
      </c>
      <c r="Z660" s="52">
        <f t="shared" si="306"/>
        <v>0</v>
      </c>
      <c r="AA660" s="52">
        <f t="shared" si="289"/>
        <v>0</v>
      </c>
      <c r="AB660" s="52">
        <f t="shared" si="290"/>
        <v>0</v>
      </c>
      <c r="AC660" s="78">
        <f t="shared" si="307"/>
        <v>0</v>
      </c>
      <c r="AD660" s="78">
        <f t="shared" si="291"/>
        <v>0</v>
      </c>
      <c r="AE660" s="79">
        <f t="shared" si="308"/>
        <v>0</v>
      </c>
      <c r="AF660" s="79">
        <f t="shared" si="292"/>
        <v>0</v>
      </c>
      <c r="AG660" s="79">
        <f t="shared" si="293"/>
        <v>0</v>
      </c>
      <c r="AH660" s="79">
        <f t="shared" si="309"/>
        <v>0</v>
      </c>
      <c r="AI660" s="79">
        <f t="shared" si="310"/>
        <v>0</v>
      </c>
      <c r="AJ660" s="79">
        <f t="shared" si="310"/>
        <v>0</v>
      </c>
      <c r="AK660" s="79">
        <f t="shared" si="294"/>
        <v>0</v>
      </c>
      <c r="AL660" s="79">
        <f t="shared" si="295"/>
        <v>0</v>
      </c>
      <c r="AM660" s="3368">
        <f t="shared" si="296"/>
        <v>0</v>
      </c>
      <c r="AN660" s="3364">
        <f t="shared" si="311"/>
        <v>0</v>
      </c>
      <c r="AO660" s="3365">
        <f t="shared" si="297"/>
        <v>0</v>
      </c>
      <c r="AP660" s="659">
        <f t="shared" si="298"/>
        <v>0</v>
      </c>
      <c r="AQ660" s="659">
        <f t="shared" si="299"/>
        <v>0</v>
      </c>
      <c r="AR660" s="659">
        <f t="shared" si="312"/>
        <v>0</v>
      </c>
      <c r="AS660" s="659">
        <f t="shared" si="300"/>
        <v>0</v>
      </c>
      <c r="AT660" s="79">
        <f t="shared" si="313"/>
        <v>0</v>
      </c>
      <c r="AU660" s="3368">
        <f t="shared" si="301"/>
        <v>0</v>
      </c>
      <c r="AV660" s="3364">
        <f t="shared" si="302"/>
        <v>0</v>
      </c>
      <c r="AW660" s="3365">
        <f t="shared" si="303"/>
        <v>0</v>
      </c>
      <c r="AX660" s="52">
        <f t="shared" si="314"/>
        <v>0</v>
      </c>
      <c r="AY660" s="52">
        <f t="shared" si="304"/>
        <v>0</v>
      </c>
      <c r="AZ660" s="52">
        <f t="shared" si="305"/>
        <v>0</v>
      </c>
      <c r="BA660" s="686"/>
      <c r="BB660" s="46">
        <f t="shared" si="214"/>
        <v>0</v>
      </c>
      <c r="BC660" s="46">
        <f t="shared" si="215"/>
        <v>0</v>
      </c>
    </row>
    <row r="661" spans="2:55" x14ac:dyDescent="0.3">
      <c r="B661" s="44">
        <v>653</v>
      </c>
      <c r="C661" s="49" t="s">
        <v>837</v>
      </c>
      <c r="D661" s="746" t="str">
        <f>IF(Input!$C$17="","0",Input!$C$17)</f>
        <v>0</v>
      </c>
      <c r="E661" s="49" t="s">
        <v>507</v>
      </c>
      <c r="F661" s="49">
        <v>2027</v>
      </c>
      <c r="G661" s="719" t="s">
        <v>932</v>
      </c>
      <c r="H661" s="719" t="s">
        <v>942</v>
      </c>
      <c r="I661" s="109" t="s">
        <v>942</v>
      </c>
      <c r="J661" s="687"/>
      <c r="K661" s="687"/>
      <c r="L661" s="53">
        <f t="shared" si="226"/>
        <v>0</v>
      </c>
      <c r="M661" s="685"/>
      <c r="N661" s="685"/>
      <c r="O661" s="685"/>
      <c r="P661" s="685"/>
      <c r="Q661" s="673"/>
      <c r="R661" s="673"/>
      <c r="S661" s="53">
        <f t="shared" si="256"/>
        <v>0</v>
      </c>
      <c r="T661" s="685"/>
      <c r="U661" s="685"/>
      <c r="V661" s="685"/>
      <c r="W661" s="685"/>
      <c r="X661" s="52">
        <f t="shared" si="287"/>
        <v>0</v>
      </c>
      <c r="Y661" s="52">
        <f t="shared" si="288"/>
        <v>0</v>
      </c>
      <c r="Z661" s="52">
        <f t="shared" si="306"/>
        <v>0</v>
      </c>
      <c r="AA661" s="52">
        <f t="shared" si="289"/>
        <v>0</v>
      </c>
      <c r="AB661" s="52">
        <f t="shared" si="290"/>
        <v>0</v>
      </c>
      <c r="AC661" s="78">
        <f t="shared" si="307"/>
        <v>0</v>
      </c>
      <c r="AD661" s="78">
        <f t="shared" si="291"/>
        <v>0</v>
      </c>
      <c r="AE661" s="79">
        <f t="shared" si="308"/>
        <v>0</v>
      </c>
      <c r="AF661" s="79">
        <f t="shared" si="292"/>
        <v>0</v>
      </c>
      <c r="AG661" s="79">
        <f t="shared" si="293"/>
        <v>0</v>
      </c>
      <c r="AH661" s="79">
        <f t="shared" si="309"/>
        <v>0</v>
      </c>
      <c r="AI661" s="79">
        <f t="shared" si="310"/>
        <v>0</v>
      </c>
      <c r="AJ661" s="79">
        <f t="shared" si="310"/>
        <v>0</v>
      </c>
      <c r="AK661" s="79">
        <f t="shared" si="294"/>
        <v>0</v>
      </c>
      <c r="AL661" s="79">
        <f t="shared" si="295"/>
        <v>0</v>
      </c>
      <c r="AM661" s="3368">
        <f t="shared" si="296"/>
        <v>0</v>
      </c>
      <c r="AN661" s="3364">
        <f t="shared" si="311"/>
        <v>0</v>
      </c>
      <c r="AO661" s="3365">
        <f t="shared" si="297"/>
        <v>0</v>
      </c>
      <c r="AP661" s="659">
        <f t="shared" si="298"/>
        <v>0</v>
      </c>
      <c r="AQ661" s="659">
        <f t="shared" si="299"/>
        <v>0</v>
      </c>
      <c r="AR661" s="659">
        <f t="shared" si="312"/>
        <v>0</v>
      </c>
      <c r="AS661" s="659">
        <f t="shared" si="300"/>
        <v>0</v>
      </c>
      <c r="AT661" s="79">
        <f t="shared" si="313"/>
        <v>0</v>
      </c>
      <c r="AU661" s="3368">
        <f t="shared" si="301"/>
        <v>0</v>
      </c>
      <c r="AV661" s="3364">
        <f t="shared" si="302"/>
        <v>0</v>
      </c>
      <c r="AW661" s="3365">
        <f t="shared" si="303"/>
        <v>0</v>
      </c>
      <c r="AX661" s="52">
        <f t="shared" si="314"/>
        <v>0</v>
      </c>
      <c r="AY661" s="52">
        <f t="shared" si="304"/>
        <v>0</v>
      </c>
      <c r="AZ661" s="52">
        <f t="shared" si="305"/>
        <v>0</v>
      </c>
      <c r="BA661" s="686"/>
      <c r="BB661" s="46">
        <f t="shared" si="214"/>
        <v>0</v>
      </c>
      <c r="BC661" s="46">
        <f t="shared" si="215"/>
        <v>0</v>
      </c>
    </row>
    <row r="662" spans="2:55" x14ac:dyDescent="0.3">
      <c r="B662" s="44">
        <v>654</v>
      </c>
      <c r="C662" s="49" t="s">
        <v>837</v>
      </c>
      <c r="D662" s="746" t="str">
        <f>IF(Input!$C$17="","0",Input!$C$17)</f>
        <v>0</v>
      </c>
      <c r="E662" s="49" t="s">
        <v>507</v>
      </c>
      <c r="F662" s="49">
        <v>2027</v>
      </c>
      <c r="G662" s="719" t="s">
        <v>932</v>
      </c>
      <c r="H662" s="719" t="s">
        <v>943</v>
      </c>
      <c r="I662" s="109" t="s">
        <v>943</v>
      </c>
      <c r="J662" s="687"/>
      <c r="K662" s="687"/>
      <c r="L662" s="53">
        <f t="shared" si="226"/>
        <v>0</v>
      </c>
      <c r="M662" s="685"/>
      <c r="N662" s="685"/>
      <c r="O662" s="685"/>
      <c r="P662" s="685"/>
      <c r="Q662" s="658"/>
      <c r="R662" s="658"/>
      <c r="S662" s="53">
        <f t="shared" si="256"/>
        <v>0</v>
      </c>
      <c r="T662" s="685"/>
      <c r="U662" s="685"/>
      <c r="V662" s="685"/>
      <c r="W662" s="685"/>
      <c r="X662" s="52">
        <f t="shared" si="287"/>
        <v>0</v>
      </c>
      <c r="Y662" s="52">
        <f t="shared" si="288"/>
        <v>0</v>
      </c>
      <c r="Z662" s="52">
        <f t="shared" si="306"/>
        <v>0</v>
      </c>
      <c r="AA662" s="52">
        <f t="shared" si="289"/>
        <v>0</v>
      </c>
      <c r="AB662" s="52">
        <f t="shared" si="290"/>
        <v>0</v>
      </c>
      <c r="AC662" s="78">
        <f t="shared" si="307"/>
        <v>0</v>
      </c>
      <c r="AD662" s="78">
        <f t="shared" si="291"/>
        <v>0</v>
      </c>
      <c r="AE662" s="79">
        <f t="shared" si="308"/>
        <v>0</v>
      </c>
      <c r="AF662" s="79">
        <f t="shared" si="292"/>
        <v>0</v>
      </c>
      <c r="AG662" s="79">
        <f t="shared" si="293"/>
        <v>0</v>
      </c>
      <c r="AH662" s="79">
        <f t="shared" si="309"/>
        <v>0</v>
      </c>
      <c r="AI662" s="79">
        <f t="shared" si="310"/>
        <v>0</v>
      </c>
      <c r="AJ662" s="79">
        <f t="shared" si="310"/>
        <v>0</v>
      </c>
      <c r="AK662" s="79">
        <f t="shared" si="294"/>
        <v>0</v>
      </c>
      <c r="AL662" s="79">
        <f t="shared" si="295"/>
        <v>0</v>
      </c>
      <c r="AM662" s="3368">
        <f t="shared" si="296"/>
        <v>0</v>
      </c>
      <c r="AN662" s="3364">
        <f t="shared" si="311"/>
        <v>0</v>
      </c>
      <c r="AO662" s="3365">
        <f t="shared" si="297"/>
        <v>0</v>
      </c>
      <c r="AP662" s="659">
        <f t="shared" si="298"/>
        <v>0</v>
      </c>
      <c r="AQ662" s="659">
        <f t="shared" si="299"/>
        <v>0</v>
      </c>
      <c r="AR662" s="659">
        <f t="shared" si="312"/>
        <v>0</v>
      </c>
      <c r="AS662" s="659">
        <f t="shared" si="300"/>
        <v>0</v>
      </c>
      <c r="AT662" s="79">
        <f t="shared" si="313"/>
        <v>0</v>
      </c>
      <c r="AU662" s="3368">
        <f t="shared" si="301"/>
        <v>0</v>
      </c>
      <c r="AV662" s="3364">
        <f t="shared" si="302"/>
        <v>0</v>
      </c>
      <c r="AW662" s="3365">
        <f t="shared" si="303"/>
        <v>0</v>
      </c>
      <c r="AX662" s="52">
        <f t="shared" si="314"/>
        <v>0</v>
      </c>
      <c r="AY662" s="52">
        <f t="shared" si="304"/>
        <v>0</v>
      </c>
      <c r="AZ662" s="52">
        <f t="shared" si="305"/>
        <v>0</v>
      </c>
      <c r="BA662" s="686"/>
      <c r="BB662" s="46">
        <f t="shared" si="214"/>
        <v>0</v>
      </c>
      <c r="BC662" s="46">
        <f t="shared" si="215"/>
        <v>0</v>
      </c>
    </row>
    <row r="663" spans="2:55" x14ac:dyDescent="0.3">
      <c r="B663" s="44">
        <v>655</v>
      </c>
      <c r="C663" s="49" t="s">
        <v>837</v>
      </c>
      <c r="D663" s="746" t="str">
        <f>IF(Input!$C$17="","0",Input!$C$17)</f>
        <v>0</v>
      </c>
      <c r="E663" s="49" t="s">
        <v>507</v>
      </c>
      <c r="F663" s="49">
        <v>2027</v>
      </c>
      <c r="G663" s="719" t="s">
        <v>932</v>
      </c>
      <c r="H663" s="719" t="s">
        <v>944</v>
      </c>
      <c r="I663" s="109" t="s">
        <v>944</v>
      </c>
      <c r="J663" s="687"/>
      <c r="K663" s="687"/>
      <c r="L663" s="53">
        <f t="shared" si="226"/>
        <v>0</v>
      </c>
      <c r="M663" s="685"/>
      <c r="N663" s="685"/>
      <c r="O663" s="685"/>
      <c r="P663" s="685"/>
      <c r="Q663" s="673"/>
      <c r="R663" s="673"/>
      <c r="S663" s="53">
        <f t="shared" si="256"/>
        <v>0</v>
      </c>
      <c r="T663" s="685"/>
      <c r="U663" s="685"/>
      <c r="V663" s="685"/>
      <c r="W663" s="685"/>
      <c r="X663" s="52">
        <f t="shared" si="287"/>
        <v>0</v>
      </c>
      <c r="Y663" s="52">
        <f t="shared" si="288"/>
        <v>0</v>
      </c>
      <c r="Z663" s="52">
        <f t="shared" si="306"/>
        <v>0</v>
      </c>
      <c r="AA663" s="52">
        <f t="shared" si="289"/>
        <v>0</v>
      </c>
      <c r="AB663" s="52">
        <f t="shared" si="290"/>
        <v>0</v>
      </c>
      <c r="AC663" s="78">
        <f t="shared" si="307"/>
        <v>0</v>
      </c>
      <c r="AD663" s="78">
        <f t="shared" si="291"/>
        <v>0</v>
      </c>
      <c r="AE663" s="79">
        <f t="shared" si="308"/>
        <v>0</v>
      </c>
      <c r="AF663" s="79">
        <f t="shared" si="292"/>
        <v>0</v>
      </c>
      <c r="AG663" s="79">
        <f t="shared" si="293"/>
        <v>0</v>
      </c>
      <c r="AH663" s="79">
        <f t="shared" si="309"/>
        <v>0</v>
      </c>
      <c r="AI663" s="79">
        <f t="shared" si="310"/>
        <v>0</v>
      </c>
      <c r="AJ663" s="79">
        <f t="shared" si="310"/>
        <v>0</v>
      </c>
      <c r="AK663" s="79">
        <f t="shared" si="294"/>
        <v>0</v>
      </c>
      <c r="AL663" s="79">
        <f t="shared" si="295"/>
        <v>0</v>
      </c>
      <c r="AM663" s="3368">
        <f t="shared" si="296"/>
        <v>0</v>
      </c>
      <c r="AN663" s="3364">
        <f t="shared" si="311"/>
        <v>0</v>
      </c>
      <c r="AO663" s="3365">
        <f t="shared" si="297"/>
        <v>0</v>
      </c>
      <c r="AP663" s="659">
        <f t="shared" si="298"/>
        <v>0</v>
      </c>
      <c r="AQ663" s="659">
        <f t="shared" si="299"/>
        <v>0</v>
      </c>
      <c r="AR663" s="659">
        <f t="shared" si="312"/>
        <v>0</v>
      </c>
      <c r="AS663" s="659">
        <f t="shared" si="300"/>
        <v>0</v>
      </c>
      <c r="AT663" s="79">
        <f t="shared" si="313"/>
        <v>0</v>
      </c>
      <c r="AU663" s="3368">
        <f t="shared" si="301"/>
        <v>0</v>
      </c>
      <c r="AV663" s="3364">
        <f t="shared" si="302"/>
        <v>0</v>
      </c>
      <c r="AW663" s="3365">
        <f t="shared" si="303"/>
        <v>0</v>
      </c>
      <c r="AX663" s="52">
        <f t="shared" si="314"/>
        <v>0</v>
      </c>
      <c r="AY663" s="52">
        <f t="shared" si="304"/>
        <v>0</v>
      </c>
      <c r="AZ663" s="52">
        <f t="shared" si="305"/>
        <v>0</v>
      </c>
      <c r="BA663" s="686"/>
      <c r="BB663" s="46">
        <f t="shared" si="214"/>
        <v>0</v>
      </c>
      <c r="BC663" s="46">
        <f t="shared" si="215"/>
        <v>0</v>
      </c>
    </row>
    <row r="664" spans="2:55" x14ac:dyDescent="0.3">
      <c r="B664" s="44">
        <v>656</v>
      </c>
      <c r="C664" s="49" t="s">
        <v>837</v>
      </c>
      <c r="D664" s="746" t="str">
        <f>IF(Input!$C$17="","0",Input!$C$17)</f>
        <v>0</v>
      </c>
      <c r="E664" s="49" t="s">
        <v>507</v>
      </c>
      <c r="F664" s="49">
        <v>2027</v>
      </c>
      <c r="G664" s="719" t="s">
        <v>932</v>
      </c>
      <c r="H664" s="719" t="s">
        <v>945</v>
      </c>
      <c r="I664" s="109" t="s">
        <v>945</v>
      </c>
      <c r="J664" s="687"/>
      <c r="K664" s="687"/>
      <c r="L664" s="53">
        <f t="shared" si="226"/>
        <v>0</v>
      </c>
      <c r="M664" s="685"/>
      <c r="N664" s="685"/>
      <c r="O664" s="685"/>
      <c r="P664" s="685"/>
      <c r="Q664" s="658"/>
      <c r="R664" s="658"/>
      <c r="S664" s="53">
        <f t="shared" si="256"/>
        <v>0</v>
      </c>
      <c r="T664" s="685"/>
      <c r="U664" s="685"/>
      <c r="V664" s="685"/>
      <c r="W664" s="685"/>
      <c r="X664" s="52">
        <f t="shared" si="287"/>
        <v>0</v>
      </c>
      <c r="Y664" s="52">
        <f t="shared" si="288"/>
        <v>0</v>
      </c>
      <c r="Z664" s="52">
        <f t="shared" si="306"/>
        <v>0</v>
      </c>
      <c r="AA664" s="52">
        <f t="shared" si="289"/>
        <v>0</v>
      </c>
      <c r="AB664" s="52">
        <f t="shared" si="290"/>
        <v>0</v>
      </c>
      <c r="AC664" s="78">
        <f t="shared" si="307"/>
        <v>0</v>
      </c>
      <c r="AD664" s="78">
        <f t="shared" si="291"/>
        <v>0</v>
      </c>
      <c r="AE664" s="79">
        <f t="shared" si="308"/>
        <v>0</v>
      </c>
      <c r="AF664" s="79">
        <f t="shared" si="292"/>
        <v>0</v>
      </c>
      <c r="AG664" s="79">
        <f t="shared" si="293"/>
        <v>0</v>
      </c>
      <c r="AH664" s="79">
        <f t="shared" si="309"/>
        <v>0</v>
      </c>
      <c r="AI664" s="79">
        <f t="shared" si="310"/>
        <v>0</v>
      </c>
      <c r="AJ664" s="79">
        <f t="shared" si="310"/>
        <v>0</v>
      </c>
      <c r="AK664" s="79">
        <f t="shared" si="294"/>
        <v>0</v>
      </c>
      <c r="AL664" s="79">
        <f t="shared" si="295"/>
        <v>0</v>
      </c>
      <c r="AM664" s="3368">
        <f t="shared" si="296"/>
        <v>0</v>
      </c>
      <c r="AN664" s="3364">
        <f t="shared" si="311"/>
        <v>0</v>
      </c>
      <c r="AO664" s="3365">
        <f t="shared" si="297"/>
        <v>0</v>
      </c>
      <c r="AP664" s="659">
        <f t="shared" si="298"/>
        <v>0</v>
      </c>
      <c r="AQ664" s="659">
        <f t="shared" si="299"/>
        <v>0</v>
      </c>
      <c r="AR664" s="659">
        <f t="shared" si="312"/>
        <v>0</v>
      </c>
      <c r="AS664" s="659">
        <f t="shared" si="300"/>
        <v>0</v>
      </c>
      <c r="AT664" s="79">
        <f t="shared" si="313"/>
        <v>0</v>
      </c>
      <c r="AU664" s="3368">
        <f t="shared" si="301"/>
        <v>0</v>
      </c>
      <c r="AV664" s="3364">
        <f t="shared" si="302"/>
        <v>0</v>
      </c>
      <c r="AW664" s="3365">
        <f t="shared" si="303"/>
        <v>0</v>
      </c>
      <c r="AX664" s="52">
        <f t="shared" si="314"/>
        <v>0</v>
      </c>
      <c r="AY664" s="52">
        <f t="shared" si="304"/>
        <v>0</v>
      </c>
      <c r="AZ664" s="52">
        <f t="shared" si="305"/>
        <v>0</v>
      </c>
      <c r="BA664" s="686"/>
      <c r="BB664" s="46">
        <f t="shared" si="214"/>
        <v>0</v>
      </c>
      <c r="BC664" s="46">
        <f t="shared" si="215"/>
        <v>0</v>
      </c>
    </row>
    <row r="665" spans="2:55" x14ac:dyDescent="0.3">
      <c r="B665" s="44">
        <v>657</v>
      </c>
      <c r="C665" s="49" t="s">
        <v>837</v>
      </c>
      <c r="D665" s="746" t="str">
        <f>IF(Input!$C$17="","0",Input!$C$17)</f>
        <v>0</v>
      </c>
      <c r="E665" s="49" t="s">
        <v>507</v>
      </c>
      <c r="F665" s="49">
        <v>2027</v>
      </c>
      <c r="G665" s="719" t="s">
        <v>932</v>
      </c>
      <c r="H665" s="719" t="s">
        <v>946</v>
      </c>
      <c r="I665" s="109" t="s">
        <v>946</v>
      </c>
      <c r="J665" s="687"/>
      <c r="K665" s="687"/>
      <c r="L665" s="53">
        <f t="shared" si="226"/>
        <v>0</v>
      </c>
      <c r="M665" s="685"/>
      <c r="N665" s="685"/>
      <c r="O665" s="685"/>
      <c r="P665" s="685"/>
      <c r="Q665" s="658"/>
      <c r="R665" s="658"/>
      <c r="S665" s="53">
        <f t="shared" si="256"/>
        <v>0</v>
      </c>
      <c r="T665" s="685"/>
      <c r="U665" s="685"/>
      <c r="V665" s="685"/>
      <c r="W665" s="685"/>
      <c r="X665" s="52">
        <f t="shared" si="287"/>
        <v>0</v>
      </c>
      <c r="Y665" s="52">
        <f t="shared" si="288"/>
        <v>0</v>
      </c>
      <c r="Z665" s="52">
        <f t="shared" si="306"/>
        <v>0</v>
      </c>
      <c r="AA665" s="52">
        <f t="shared" si="289"/>
        <v>0</v>
      </c>
      <c r="AB665" s="52">
        <f t="shared" si="290"/>
        <v>0</v>
      </c>
      <c r="AC665" s="78">
        <f t="shared" si="307"/>
        <v>0</v>
      </c>
      <c r="AD665" s="78">
        <f t="shared" si="291"/>
        <v>0</v>
      </c>
      <c r="AE665" s="79">
        <f t="shared" si="308"/>
        <v>0</v>
      </c>
      <c r="AF665" s="79">
        <f t="shared" si="292"/>
        <v>0</v>
      </c>
      <c r="AG665" s="79">
        <f t="shared" si="293"/>
        <v>0</v>
      </c>
      <c r="AH665" s="79">
        <f t="shared" si="309"/>
        <v>0</v>
      </c>
      <c r="AI665" s="79">
        <f t="shared" si="310"/>
        <v>0</v>
      </c>
      <c r="AJ665" s="79">
        <f t="shared" si="310"/>
        <v>0</v>
      </c>
      <c r="AK665" s="79">
        <f t="shared" si="294"/>
        <v>0</v>
      </c>
      <c r="AL665" s="79">
        <f t="shared" si="295"/>
        <v>0</v>
      </c>
      <c r="AM665" s="3368">
        <f t="shared" si="296"/>
        <v>0</v>
      </c>
      <c r="AN665" s="3364">
        <f t="shared" si="311"/>
        <v>0</v>
      </c>
      <c r="AO665" s="3365">
        <f t="shared" si="297"/>
        <v>0</v>
      </c>
      <c r="AP665" s="659">
        <f t="shared" si="298"/>
        <v>0</v>
      </c>
      <c r="AQ665" s="659">
        <f t="shared" si="299"/>
        <v>0</v>
      </c>
      <c r="AR665" s="659">
        <f t="shared" si="312"/>
        <v>0</v>
      </c>
      <c r="AS665" s="659">
        <f t="shared" si="300"/>
        <v>0</v>
      </c>
      <c r="AT665" s="79">
        <f t="shared" si="313"/>
        <v>0</v>
      </c>
      <c r="AU665" s="3368">
        <f t="shared" si="301"/>
        <v>0</v>
      </c>
      <c r="AV665" s="3364">
        <f t="shared" si="302"/>
        <v>0</v>
      </c>
      <c r="AW665" s="3365">
        <f t="shared" si="303"/>
        <v>0</v>
      </c>
      <c r="AX665" s="52">
        <f t="shared" si="314"/>
        <v>0</v>
      </c>
      <c r="AY665" s="52">
        <f t="shared" si="304"/>
        <v>0</v>
      </c>
      <c r="AZ665" s="52">
        <f t="shared" si="305"/>
        <v>0</v>
      </c>
      <c r="BA665" s="686"/>
      <c r="BB665" s="46">
        <f t="shared" si="214"/>
        <v>0</v>
      </c>
      <c r="BC665" s="46">
        <f t="shared" si="215"/>
        <v>0</v>
      </c>
    </row>
    <row r="666" spans="2:55" x14ac:dyDescent="0.3">
      <c r="B666" s="44">
        <v>658</v>
      </c>
      <c r="C666" s="49" t="s">
        <v>837</v>
      </c>
      <c r="D666" s="746" t="str">
        <f>IF(Input!$C$17="","0",Input!$C$17)</f>
        <v>0</v>
      </c>
      <c r="E666" s="49" t="s">
        <v>507</v>
      </c>
      <c r="F666" s="49">
        <v>2027</v>
      </c>
      <c r="G666" s="719" t="s">
        <v>932</v>
      </c>
      <c r="H666" s="719" t="s">
        <v>947</v>
      </c>
      <c r="I666" s="109" t="s">
        <v>947</v>
      </c>
      <c r="J666" s="687"/>
      <c r="K666" s="687"/>
      <c r="L666" s="53">
        <f t="shared" si="226"/>
        <v>0</v>
      </c>
      <c r="M666" s="685"/>
      <c r="N666" s="685"/>
      <c r="O666" s="685"/>
      <c r="P666" s="685"/>
      <c r="Q666" s="658"/>
      <c r="R666" s="658"/>
      <c r="S666" s="53">
        <f t="shared" si="256"/>
        <v>0</v>
      </c>
      <c r="T666" s="685"/>
      <c r="U666" s="685"/>
      <c r="V666" s="685"/>
      <c r="W666" s="685"/>
      <c r="X666" s="52">
        <f t="shared" si="287"/>
        <v>0</v>
      </c>
      <c r="Y666" s="52">
        <f t="shared" si="288"/>
        <v>0</v>
      </c>
      <c r="Z666" s="52">
        <f t="shared" si="306"/>
        <v>0</v>
      </c>
      <c r="AA666" s="52">
        <f t="shared" si="289"/>
        <v>0</v>
      </c>
      <c r="AB666" s="52">
        <f t="shared" si="290"/>
        <v>0</v>
      </c>
      <c r="AC666" s="78">
        <f t="shared" si="307"/>
        <v>0</v>
      </c>
      <c r="AD666" s="78">
        <f t="shared" si="291"/>
        <v>0</v>
      </c>
      <c r="AE666" s="79">
        <f t="shared" si="308"/>
        <v>0</v>
      </c>
      <c r="AF666" s="79">
        <f t="shared" si="292"/>
        <v>0</v>
      </c>
      <c r="AG666" s="79">
        <f t="shared" si="293"/>
        <v>0</v>
      </c>
      <c r="AH666" s="79">
        <f t="shared" si="309"/>
        <v>0</v>
      </c>
      <c r="AI666" s="79">
        <f t="shared" si="310"/>
        <v>0</v>
      </c>
      <c r="AJ666" s="79">
        <f t="shared" si="310"/>
        <v>0</v>
      </c>
      <c r="AK666" s="79">
        <f t="shared" si="294"/>
        <v>0</v>
      </c>
      <c r="AL666" s="79">
        <f t="shared" si="295"/>
        <v>0</v>
      </c>
      <c r="AM666" s="3368">
        <f t="shared" si="296"/>
        <v>0</v>
      </c>
      <c r="AN666" s="3364">
        <f t="shared" si="311"/>
        <v>0</v>
      </c>
      <c r="AO666" s="3365">
        <f t="shared" si="297"/>
        <v>0</v>
      </c>
      <c r="AP666" s="659">
        <f t="shared" si="298"/>
        <v>0</v>
      </c>
      <c r="AQ666" s="659">
        <f t="shared" si="299"/>
        <v>0</v>
      </c>
      <c r="AR666" s="659">
        <f t="shared" si="312"/>
        <v>0</v>
      </c>
      <c r="AS666" s="659">
        <f t="shared" si="300"/>
        <v>0</v>
      </c>
      <c r="AT666" s="79">
        <f t="shared" si="313"/>
        <v>0</v>
      </c>
      <c r="AU666" s="3368">
        <f t="shared" si="301"/>
        <v>0</v>
      </c>
      <c r="AV666" s="3364">
        <f t="shared" si="302"/>
        <v>0</v>
      </c>
      <c r="AW666" s="3365">
        <f t="shared" si="303"/>
        <v>0</v>
      </c>
      <c r="AX666" s="52">
        <f t="shared" si="314"/>
        <v>0</v>
      </c>
      <c r="AY666" s="52">
        <f t="shared" si="304"/>
        <v>0</v>
      </c>
      <c r="AZ666" s="52">
        <f t="shared" si="305"/>
        <v>0</v>
      </c>
      <c r="BA666" s="686"/>
      <c r="BB666" s="46">
        <f t="shared" si="214"/>
        <v>0</v>
      </c>
      <c r="BC666" s="46">
        <f t="shared" si="215"/>
        <v>0</v>
      </c>
    </row>
    <row r="667" spans="2:55" x14ac:dyDescent="0.3">
      <c r="B667" s="44">
        <v>659</v>
      </c>
      <c r="C667" s="49" t="s">
        <v>837</v>
      </c>
      <c r="D667" s="746" t="str">
        <f>IF(Input!$C$17="","0",Input!$C$17)</f>
        <v>0</v>
      </c>
      <c r="E667" s="49" t="s">
        <v>507</v>
      </c>
      <c r="F667" s="49">
        <v>2027</v>
      </c>
      <c r="G667" s="719" t="s">
        <v>932</v>
      </c>
      <c r="H667" s="719" t="s">
        <v>948</v>
      </c>
      <c r="I667" s="109" t="s">
        <v>948</v>
      </c>
      <c r="J667" s="687"/>
      <c r="K667" s="687"/>
      <c r="L667" s="53">
        <f t="shared" si="226"/>
        <v>0</v>
      </c>
      <c r="M667" s="685"/>
      <c r="N667" s="685"/>
      <c r="O667" s="685"/>
      <c r="P667" s="685"/>
      <c r="Q667" s="658"/>
      <c r="R667" s="658"/>
      <c r="S667" s="53">
        <f t="shared" si="256"/>
        <v>0</v>
      </c>
      <c r="T667" s="685"/>
      <c r="U667" s="685"/>
      <c r="V667" s="685"/>
      <c r="W667" s="685"/>
      <c r="X667" s="52">
        <f t="shared" si="287"/>
        <v>0</v>
      </c>
      <c r="Y667" s="52">
        <f t="shared" si="288"/>
        <v>0</v>
      </c>
      <c r="Z667" s="52">
        <f t="shared" si="306"/>
        <v>0</v>
      </c>
      <c r="AA667" s="52">
        <f t="shared" si="289"/>
        <v>0</v>
      </c>
      <c r="AB667" s="52">
        <f t="shared" si="290"/>
        <v>0</v>
      </c>
      <c r="AC667" s="78">
        <f t="shared" si="307"/>
        <v>0</v>
      </c>
      <c r="AD667" s="78">
        <f t="shared" si="291"/>
        <v>0</v>
      </c>
      <c r="AE667" s="79">
        <f t="shared" si="308"/>
        <v>0</v>
      </c>
      <c r="AF667" s="79">
        <f t="shared" si="292"/>
        <v>0</v>
      </c>
      <c r="AG667" s="79">
        <f t="shared" si="293"/>
        <v>0</v>
      </c>
      <c r="AH667" s="79">
        <f t="shared" si="309"/>
        <v>0</v>
      </c>
      <c r="AI667" s="79">
        <f t="shared" si="310"/>
        <v>0</v>
      </c>
      <c r="AJ667" s="79">
        <f t="shared" si="310"/>
        <v>0</v>
      </c>
      <c r="AK667" s="79">
        <f t="shared" si="294"/>
        <v>0</v>
      </c>
      <c r="AL667" s="79">
        <f t="shared" si="295"/>
        <v>0</v>
      </c>
      <c r="AM667" s="3368">
        <f t="shared" si="296"/>
        <v>0</v>
      </c>
      <c r="AN667" s="3364">
        <f t="shared" si="311"/>
        <v>0</v>
      </c>
      <c r="AO667" s="3365">
        <f t="shared" si="297"/>
        <v>0</v>
      </c>
      <c r="AP667" s="659">
        <f t="shared" si="298"/>
        <v>0</v>
      </c>
      <c r="AQ667" s="659">
        <f t="shared" si="299"/>
        <v>0</v>
      </c>
      <c r="AR667" s="659">
        <f t="shared" si="312"/>
        <v>0</v>
      </c>
      <c r="AS667" s="659">
        <f t="shared" si="300"/>
        <v>0</v>
      </c>
      <c r="AT667" s="79">
        <f t="shared" si="313"/>
        <v>0</v>
      </c>
      <c r="AU667" s="3368">
        <f t="shared" si="301"/>
        <v>0</v>
      </c>
      <c r="AV667" s="3364">
        <f t="shared" si="302"/>
        <v>0</v>
      </c>
      <c r="AW667" s="3365">
        <f t="shared" si="303"/>
        <v>0</v>
      </c>
      <c r="AX667" s="52">
        <f t="shared" si="314"/>
        <v>0</v>
      </c>
      <c r="AY667" s="52">
        <f t="shared" si="304"/>
        <v>0</v>
      </c>
      <c r="AZ667" s="52">
        <f t="shared" si="305"/>
        <v>0</v>
      </c>
      <c r="BA667" s="686"/>
      <c r="BB667" s="46">
        <f t="shared" si="214"/>
        <v>0</v>
      </c>
      <c r="BC667" s="46">
        <f t="shared" si="215"/>
        <v>0</v>
      </c>
    </row>
    <row r="668" spans="2:55" x14ac:dyDescent="0.3">
      <c r="B668" s="44">
        <v>660</v>
      </c>
      <c r="C668" s="49" t="s">
        <v>837</v>
      </c>
      <c r="D668" s="746" t="str">
        <f>IF(Input!$C$17="","0",Input!$C$17)</f>
        <v>0</v>
      </c>
      <c r="E668" s="49" t="s">
        <v>507</v>
      </c>
      <c r="F668" s="49">
        <v>2027</v>
      </c>
      <c r="G668" s="719" t="s">
        <v>932</v>
      </c>
      <c r="H668" s="719" t="s">
        <v>949</v>
      </c>
      <c r="I668" s="109" t="s">
        <v>949</v>
      </c>
      <c r="J668" s="687"/>
      <c r="K668" s="687"/>
      <c r="L668" s="53">
        <f t="shared" si="226"/>
        <v>0</v>
      </c>
      <c r="M668" s="685"/>
      <c r="N668" s="685"/>
      <c r="O668" s="685"/>
      <c r="P668" s="685"/>
      <c r="Q668" s="673"/>
      <c r="R668" s="673"/>
      <c r="S668" s="53">
        <f t="shared" si="256"/>
        <v>0</v>
      </c>
      <c r="T668" s="685"/>
      <c r="U668" s="685"/>
      <c r="V668" s="685"/>
      <c r="W668" s="685"/>
      <c r="X668" s="52">
        <f t="shared" si="287"/>
        <v>0</v>
      </c>
      <c r="Y668" s="52">
        <f t="shared" si="288"/>
        <v>0</v>
      </c>
      <c r="Z668" s="52">
        <f t="shared" si="306"/>
        <v>0</v>
      </c>
      <c r="AA668" s="52">
        <f t="shared" si="289"/>
        <v>0</v>
      </c>
      <c r="AB668" s="52">
        <f t="shared" si="290"/>
        <v>0</v>
      </c>
      <c r="AC668" s="78">
        <f t="shared" si="307"/>
        <v>0</v>
      </c>
      <c r="AD668" s="78">
        <f t="shared" si="291"/>
        <v>0</v>
      </c>
      <c r="AE668" s="79">
        <f t="shared" si="308"/>
        <v>0</v>
      </c>
      <c r="AF668" s="79">
        <f t="shared" si="292"/>
        <v>0</v>
      </c>
      <c r="AG668" s="79">
        <f t="shared" si="293"/>
        <v>0</v>
      </c>
      <c r="AH668" s="79">
        <f t="shared" si="309"/>
        <v>0</v>
      </c>
      <c r="AI668" s="79">
        <f t="shared" si="310"/>
        <v>0</v>
      </c>
      <c r="AJ668" s="79">
        <f t="shared" si="310"/>
        <v>0</v>
      </c>
      <c r="AK668" s="79">
        <f t="shared" si="294"/>
        <v>0</v>
      </c>
      <c r="AL668" s="79">
        <f t="shared" si="295"/>
        <v>0</v>
      </c>
      <c r="AM668" s="3368">
        <f t="shared" si="296"/>
        <v>0</v>
      </c>
      <c r="AN668" s="3364">
        <f t="shared" si="311"/>
        <v>0</v>
      </c>
      <c r="AO668" s="3365">
        <f t="shared" si="297"/>
        <v>0</v>
      </c>
      <c r="AP668" s="659">
        <f t="shared" si="298"/>
        <v>0</v>
      </c>
      <c r="AQ668" s="659">
        <f t="shared" si="299"/>
        <v>0</v>
      </c>
      <c r="AR668" s="659">
        <f t="shared" si="312"/>
        <v>0</v>
      </c>
      <c r="AS668" s="659">
        <f t="shared" si="300"/>
        <v>0</v>
      </c>
      <c r="AT668" s="79">
        <f t="shared" si="313"/>
        <v>0</v>
      </c>
      <c r="AU668" s="3368">
        <f t="shared" si="301"/>
        <v>0</v>
      </c>
      <c r="AV668" s="3364">
        <f t="shared" si="302"/>
        <v>0</v>
      </c>
      <c r="AW668" s="3365">
        <f t="shared" si="303"/>
        <v>0</v>
      </c>
      <c r="AX668" s="52">
        <f t="shared" si="314"/>
        <v>0</v>
      </c>
      <c r="AY668" s="52">
        <f t="shared" si="304"/>
        <v>0</v>
      </c>
      <c r="AZ668" s="52">
        <f t="shared" si="305"/>
        <v>0</v>
      </c>
      <c r="BA668" s="686"/>
      <c r="BB668" s="46">
        <f t="shared" si="214"/>
        <v>0</v>
      </c>
      <c r="BC668" s="46">
        <f t="shared" si="215"/>
        <v>0</v>
      </c>
    </row>
    <row r="669" spans="2:55" x14ac:dyDescent="0.3">
      <c r="B669" s="44">
        <v>661</v>
      </c>
      <c r="C669" s="49" t="s">
        <v>837</v>
      </c>
      <c r="D669" s="746" t="str">
        <f>IF(Input!$C$17="","0",Input!$C$17)</f>
        <v>0</v>
      </c>
      <c r="E669" s="49" t="s">
        <v>507</v>
      </c>
      <c r="F669" s="49">
        <v>2027</v>
      </c>
      <c r="G669" s="719" t="s">
        <v>932</v>
      </c>
      <c r="H669" s="719" t="s">
        <v>950</v>
      </c>
      <c r="I669" s="109" t="s">
        <v>950</v>
      </c>
      <c r="J669" s="687"/>
      <c r="K669" s="687"/>
      <c r="L669" s="53">
        <f t="shared" ref="L669:L732" si="315">IF(AO393=0,0,(M669*AP393+AQ393*O669)/(AP393+AQ393))</f>
        <v>0</v>
      </c>
      <c r="M669" s="685"/>
      <c r="N669" s="685"/>
      <c r="O669" s="685"/>
      <c r="P669" s="685"/>
      <c r="Q669" s="674"/>
      <c r="R669" s="674"/>
      <c r="S669" s="53">
        <f t="shared" si="256"/>
        <v>0</v>
      </c>
      <c r="T669" s="685"/>
      <c r="U669" s="685"/>
      <c r="V669" s="685"/>
      <c r="W669" s="685"/>
      <c r="X669" s="52">
        <f t="shared" si="287"/>
        <v>0</v>
      </c>
      <c r="Y669" s="52">
        <f t="shared" si="288"/>
        <v>0</v>
      </c>
      <c r="Z669" s="52">
        <f t="shared" si="306"/>
        <v>0</v>
      </c>
      <c r="AA669" s="52">
        <f t="shared" si="289"/>
        <v>0</v>
      </c>
      <c r="AB669" s="52">
        <f t="shared" si="290"/>
        <v>0</v>
      </c>
      <c r="AC669" s="78">
        <f t="shared" si="307"/>
        <v>0</v>
      </c>
      <c r="AD669" s="78">
        <f t="shared" si="291"/>
        <v>0</v>
      </c>
      <c r="AE669" s="79">
        <f t="shared" si="308"/>
        <v>0</v>
      </c>
      <c r="AF669" s="79">
        <f t="shared" si="292"/>
        <v>0</v>
      </c>
      <c r="AG669" s="79">
        <f t="shared" si="293"/>
        <v>0</v>
      </c>
      <c r="AH669" s="79">
        <f t="shared" si="309"/>
        <v>0</v>
      </c>
      <c r="AI669" s="79">
        <f t="shared" si="310"/>
        <v>0</v>
      </c>
      <c r="AJ669" s="79">
        <f t="shared" si="310"/>
        <v>0</v>
      </c>
      <c r="AK669" s="79">
        <f t="shared" si="294"/>
        <v>0</v>
      </c>
      <c r="AL669" s="79">
        <f t="shared" si="295"/>
        <v>0</v>
      </c>
      <c r="AM669" s="3368">
        <f t="shared" si="296"/>
        <v>0</v>
      </c>
      <c r="AN669" s="3364">
        <f t="shared" si="311"/>
        <v>0</v>
      </c>
      <c r="AO669" s="3365">
        <f t="shared" si="297"/>
        <v>0</v>
      </c>
      <c r="AP669" s="659">
        <f t="shared" si="298"/>
        <v>0</v>
      </c>
      <c r="AQ669" s="659">
        <f t="shared" si="299"/>
        <v>0</v>
      </c>
      <c r="AR669" s="659">
        <f t="shared" si="312"/>
        <v>0</v>
      </c>
      <c r="AS669" s="659">
        <f t="shared" si="300"/>
        <v>0</v>
      </c>
      <c r="AT669" s="79">
        <f t="shared" si="313"/>
        <v>0</v>
      </c>
      <c r="AU669" s="3368">
        <f t="shared" si="301"/>
        <v>0</v>
      </c>
      <c r="AV669" s="3364">
        <f t="shared" si="302"/>
        <v>0</v>
      </c>
      <c r="AW669" s="3365">
        <f t="shared" si="303"/>
        <v>0</v>
      </c>
      <c r="AX669" s="52">
        <f t="shared" si="314"/>
        <v>0</v>
      </c>
      <c r="AY669" s="52">
        <f t="shared" si="304"/>
        <v>0</v>
      </c>
      <c r="AZ669" s="52">
        <f t="shared" si="305"/>
        <v>0</v>
      </c>
      <c r="BA669" s="686"/>
      <c r="BB669" s="46">
        <f t="shared" si="214"/>
        <v>0</v>
      </c>
      <c r="BC669" s="46">
        <f t="shared" si="215"/>
        <v>0</v>
      </c>
    </row>
    <row r="670" spans="2:55" x14ac:dyDescent="0.3">
      <c r="B670" s="44">
        <v>662</v>
      </c>
      <c r="C670" s="49" t="s">
        <v>837</v>
      </c>
      <c r="D670" s="746" t="str">
        <f>IF(Input!$C$17="","0",Input!$C$17)</f>
        <v>0</v>
      </c>
      <c r="E670" s="49" t="s">
        <v>507</v>
      </c>
      <c r="F670" s="49">
        <v>2027</v>
      </c>
      <c r="G670" s="719" t="s">
        <v>932</v>
      </c>
      <c r="H670" s="719" t="s">
        <v>951</v>
      </c>
      <c r="I670" s="109" t="s">
        <v>951</v>
      </c>
      <c r="J670" s="687"/>
      <c r="K670" s="687"/>
      <c r="L670" s="53">
        <f t="shared" si="315"/>
        <v>0</v>
      </c>
      <c r="M670" s="685"/>
      <c r="N670" s="685"/>
      <c r="O670" s="685"/>
      <c r="P670" s="685"/>
      <c r="Q670" s="658"/>
      <c r="R670" s="658"/>
      <c r="S670" s="53">
        <f t="shared" si="256"/>
        <v>0</v>
      </c>
      <c r="T670" s="685"/>
      <c r="U670" s="685"/>
      <c r="V670" s="685"/>
      <c r="W670" s="685"/>
      <c r="X670" s="52">
        <f t="shared" si="287"/>
        <v>0</v>
      </c>
      <c r="Y670" s="52">
        <f t="shared" si="288"/>
        <v>0</v>
      </c>
      <c r="Z670" s="52">
        <f t="shared" si="306"/>
        <v>0</v>
      </c>
      <c r="AA670" s="52">
        <f t="shared" si="289"/>
        <v>0</v>
      </c>
      <c r="AB670" s="52">
        <f t="shared" si="290"/>
        <v>0</v>
      </c>
      <c r="AC670" s="78">
        <f t="shared" si="307"/>
        <v>0</v>
      </c>
      <c r="AD670" s="78">
        <f t="shared" si="291"/>
        <v>0</v>
      </c>
      <c r="AE670" s="79">
        <f t="shared" si="308"/>
        <v>0</v>
      </c>
      <c r="AF670" s="79">
        <f t="shared" si="292"/>
        <v>0</v>
      </c>
      <c r="AG670" s="79">
        <f t="shared" si="293"/>
        <v>0</v>
      </c>
      <c r="AH670" s="79">
        <f t="shared" si="309"/>
        <v>0</v>
      </c>
      <c r="AI670" s="79">
        <f t="shared" si="310"/>
        <v>0</v>
      </c>
      <c r="AJ670" s="79">
        <f t="shared" si="310"/>
        <v>0</v>
      </c>
      <c r="AK670" s="79">
        <f t="shared" si="294"/>
        <v>0</v>
      </c>
      <c r="AL670" s="79">
        <f t="shared" si="295"/>
        <v>0</v>
      </c>
      <c r="AM670" s="3368">
        <f t="shared" si="296"/>
        <v>0</v>
      </c>
      <c r="AN670" s="3364">
        <f t="shared" si="311"/>
        <v>0</v>
      </c>
      <c r="AO670" s="3365">
        <f t="shared" si="297"/>
        <v>0</v>
      </c>
      <c r="AP670" s="659">
        <f t="shared" si="298"/>
        <v>0</v>
      </c>
      <c r="AQ670" s="659">
        <f t="shared" si="299"/>
        <v>0</v>
      </c>
      <c r="AR670" s="659">
        <f t="shared" si="312"/>
        <v>0</v>
      </c>
      <c r="AS670" s="659">
        <f t="shared" si="300"/>
        <v>0</v>
      </c>
      <c r="AT670" s="79">
        <f t="shared" si="313"/>
        <v>0</v>
      </c>
      <c r="AU670" s="3368">
        <f t="shared" si="301"/>
        <v>0</v>
      </c>
      <c r="AV670" s="3364">
        <f t="shared" si="302"/>
        <v>0</v>
      </c>
      <c r="AW670" s="3365">
        <f t="shared" si="303"/>
        <v>0</v>
      </c>
      <c r="AX670" s="52">
        <f t="shared" si="314"/>
        <v>0</v>
      </c>
      <c r="AY670" s="52">
        <f t="shared" si="304"/>
        <v>0</v>
      </c>
      <c r="AZ670" s="52">
        <f t="shared" si="305"/>
        <v>0</v>
      </c>
      <c r="BA670" s="686"/>
      <c r="BB670" s="46">
        <f t="shared" si="214"/>
        <v>0</v>
      </c>
      <c r="BC670" s="46">
        <f t="shared" si="215"/>
        <v>0</v>
      </c>
    </row>
    <row r="671" spans="2:55" x14ac:dyDescent="0.3">
      <c r="B671" s="44">
        <v>663</v>
      </c>
      <c r="C671" s="49" t="s">
        <v>837</v>
      </c>
      <c r="D671" s="746" t="str">
        <f>IF(Input!$C$17="","0",Input!$C$17)</f>
        <v>0</v>
      </c>
      <c r="E671" s="49" t="s">
        <v>507</v>
      </c>
      <c r="F671" s="49">
        <v>2027</v>
      </c>
      <c r="G671" s="719" t="s">
        <v>932</v>
      </c>
      <c r="H671" s="740" t="s">
        <v>952</v>
      </c>
      <c r="I671" s="109" t="s">
        <v>952</v>
      </c>
      <c r="J671" s="687"/>
      <c r="K671" s="687"/>
      <c r="L671" s="53">
        <f t="shared" si="315"/>
        <v>0</v>
      </c>
      <c r="M671" s="685"/>
      <c r="N671" s="685"/>
      <c r="O671" s="685"/>
      <c r="P671" s="685"/>
      <c r="Q671" s="658"/>
      <c r="R671" s="658"/>
      <c r="S671" s="53">
        <f t="shared" si="256"/>
        <v>0</v>
      </c>
      <c r="T671" s="685"/>
      <c r="U671" s="685"/>
      <c r="V671" s="685"/>
      <c r="W671" s="685"/>
      <c r="X671" s="52">
        <f t="shared" si="287"/>
        <v>0</v>
      </c>
      <c r="Y671" s="52">
        <f t="shared" si="288"/>
        <v>0</v>
      </c>
      <c r="Z671" s="52">
        <f t="shared" si="306"/>
        <v>0</v>
      </c>
      <c r="AA671" s="52">
        <f t="shared" si="289"/>
        <v>0</v>
      </c>
      <c r="AB671" s="52">
        <f t="shared" si="290"/>
        <v>0</v>
      </c>
      <c r="AC671" s="78">
        <f t="shared" si="307"/>
        <v>0</v>
      </c>
      <c r="AD671" s="78">
        <f t="shared" si="291"/>
        <v>0</v>
      </c>
      <c r="AE671" s="79">
        <f t="shared" si="308"/>
        <v>0</v>
      </c>
      <c r="AF671" s="79">
        <f t="shared" si="292"/>
        <v>0</v>
      </c>
      <c r="AG671" s="79">
        <f t="shared" si="293"/>
        <v>0</v>
      </c>
      <c r="AH671" s="79">
        <f t="shared" si="309"/>
        <v>0</v>
      </c>
      <c r="AI671" s="79">
        <f t="shared" si="310"/>
        <v>0</v>
      </c>
      <c r="AJ671" s="79">
        <f t="shared" si="310"/>
        <v>0</v>
      </c>
      <c r="AK671" s="79">
        <f t="shared" si="294"/>
        <v>0</v>
      </c>
      <c r="AL671" s="79">
        <f t="shared" si="295"/>
        <v>0</v>
      </c>
      <c r="AM671" s="3368">
        <f t="shared" si="296"/>
        <v>0</v>
      </c>
      <c r="AN671" s="3364">
        <f t="shared" si="311"/>
        <v>0</v>
      </c>
      <c r="AO671" s="3365">
        <f t="shared" si="297"/>
        <v>0</v>
      </c>
      <c r="AP671" s="659">
        <f t="shared" si="298"/>
        <v>0</v>
      </c>
      <c r="AQ671" s="659">
        <f t="shared" si="299"/>
        <v>0</v>
      </c>
      <c r="AR671" s="659">
        <f t="shared" si="312"/>
        <v>0</v>
      </c>
      <c r="AS671" s="659">
        <f t="shared" si="300"/>
        <v>0</v>
      </c>
      <c r="AT671" s="79">
        <f t="shared" si="313"/>
        <v>0</v>
      </c>
      <c r="AU671" s="3368">
        <f t="shared" si="301"/>
        <v>0</v>
      </c>
      <c r="AV671" s="3364">
        <f t="shared" si="302"/>
        <v>0</v>
      </c>
      <c r="AW671" s="3365">
        <f t="shared" si="303"/>
        <v>0</v>
      </c>
      <c r="AX671" s="52">
        <f t="shared" si="314"/>
        <v>0</v>
      </c>
      <c r="AY671" s="52">
        <f t="shared" si="304"/>
        <v>0</v>
      </c>
      <c r="AZ671" s="52">
        <f t="shared" si="305"/>
        <v>0</v>
      </c>
      <c r="BA671" s="686"/>
      <c r="BB671" s="46">
        <f t="shared" si="214"/>
        <v>0</v>
      </c>
      <c r="BC671" s="46">
        <f t="shared" si="215"/>
        <v>0</v>
      </c>
    </row>
    <row r="672" spans="2:55" x14ac:dyDescent="0.3">
      <c r="B672" s="44">
        <v>664</v>
      </c>
      <c r="C672" s="49" t="s">
        <v>837</v>
      </c>
      <c r="D672" s="746" t="str">
        <f>IF(Input!$C$17="","0",Input!$C$17)</f>
        <v>0</v>
      </c>
      <c r="E672" s="49" t="s">
        <v>507</v>
      </c>
      <c r="F672" s="49">
        <v>2027</v>
      </c>
      <c r="G672" s="719" t="s">
        <v>932</v>
      </c>
      <c r="H672" s="740" t="s">
        <v>953</v>
      </c>
      <c r="I672" s="109" t="s">
        <v>953</v>
      </c>
      <c r="J672" s="687"/>
      <c r="K672" s="687"/>
      <c r="L672" s="53">
        <f t="shared" si="315"/>
        <v>0</v>
      </c>
      <c r="M672" s="685"/>
      <c r="N672" s="685"/>
      <c r="O672" s="685"/>
      <c r="P672" s="685"/>
      <c r="Q672" s="658"/>
      <c r="R672" s="658"/>
      <c r="S672" s="53">
        <f t="shared" si="256"/>
        <v>0</v>
      </c>
      <c r="T672" s="685"/>
      <c r="U672" s="685"/>
      <c r="V672" s="685"/>
      <c r="W672" s="685"/>
      <c r="X672" s="52">
        <f t="shared" si="287"/>
        <v>0</v>
      </c>
      <c r="Y672" s="52">
        <f t="shared" si="288"/>
        <v>0</v>
      </c>
      <c r="Z672" s="52">
        <f t="shared" si="306"/>
        <v>0</v>
      </c>
      <c r="AA672" s="52">
        <f t="shared" si="289"/>
        <v>0</v>
      </c>
      <c r="AB672" s="52">
        <f t="shared" si="290"/>
        <v>0</v>
      </c>
      <c r="AC672" s="78">
        <f t="shared" si="307"/>
        <v>0</v>
      </c>
      <c r="AD672" s="78">
        <f t="shared" si="291"/>
        <v>0</v>
      </c>
      <c r="AE672" s="79">
        <f t="shared" si="308"/>
        <v>0</v>
      </c>
      <c r="AF672" s="79">
        <f t="shared" si="292"/>
        <v>0</v>
      </c>
      <c r="AG672" s="79">
        <f t="shared" si="293"/>
        <v>0</v>
      </c>
      <c r="AH672" s="79">
        <f t="shared" si="309"/>
        <v>0</v>
      </c>
      <c r="AI672" s="79">
        <f t="shared" si="310"/>
        <v>0</v>
      </c>
      <c r="AJ672" s="79">
        <f t="shared" si="310"/>
        <v>0</v>
      </c>
      <c r="AK672" s="79">
        <f t="shared" si="294"/>
        <v>0</v>
      </c>
      <c r="AL672" s="79">
        <f t="shared" si="295"/>
        <v>0</v>
      </c>
      <c r="AM672" s="3368">
        <f t="shared" si="296"/>
        <v>0</v>
      </c>
      <c r="AN672" s="3364">
        <f t="shared" si="311"/>
        <v>0</v>
      </c>
      <c r="AO672" s="3365">
        <f t="shared" si="297"/>
        <v>0</v>
      </c>
      <c r="AP672" s="659">
        <f t="shared" si="298"/>
        <v>0</v>
      </c>
      <c r="AQ672" s="659">
        <f t="shared" si="299"/>
        <v>0</v>
      </c>
      <c r="AR672" s="659">
        <f t="shared" si="312"/>
        <v>0</v>
      </c>
      <c r="AS672" s="659">
        <f t="shared" si="300"/>
        <v>0</v>
      </c>
      <c r="AT672" s="79">
        <f t="shared" si="313"/>
        <v>0</v>
      </c>
      <c r="AU672" s="3368">
        <f t="shared" si="301"/>
        <v>0</v>
      </c>
      <c r="AV672" s="3364">
        <f t="shared" si="302"/>
        <v>0</v>
      </c>
      <c r="AW672" s="3365">
        <f t="shared" si="303"/>
        <v>0</v>
      </c>
      <c r="AX672" s="52">
        <f t="shared" si="314"/>
        <v>0</v>
      </c>
      <c r="AY672" s="52">
        <f t="shared" si="304"/>
        <v>0</v>
      </c>
      <c r="AZ672" s="52">
        <f t="shared" si="305"/>
        <v>0</v>
      </c>
      <c r="BA672" s="686"/>
      <c r="BB672" s="46">
        <f t="shared" si="214"/>
        <v>0</v>
      </c>
      <c r="BC672" s="46">
        <f t="shared" si="215"/>
        <v>0</v>
      </c>
    </row>
    <row r="673" spans="2:55" x14ac:dyDescent="0.3">
      <c r="B673" s="44">
        <v>665</v>
      </c>
      <c r="C673" s="49" t="s">
        <v>837</v>
      </c>
      <c r="D673" s="746" t="str">
        <f>IF(Input!$C$17="","0",Input!$C$17)</f>
        <v>0</v>
      </c>
      <c r="E673" s="49" t="s">
        <v>507</v>
      </c>
      <c r="F673" s="49">
        <v>2027</v>
      </c>
      <c r="G673" s="719" t="s">
        <v>932</v>
      </c>
      <c r="H673" s="740" t="s">
        <v>954</v>
      </c>
      <c r="I673" s="109" t="s">
        <v>954</v>
      </c>
      <c r="J673" s="687"/>
      <c r="K673" s="687"/>
      <c r="L673" s="53">
        <f t="shared" si="315"/>
        <v>0</v>
      </c>
      <c r="M673" s="685"/>
      <c r="N673" s="685"/>
      <c r="O673" s="685"/>
      <c r="P673" s="685"/>
      <c r="Q673" s="658"/>
      <c r="R673" s="658"/>
      <c r="S673" s="53">
        <f t="shared" si="256"/>
        <v>0</v>
      </c>
      <c r="T673" s="685"/>
      <c r="U673" s="685"/>
      <c r="V673" s="685"/>
      <c r="W673" s="685"/>
      <c r="X673" s="52">
        <f t="shared" si="287"/>
        <v>0</v>
      </c>
      <c r="Y673" s="52">
        <f t="shared" si="288"/>
        <v>0</v>
      </c>
      <c r="Z673" s="52">
        <f t="shared" si="306"/>
        <v>0</v>
      </c>
      <c r="AA673" s="52">
        <f t="shared" si="289"/>
        <v>0</v>
      </c>
      <c r="AB673" s="52">
        <f t="shared" si="290"/>
        <v>0</v>
      </c>
      <c r="AC673" s="78">
        <f t="shared" si="307"/>
        <v>0</v>
      </c>
      <c r="AD673" s="78">
        <f t="shared" si="291"/>
        <v>0</v>
      </c>
      <c r="AE673" s="79">
        <f t="shared" si="308"/>
        <v>0</v>
      </c>
      <c r="AF673" s="79">
        <f t="shared" si="292"/>
        <v>0</v>
      </c>
      <c r="AG673" s="79">
        <f t="shared" si="293"/>
        <v>0</v>
      </c>
      <c r="AH673" s="79">
        <f t="shared" si="309"/>
        <v>0</v>
      </c>
      <c r="AI673" s="79">
        <f t="shared" si="310"/>
        <v>0</v>
      </c>
      <c r="AJ673" s="79">
        <f t="shared" si="310"/>
        <v>0</v>
      </c>
      <c r="AK673" s="79">
        <f t="shared" si="294"/>
        <v>0</v>
      </c>
      <c r="AL673" s="79">
        <f t="shared" si="295"/>
        <v>0</v>
      </c>
      <c r="AM673" s="3368">
        <f t="shared" si="296"/>
        <v>0</v>
      </c>
      <c r="AN673" s="3364">
        <f t="shared" si="311"/>
        <v>0</v>
      </c>
      <c r="AO673" s="3365">
        <f t="shared" si="297"/>
        <v>0</v>
      </c>
      <c r="AP673" s="659">
        <f t="shared" si="298"/>
        <v>0</v>
      </c>
      <c r="AQ673" s="659">
        <f t="shared" si="299"/>
        <v>0</v>
      </c>
      <c r="AR673" s="659">
        <f t="shared" si="312"/>
        <v>0</v>
      </c>
      <c r="AS673" s="659">
        <f t="shared" si="300"/>
        <v>0</v>
      </c>
      <c r="AT673" s="79">
        <f t="shared" si="313"/>
        <v>0</v>
      </c>
      <c r="AU673" s="3368">
        <f t="shared" si="301"/>
        <v>0</v>
      </c>
      <c r="AV673" s="3364">
        <f t="shared" si="302"/>
        <v>0</v>
      </c>
      <c r="AW673" s="3365">
        <f t="shared" si="303"/>
        <v>0</v>
      </c>
      <c r="AX673" s="52">
        <f t="shared" si="314"/>
        <v>0</v>
      </c>
      <c r="AY673" s="52">
        <f t="shared" si="304"/>
        <v>0</v>
      </c>
      <c r="AZ673" s="52">
        <f t="shared" si="305"/>
        <v>0</v>
      </c>
      <c r="BA673" s="686"/>
      <c r="BB673" s="46">
        <f t="shared" si="214"/>
        <v>0</v>
      </c>
      <c r="BC673" s="46">
        <f t="shared" si="215"/>
        <v>0</v>
      </c>
    </row>
    <row r="674" spans="2:55" x14ac:dyDescent="0.3">
      <c r="B674" s="44">
        <v>666</v>
      </c>
      <c r="C674" s="49" t="s">
        <v>837</v>
      </c>
      <c r="D674" s="746" t="str">
        <f>IF(Input!$C$17="","0",Input!$C$17)</f>
        <v>0</v>
      </c>
      <c r="E674" s="49" t="s">
        <v>507</v>
      </c>
      <c r="F674" s="49">
        <v>2027</v>
      </c>
      <c r="G674" s="719" t="s">
        <v>932</v>
      </c>
      <c r="H674" s="740" t="s">
        <v>955</v>
      </c>
      <c r="I674" s="109" t="s">
        <v>955</v>
      </c>
      <c r="J674" s="687"/>
      <c r="K674" s="687"/>
      <c r="L674" s="53">
        <f t="shared" si="315"/>
        <v>0</v>
      </c>
      <c r="M674" s="685"/>
      <c r="N674" s="685"/>
      <c r="O674" s="685"/>
      <c r="P674" s="685"/>
      <c r="Q674" s="658"/>
      <c r="R674" s="658"/>
      <c r="S674" s="53">
        <f t="shared" si="256"/>
        <v>0</v>
      </c>
      <c r="T674" s="685"/>
      <c r="U674" s="685"/>
      <c r="V674" s="685"/>
      <c r="W674" s="685"/>
      <c r="X674" s="52">
        <f t="shared" si="287"/>
        <v>0</v>
      </c>
      <c r="Y674" s="52">
        <f t="shared" si="288"/>
        <v>0</v>
      </c>
      <c r="Z674" s="52">
        <f t="shared" si="306"/>
        <v>0</v>
      </c>
      <c r="AA674" s="52">
        <f t="shared" si="289"/>
        <v>0</v>
      </c>
      <c r="AB674" s="52">
        <f t="shared" si="290"/>
        <v>0</v>
      </c>
      <c r="AC674" s="78">
        <f t="shared" si="307"/>
        <v>0</v>
      </c>
      <c r="AD674" s="78">
        <f t="shared" si="291"/>
        <v>0</v>
      </c>
      <c r="AE674" s="79">
        <f t="shared" si="308"/>
        <v>0</v>
      </c>
      <c r="AF674" s="79">
        <f t="shared" si="292"/>
        <v>0</v>
      </c>
      <c r="AG674" s="79">
        <f t="shared" si="293"/>
        <v>0</v>
      </c>
      <c r="AH674" s="79">
        <f t="shared" si="309"/>
        <v>0</v>
      </c>
      <c r="AI674" s="79">
        <f t="shared" si="310"/>
        <v>0</v>
      </c>
      <c r="AJ674" s="79">
        <f t="shared" si="310"/>
        <v>0</v>
      </c>
      <c r="AK674" s="79">
        <f t="shared" si="294"/>
        <v>0</v>
      </c>
      <c r="AL674" s="79">
        <f t="shared" si="295"/>
        <v>0</v>
      </c>
      <c r="AM674" s="3368">
        <f t="shared" si="296"/>
        <v>0</v>
      </c>
      <c r="AN674" s="3364">
        <f t="shared" si="311"/>
        <v>0</v>
      </c>
      <c r="AO674" s="3365">
        <f t="shared" si="297"/>
        <v>0</v>
      </c>
      <c r="AP674" s="659">
        <f t="shared" si="298"/>
        <v>0</v>
      </c>
      <c r="AQ674" s="659">
        <f t="shared" si="299"/>
        <v>0</v>
      </c>
      <c r="AR674" s="659">
        <f t="shared" si="312"/>
        <v>0</v>
      </c>
      <c r="AS674" s="659">
        <f t="shared" si="300"/>
        <v>0</v>
      </c>
      <c r="AT674" s="79">
        <f t="shared" si="313"/>
        <v>0</v>
      </c>
      <c r="AU674" s="3368">
        <f t="shared" si="301"/>
        <v>0</v>
      </c>
      <c r="AV674" s="3364">
        <f t="shared" si="302"/>
        <v>0</v>
      </c>
      <c r="AW674" s="3365">
        <f t="shared" si="303"/>
        <v>0</v>
      </c>
      <c r="AX674" s="52">
        <f t="shared" si="314"/>
        <v>0</v>
      </c>
      <c r="AY674" s="52">
        <f t="shared" si="304"/>
        <v>0</v>
      </c>
      <c r="AZ674" s="52">
        <f t="shared" si="305"/>
        <v>0</v>
      </c>
      <c r="BA674" s="686"/>
      <c r="BB674" s="46">
        <f t="shared" si="214"/>
        <v>0</v>
      </c>
      <c r="BC674" s="46">
        <f t="shared" si="215"/>
        <v>0</v>
      </c>
    </row>
    <row r="675" spans="2:55" ht="15" thickBot="1" x14ac:dyDescent="0.35">
      <c r="B675" s="44">
        <v>667</v>
      </c>
      <c r="C675" s="74" t="s">
        <v>884</v>
      </c>
      <c r="D675" s="747" t="str">
        <f>IF(Input!$C$17="","0",Input!$C$17)</f>
        <v>0</v>
      </c>
      <c r="E675" s="74" t="s">
        <v>507</v>
      </c>
      <c r="F675" s="74">
        <v>2027</v>
      </c>
      <c r="G675" s="721" t="s">
        <v>932</v>
      </c>
      <c r="H675" s="721" t="s">
        <v>956</v>
      </c>
      <c r="I675" s="108" t="s">
        <v>956</v>
      </c>
      <c r="J675" s="662"/>
      <c r="K675" s="662"/>
      <c r="L675" s="56">
        <f t="shared" si="315"/>
        <v>0</v>
      </c>
      <c r="M675" s="56">
        <f>IFERROR((M653*AP377+M654*AP378+M655*AP379+M658*AP382+M659*AP383+M660*AP384+M661*AP385+M662*AP386+M663*AP387+M664*AP388+M665*AP389+M666*AP390+M667*AP391+M668*AP392+M669*AP393+M670*AP394+M671*AP395+M672*AP396+M673*AP397+M674*AP398)/(AP377+AP378+AP379+AP382+AP383+AP384+AP385+AP386+AP387+AP388+AP389+AP390+AP391+AP392+AP393+AP394+AP395+AP396+AP397+AP398),0)</f>
        <v>0</v>
      </c>
      <c r="N675" s="56">
        <f>IFERROR((N653*AP377+N654*AP378+N655*AP379+N658*AP382+N659*AP383+N660*AP384+N661*AP385+N662*AP386+N663*AP387+N664*AP388+N665*AP389+N666*AP390+N667*AP391+N668*AP392+N669*AP393+N670*AP394+N671*AP395+N672*AP396+N673*AP397+N674*AP398)/(AP377+AP378+AP379+AP382+AP383+AP384+AP385+AP386+AP387+AP388+AP389+AP390+AP391+AP392+AP393+AP394+AP395+AP396+AP397+AP398),0)</f>
        <v>0</v>
      </c>
      <c r="O675" s="56">
        <f>IFERROR((O653*AQ377+O654*AQ378+O655*AQ379+O658*AQ382+O659*AQ383+O660*AQ384+O661*AQ385+O662*AQ386+O663*AQ387+O664*AQ388+O665*AQ389+O666*AQ390+O667*AQ391+O668*AQ392+O669*AQ393+O670*AQ394+O671*AQ395+O672*AQ396+O673*AQ397+O674*AQ398)/(AQ377+AQ378+AQ379+AQ382+AQ383+AQ384+AQ385+AQ386+AQ387+AQ388+AQ389+AQ390+AQ391+AQ392+AQ393+AQ394+AQ395+AQ396+AQ397+AQ398),0)</f>
        <v>0</v>
      </c>
      <c r="P675" s="56">
        <f>IFERROR((P653*AQ377+P654*AQ378+P655*AQ379+P658*AQ382+P659*AQ383+P660*AQ384+P661*AQ385+P662*AQ386+P663*AQ387+P664*AQ388+P665*AQ389+P666*AQ390+P667*AQ391+P668*AQ392+P669*AQ393+P670*AQ394+P671*AQ395+P672*AQ396+P673*AQ397+P674*AQ398)/(AQ377+AQ378+AQ379+AQ382+AQ383+AQ384+AQ385+AQ386+AQ387+AQ388+AQ389+AQ390+AQ391+AQ392+AQ393+AQ394+AQ395+AQ396+AQ397+AQ398),0)</f>
        <v>0</v>
      </c>
      <c r="Q675" s="697"/>
      <c r="R675" s="697"/>
      <c r="S675" s="56">
        <f t="shared" si="256"/>
        <v>0</v>
      </c>
      <c r="T675" s="56">
        <f>IFERROR((T653*AA653+T654*AA654+T655*AA655+T658*AA658+T659*AA659+T660*AA660+T661*AA661+T662*AA662+T663*AA663+T664*AA664+T665*AA665+T666*AA666+T667*AA667+T668*AA668+T669*AA669+T670*AA670+T671*AA671+T672*AA672+T673*AA673+T674*AA674)/(AA653+AA654+AA655+AA658+AA659+AA660+AA661+AA662+AA663+AA664+AA665+AA666+AA667+AA668+AA669+AA670+AA671+AA672+AA673+AA674),0)</f>
        <v>0</v>
      </c>
      <c r="U675" s="56">
        <f>IFERROR((U653*AB653+U654*AB654+U655*AB655+U658*AB658+U659*AB659+U660*AB660+U661*AB661+U662*AB662+U663*AB663+U664*AB664+U665*AB665+U666*AB666+U667*AB667+U668*AB668+U669*AB669+U670*AB670+U671*AB671+U672*AB672+U673*AB673+U674*AB674)/(AB653+AB654+AB655+AB658+AB659+AB660+AB661+AB662+AB663+AB664+AB665+AB666+AB667+AB668+AB669+AB670+AB671+AB672+AB673+AB674),0)</f>
        <v>0</v>
      </c>
      <c r="V675" s="56">
        <f>IFERROR((V653*AQ653+V654*AQ654+V655*AQ655+V658*AQ658+V659*AQ659+V660*AQ660+V661*AQ661+V662*AQ662+V663*AQ663+V664*AQ664+V665*AQ665+V666*AQ666+V667*AQ667+V668*AQ668+V669*AQ669+V670*AQ670+V671*AQ671+V672*AQ672+V673*AQ673+V674*AQ674)/(AQ653+AQ654+AQ655+AQ658+AQ659+AQ660+AQ661+AQ662+AQ663+AQ664+AQ665+AQ666+AQ667+AQ668+AQ669+AQ670+AQ671+AQ672+AQ673+AQ674),0)</f>
        <v>0</v>
      </c>
      <c r="W675" s="56">
        <f>IFERROR((W653*AS653+W654*AS654+W655*AS655+W658*AS658+W659*AS659+W660*AS660+W661*AS661+W662*AS662+W663*AS663+W664*AS664+W665*AS665+W666*AS666+W667*AS667+W668*AS668+W669*AS669+W670*AS670+W671*AS671+W672*AS672+W673*AS673+W674*AS674)/(AS653+AS654+AS655+AS658+AS659+AS660+AS661+AS662+AS663+AS664+AS665+AS666+AS667+AS668+AS669+AS670+AS671+AS672+AS673+AS674),0)</f>
        <v>0</v>
      </c>
      <c r="X675" s="635">
        <f>SUM(X658:X674,X653:X655)</f>
        <v>0</v>
      </c>
      <c r="Y675" s="635">
        <f t="shared" ref="Y675:BA675" si="316">SUM(Y658:Y674,Y653:Y655)</f>
        <v>0</v>
      </c>
      <c r="Z675" s="635">
        <f t="shared" si="316"/>
        <v>0</v>
      </c>
      <c r="AA675" s="635">
        <f t="shared" si="316"/>
        <v>0</v>
      </c>
      <c r="AB675" s="635">
        <f t="shared" si="316"/>
        <v>0</v>
      </c>
      <c r="AC675" s="635">
        <f t="shared" si="316"/>
        <v>0</v>
      </c>
      <c r="AD675" s="635">
        <f t="shared" si="316"/>
        <v>0</v>
      </c>
      <c r="AE675" s="635">
        <f t="shared" si="316"/>
        <v>0</v>
      </c>
      <c r="AF675" s="635">
        <f t="shared" si="316"/>
        <v>0</v>
      </c>
      <c r="AG675" s="635">
        <f t="shared" si="316"/>
        <v>0</v>
      </c>
      <c r="AH675" s="635">
        <f t="shared" si="316"/>
        <v>0</v>
      </c>
      <c r="AI675" s="635">
        <f t="shared" si="316"/>
        <v>0</v>
      </c>
      <c r="AJ675" s="635">
        <f t="shared" si="316"/>
        <v>0</v>
      </c>
      <c r="AK675" s="635">
        <f t="shared" si="316"/>
        <v>0</v>
      </c>
      <c r="AL675" s="635">
        <f t="shared" si="316"/>
        <v>0</v>
      </c>
      <c r="AM675" s="646">
        <f t="shared" si="316"/>
        <v>0</v>
      </c>
      <c r="AN675" s="3354">
        <f t="shared" si="316"/>
        <v>0</v>
      </c>
      <c r="AO675" s="3355">
        <f t="shared" si="316"/>
        <v>0</v>
      </c>
      <c r="AP675" s="635">
        <f t="shared" si="316"/>
        <v>0</v>
      </c>
      <c r="AQ675" s="635">
        <f t="shared" si="316"/>
        <v>0</v>
      </c>
      <c r="AR675" s="635">
        <f t="shared" si="316"/>
        <v>0</v>
      </c>
      <c r="AS675" s="635">
        <f t="shared" si="316"/>
        <v>0</v>
      </c>
      <c r="AT675" s="635">
        <f t="shared" si="316"/>
        <v>0</v>
      </c>
      <c r="AU675" s="646">
        <f t="shared" si="316"/>
        <v>0</v>
      </c>
      <c r="AV675" s="3354">
        <f t="shared" si="316"/>
        <v>0</v>
      </c>
      <c r="AW675" s="3355">
        <f t="shared" si="316"/>
        <v>0</v>
      </c>
      <c r="AX675" s="635">
        <f t="shared" si="316"/>
        <v>0</v>
      </c>
      <c r="AY675" s="635">
        <f t="shared" si="316"/>
        <v>0</v>
      </c>
      <c r="AZ675" s="635">
        <f t="shared" si="316"/>
        <v>0</v>
      </c>
      <c r="BA675" s="635">
        <f t="shared" si="316"/>
        <v>0</v>
      </c>
      <c r="BB675" s="86">
        <f t="shared" si="214"/>
        <v>0</v>
      </c>
      <c r="BC675" s="86">
        <f t="shared" si="215"/>
        <v>0</v>
      </c>
    </row>
    <row r="676" spans="2:55" x14ac:dyDescent="0.3">
      <c r="B676" s="44">
        <v>668</v>
      </c>
      <c r="C676" s="49" t="s">
        <v>837</v>
      </c>
      <c r="D676" s="746" t="str">
        <f>IF(Input!$C$18="","0",Input!$C$18)</f>
        <v>0</v>
      </c>
      <c r="E676" s="49" t="s">
        <v>507</v>
      </c>
      <c r="F676" s="49">
        <v>2027</v>
      </c>
      <c r="G676" s="719" t="s">
        <v>932</v>
      </c>
      <c r="H676" s="719" t="s">
        <v>933</v>
      </c>
      <c r="I676" s="109" t="s">
        <v>933</v>
      </c>
      <c r="J676" s="684"/>
      <c r="K676" s="684"/>
      <c r="L676" s="53">
        <f t="shared" si="315"/>
        <v>0</v>
      </c>
      <c r="M676" s="685"/>
      <c r="N676" s="685"/>
      <c r="O676" s="685"/>
      <c r="P676" s="685"/>
      <c r="Q676" s="654"/>
      <c r="R676" s="654"/>
      <c r="S676" s="53">
        <f t="shared" si="256"/>
        <v>0</v>
      </c>
      <c r="T676" s="685"/>
      <c r="U676" s="685"/>
      <c r="V676" s="685"/>
      <c r="W676" s="685"/>
      <c r="X676" s="52">
        <f t="shared" ref="X676:X697" si="317">P676*AQ400</f>
        <v>0</v>
      </c>
      <c r="Y676" s="52">
        <f t="shared" ref="Y676:Y697" si="318">N676*AP400</f>
        <v>0</v>
      </c>
      <c r="Z676" s="52">
        <f>AA676+AB676</f>
        <v>0</v>
      </c>
      <c r="AA676" s="52">
        <f t="shared" ref="AA676:AA697" si="319">M676*AP400</f>
        <v>0</v>
      </c>
      <c r="AB676" s="52">
        <f t="shared" ref="AB676:AB697" si="320">O676*AQ400</f>
        <v>0</v>
      </c>
      <c r="AC676" s="78">
        <f>Y676*V676</f>
        <v>0</v>
      </c>
      <c r="AD676" s="78">
        <f t="shared" ref="AD676:AD697" si="321">(1-O676-P676)*AQ400*V676</f>
        <v>0</v>
      </c>
      <c r="AE676" s="79">
        <f>AF676+AG676</f>
        <v>0</v>
      </c>
      <c r="AF676" s="79">
        <f t="shared" ref="AF676:AF697" si="322">T676*AP400*M676</f>
        <v>0</v>
      </c>
      <c r="AG676" s="79">
        <f t="shared" ref="AG676:AG697" si="323">U676*AQ400*O676</f>
        <v>0</v>
      </c>
      <c r="AH676" s="79">
        <f>AI676+AJ676</f>
        <v>0</v>
      </c>
      <c r="AI676" s="79">
        <f>AF676</f>
        <v>0</v>
      </c>
      <c r="AJ676" s="79">
        <f>AG676</f>
        <v>0</v>
      </c>
      <c r="AK676" s="79">
        <f t="shared" ref="AK676:AK697" si="324">AP400*(1-N676-M676)*M1228*T1228</f>
        <v>0</v>
      </c>
      <c r="AL676" s="79">
        <f t="shared" ref="AL676:AL697" si="325">X676*M1228*T1228</f>
        <v>0</v>
      </c>
      <c r="AM676" s="3368">
        <f t="shared" ref="AM676:AM697" si="326">MAX(W676*AR400,AZ400)</f>
        <v>0</v>
      </c>
      <c r="AN676" s="3364">
        <f>AO676+AR676+AU676</f>
        <v>0</v>
      </c>
      <c r="AO676" s="3365">
        <f t="shared" ref="AO676:AO697" si="327">SUM(AP676:AQ676)</f>
        <v>0</v>
      </c>
      <c r="AP676" s="659">
        <f t="shared" ref="AP676:AP697" si="328">AP400+X676-Y676-AA676</f>
        <v>0</v>
      </c>
      <c r="AQ676" s="659">
        <f t="shared" ref="AQ676:AQ697" si="329">AQ400+Y676-X676-AB676</f>
        <v>0</v>
      </c>
      <c r="AR676" s="659">
        <f>AT676+AS676</f>
        <v>0</v>
      </c>
      <c r="AS676" s="659">
        <f t="shared" ref="AS676:AS697" si="330">AR400</f>
        <v>0</v>
      </c>
      <c r="AT676" s="79">
        <f>Z676</f>
        <v>0</v>
      </c>
      <c r="AU676" s="3368">
        <f t="shared" ref="AU676:AU697" si="331">AU400</f>
        <v>0</v>
      </c>
      <c r="AV676" s="3364">
        <f t="shared" ref="AV676:AV697" si="332">SUM(AW676,AZ676,BA676)</f>
        <v>0</v>
      </c>
      <c r="AW676" s="3365">
        <f t="shared" ref="AW676:AW697" si="333">SUM(AX676,AY676)</f>
        <v>0</v>
      </c>
      <c r="AX676" s="52">
        <f>AL676+AK676</f>
        <v>0</v>
      </c>
      <c r="AY676" s="52">
        <f t="shared" ref="AY676:AY697" si="334">AC676+AD676</f>
        <v>0</v>
      </c>
      <c r="AZ676" s="52">
        <f t="shared" ref="AZ676:AZ697" si="335">AH676+AM676</f>
        <v>0</v>
      </c>
      <c r="BA676" s="686"/>
      <c r="BB676" s="46">
        <f t="shared" si="214"/>
        <v>0</v>
      </c>
      <c r="BC676" s="46">
        <f t="shared" si="215"/>
        <v>0</v>
      </c>
    </row>
    <row r="677" spans="2:55" x14ac:dyDescent="0.3">
      <c r="B677" s="44">
        <v>669</v>
      </c>
      <c r="C677" s="49" t="s">
        <v>837</v>
      </c>
      <c r="D677" s="746" t="str">
        <f>IF(Input!$C$18="","0",Input!$C$18)</f>
        <v>0</v>
      </c>
      <c r="E677" s="49" t="s">
        <v>507</v>
      </c>
      <c r="F677" s="49">
        <v>2027</v>
      </c>
      <c r="G677" s="719" t="s">
        <v>932</v>
      </c>
      <c r="H677" s="719" t="s">
        <v>934</v>
      </c>
      <c r="I677" s="109" t="s">
        <v>934</v>
      </c>
      <c r="J677" s="684"/>
      <c r="K677" s="684"/>
      <c r="L677" s="53">
        <f t="shared" si="315"/>
        <v>0</v>
      </c>
      <c r="M677" s="685"/>
      <c r="N677" s="685"/>
      <c r="O677" s="685"/>
      <c r="P677" s="685"/>
      <c r="Q677" s="673"/>
      <c r="R677" s="673"/>
      <c r="S677" s="53">
        <f t="shared" si="256"/>
        <v>0</v>
      </c>
      <c r="T677" s="685"/>
      <c r="U677" s="685"/>
      <c r="V677" s="685"/>
      <c r="W677" s="685"/>
      <c r="X677" s="52">
        <f t="shared" si="317"/>
        <v>0</v>
      </c>
      <c r="Y677" s="52">
        <f t="shared" si="318"/>
        <v>0</v>
      </c>
      <c r="Z677" s="52">
        <f>AA677+AB677</f>
        <v>0</v>
      </c>
      <c r="AA677" s="52">
        <f t="shared" si="319"/>
        <v>0</v>
      </c>
      <c r="AB677" s="52">
        <f t="shared" si="320"/>
        <v>0</v>
      </c>
      <c r="AC677" s="78">
        <f>Y677*V677</f>
        <v>0</v>
      </c>
      <c r="AD677" s="78">
        <f t="shared" si="321"/>
        <v>0</v>
      </c>
      <c r="AE677" s="79">
        <f>AF677+AG677</f>
        <v>0</v>
      </c>
      <c r="AF677" s="79">
        <f t="shared" si="322"/>
        <v>0</v>
      </c>
      <c r="AG677" s="79">
        <f t="shared" si="323"/>
        <v>0</v>
      </c>
      <c r="AH677" s="79">
        <f>AI677+AJ677</f>
        <v>0</v>
      </c>
      <c r="AI677" s="79">
        <f>AF677</f>
        <v>0</v>
      </c>
      <c r="AJ677" s="79">
        <f>AG677</f>
        <v>0</v>
      </c>
      <c r="AK677" s="79">
        <f t="shared" si="324"/>
        <v>0</v>
      </c>
      <c r="AL677" s="79">
        <f t="shared" si="325"/>
        <v>0</v>
      </c>
      <c r="AM677" s="3368">
        <f t="shared" si="326"/>
        <v>0</v>
      </c>
      <c r="AN677" s="3364">
        <f>AO677+AR677+AU677</f>
        <v>0</v>
      </c>
      <c r="AO677" s="3365">
        <f t="shared" si="327"/>
        <v>0</v>
      </c>
      <c r="AP677" s="659">
        <f t="shared" si="328"/>
        <v>0</v>
      </c>
      <c r="AQ677" s="659">
        <f t="shared" si="329"/>
        <v>0</v>
      </c>
      <c r="AR677" s="659">
        <f>AT677+AS677</f>
        <v>0</v>
      </c>
      <c r="AS677" s="659">
        <f t="shared" si="330"/>
        <v>0</v>
      </c>
      <c r="AT677" s="79">
        <f>Z677</f>
        <v>0</v>
      </c>
      <c r="AU677" s="3368">
        <f t="shared" si="331"/>
        <v>0</v>
      </c>
      <c r="AV677" s="3364">
        <f t="shared" si="332"/>
        <v>0</v>
      </c>
      <c r="AW677" s="3365">
        <f t="shared" si="333"/>
        <v>0</v>
      </c>
      <c r="AX677" s="52">
        <f>AL677+AK677</f>
        <v>0</v>
      </c>
      <c r="AY677" s="52">
        <f t="shared" si="334"/>
        <v>0</v>
      </c>
      <c r="AZ677" s="52">
        <f t="shared" si="335"/>
        <v>0</v>
      </c>
      <c r="BA677" s="686"/>
      <c r="BB677" s="46">
        <f t="shared" si="214"/>
        <v>0</v>
      </c>
      <c r="BC677" s="46">
        <f t="shared" si="215"/>
        <v>0</v>
      </c>
    </row>
    <row r="678" spans="2:55" x14ac:dyDescent="0.3">
      <c r="B678" s="44">
        <v>670</v>
      </c>
      <c r="C678" s="49" t="s">
        <v>837</v>
      </c>
      <c r="D678" s="746" t="str">
        <f>IF(Input!$C$18="","0",Input!$C$18)</f>
        <v>0</v>
      </c>
      <c r="E678" s="49" t="s">
        <v>507</v>
      </c>
      <c r="F678" s="49">
        <v>2027</v>
      </c>
      <c r="G678" s="719" t="s">
        <v>932</v>
      </c>
      <c r="H678" s="719" t="s">
        <v>935</v>
      </c>
      <c r="I678" s="109" t="s">
        <v>935</v>
      </c>
      <c r="J678" s="684"/>
      <c r="K678" s="684"/>
      <c r="L678" s="53">
        <f t="shared" si="315"/>
        <v>0</v>
      </c>
      <c r="M678" s="685"/>
      <c r="N678" s="685"/>
      <c r="O678" s="685"/>
      <c r="P678" s="685"/>
      <c r="Q678" s="673"/>
      <c r="R678" s="673"/>
      <c r="S678" s="53">
        <f t="shared" si="256"/>
        <v>0</v>
      </c>
      <c r="T678" s="685"/>
      <c r="U678" s="685"/>
      <c r="V678" s="685"/>
      <c r="W678" s="685"/>
      <c r="X678" s="52">
        <f t="shared" si="317"/>
        <v>0</v>
      </c>
      <c r="Y678" s="52">
        <f t="shared" si="318"/>
        <v>0</v>
      </c>
      <c r="Z678" s="52">
        <f t="shared" ref="Z678:Z697" si="336">AA678+AB678</f>
        <v>0</v>
      </c>
      <c r="AA678" s="52">
        <f t="shared" si="319"/>
        <v>0</v>
      </c>
      <c r="AB678" s="52">
        <f t="shared" si="320"/>
        <v>0</v>
      </c>
      <c r="AC678" s="78">
        <f t="shared" ref="AC678:AC697" si="337">Y678*V678</f>
        <v>0</v>
      </c>
      <c r="AD678" s="78">
        <f t="shared" si="321"/>
        <v>0</v>
      </c>
      <c r="AE678" s="79">
        <f t="shared" ref="AE678:AE697" si="338">AF678+AG678</f>
        <v>0</v>
      </c>
      <c r="AF678" s="79">
        <f t="shared" si="322"/>
        <v>0</v>
      </c>
      <c r="AG678" s="79">
        <f t="shared" si="323"/>
        <v>0</v>
      </c>
      <c r="AH678" s="79">
        <f t="shared" ref="AH678:AH697" si="339">AI678+AJ678</f>
        <v>0</v>
      </c>
      <c r="AI678" s="79">
        <f t="shared" ref="AI678:AJ697" si="340">AF678</f>
        <v>0</v>
      </c>
      <c r="AJ678" s="79">
        <f t="shared" si="340"/>
        <v>0</v>
      </c>
      <c r="AK678" s="79">
        <f t="shared" si="324"/>
        <v>0</v>
      </c>
      <c r="AL678" s="79">
        <f t="shared" si="325"/>
        <v>0</v>
      </c>
      <c r="AM678" s="3368">
        <f t="shared" si="326"/>
        <v>0</v>
      </c>
      <c r="AN678" s="3364">
        <f t="shared" ref="AN678:AN697" si="341">AO678+AR678+AU678</f>
        <v>0</v>
      </c>
      <c r="AO678" s="3365">
        <f t="shared" si="327"/>
        <v>0</v>
      </c>
      <c r="AP678" s="659">
        <f t="shared" si="328"/>
        <v>0</v>
      </c>
      <c r="AQ678" s="659">
        <f t="shared" si="329"/>
        <v>0</v>
      </c>
      <c r="AR678" s="659">
        <f t="shared" ref="AR678:AR697" si="342">AT678+AS678</f>
        <v>0</v>
      </c>
      <c r="AS678" s="659">
        <f t="shared" si="330"/>
        <v>0</v>
      </c>
      <c r="AT678" s="79">
        <f t="shared" ref="AT678:AT697" si="343">Z678</f>
        <v>0</v>
      </c>
      <c r="AU678" s="3368">
        <f t="shared" si="331"/>
        <v>0</v>
      </c>
      <c r="AV678" s="3364">
        <f t="shared" si="332"/>
        <v>0</v>
      </c>
      <c r="AW678" s="3365">
        <f t="shared" si="333"/>
        <v>0</v>
      </c>
      <c r="AX678" s="52">
        <f t="shared" ref="AX678:AX697" si="344">AL678+AK678</f>
        <v>0</v>
      </c>
      <c r="AY678" s="52">
        <f t="shared" si="334"/>
        <v>0</v>
      </c>
      <c r="AZ678" s="52">
        <f t="shared" si="335"/>
        <v>0</v>
      </c>
      <c r="BA678" s="686"/>
      <c r="BB678" s="46">
        <f t="shared" si="214"/>
        <v>0</v>
      </c>
      <c r="BC678" s="46">
        <f t="shared" si="215"/>
        <v>0</v>
      </c>
    </row>
    <row r="679" spans="2:55" x14ac:dyDescent="0.3">
      <c r="B679" s="44">
        <v>671</v>
      </c>
      <c r="C679" s="745" t="s">
        <v>936</v>
      </c>
      <c r="D679" s="746" t="str">
        <f>IF(Input!$C$18="","0",Input!$C$18)</f>
        <v>0</v>
      </c>
      <c r="E679" s="49" t="s">
        <v>507</v>
      </c>
      <c r="F679" s="49">
        <v>2027</v>
      </c>
      <c r="G679" s="719" t="s">
        <v>932</v>
      </c>
      <c r="H679" s="719" t="s">
        <v>937</v>
      </c>
      <c r="I679" s="695" t="s">
        <v>937</v>
      </c>
      <c r="J679" s="630"/>
      <c r="K679" s="630"/>
      <c r="L679" s="53">
        <f t="shared" si="315"/>
        <v>0</v>
      </c>
      <c r="M679" s="685"/>
      <c r="N679" s="685"/>
      <c r="O679" s="685"/>
      <c r="P679" s="685"/>
      <c r="Q679" s="658"/>
      <c r="R679" s="658"/>
      <c r="S679" s="53">
        <f t="shared" si="256"/>
        <v>0</v>
      </c>
      <c r="T679" s="685"/>
      <c r="U679" s="685"/>
      <c r="V679" s="685"/>
      <c r="W679" s="685"/>
      <c r="X679" s="52">
        <f t="shared" si="317"/>
        <v>0</v>
      </c>
      <c r="Y679" s="52">
        <f t="shared" si="318"/>
        <v>0</v>
      </c>
      <c r="Z679" s="52">
        <f t="shared" si="336"/>
        <v>0</v>
      </c>
      <c r="AA679" s="52">
        <f t="shared" si="319"/>
        <v>0</v>
      </c>
      <c r="AB679" s="52">
        <f t="shared" si="320"/>
        <v>0</v>
      </c>
      <c r="AC679" s="78">
        <f t="shared" si="337"/>
        <v>0</v>
      </c>
      <c r="AD679" s="78">
        <f t="shared" si="321"/>
        <v>0</v>
      </c>
      <c r="AE679" s="79">
        <f t="shared" si="338"/>
        <v>0</v>
      </c>
      <c r="AF679" s="79">
        <f t="shared" si="322"/>
        <v>0</v>
      </c>
      <c r="AG679" s="79">
        <f t="shared" si="323"/>
        <v>0</v>
      </c>
      <c r="AH679" s="79">
        <f t="shared" si="339"/>
        <v>0</v>
      </c>
      <c r="AI679" s="79">
        <f t="shared" si="340"/>
        <v>0</v>
      </c>
      <c r="AJ679" s="79">
        <f t="shared" si="340"/>
        <v>0</v>
      </c>
      <c r="AK679" s="79">
        <f t="shared" si="324"/>
        <v>0</v>
      </c>
      <c r="AL679" s="79">
        <f t="shared" si="325"/>
        <v>0</v>
      </c>
      <c r="AM679" s="3368">
        <f t="shared" si="326"/>
        <v>0</v>
      </c>
      <c r="AN679" s="3364">
        <f t="shared" si="341"/>
        <v>0</v>
      </c>
      <c r="AO679" s="3365">
        <f t="shared" si="327"/>
        <v>0</v>
      </c>
      <c r="AP679" s="659">
        <f t="shared" si="328"/>
        <v>0</v>
      </c>
      <c r="AQ679" s="659">
        <f t="shared" si="329"/>
        <v>0</v>
      </c>
      <c r="AR679" s="659">
        <f t="shared" si="342"/>
        <v>0</v>
      </c>
      <c r="AS679" s="659">
        <f t="shared" si="330"/>
        <v>0</v>
      </c>
      <c r="AT679" s="79">
        <f t="shared" si="343"/>
        <v>0</v>
      </c>
      <c r="AU679" s="3368">
        <f t="shared" si="331"/>
        <v>0</v>
      </c>
      <c r="AV679" s="3364">
        <f t="shared" si="332"/>
        <v>0</v>
      </c>
      <c r="AW679" s="3365">
        <f t="shared" si="333"/>
        <v>0</v>
      </c>
      <c r="AX679" s="52">
        <f t="shared" si="344"/>
        <v>0</v>
      </c>
      <c r="AY679" s="52">
        <f t="shared" si="334"/>
        <v>0</v>
      </c>
      <c r="AZ679" s="52">
        <f t="shared" si="335"/>
        <v>0</v>
      </c>
      <c r="BA679" s="686"/>
      <c r="BB679" s="46">
        <f t="shared" si="214"/>
        <v>0</v>
      </c>
      <c r="BC679" s="46">
        <f t="shared" si="215"/>
        <v>0</v>
      </c>
    </row>
    <row r="680" spans="2:55" x14ac:dyDescent="0.3">
      <c r="B680" s="44">
        <v>672</v>
      </c>
      <c r="C680" s="745" t="s">
        <v>936</v>
      </c>
      <c r="D680" s="746" t="str">
        <f>IF(Input!$C$18="","0",Input!$C$18)</f>
        <v>0</v>
      </c>
      <c r="E680" s="49" t="s">
        <v>507</v>
      </c>
      <c r="F680" s="49">
        <v>2027</v>
      </c>
      <c r="G680" s="719" t="s">
        <v>932</v>
      </c>
      <c r="H680" s="719" t="s">
        <v>938</v>
      </c>
      <c r="I680" s="695" t="s">
        <v>938</v>
      </c>
      <c r="J680" s="630"/>
      <c r="K680" s="630"/>
      <c r="L680" s="53">
        <f t="shared" si="315"/>
        <v>0</v>
      </c>
      <c r="M680" s="685"/>
      <c r="N680" s="685"/>
      <c r="O680" s="685"/>
      <c r="P680" s="685"/>
      <c r="Q680" s="658"/>
      <c r="R680" s="658"/>
      <c r="S680" s="53">
        <f t="shared" si="256"/>
        <v>0</v>
      </c>
      <c r="T680" s="685"/>
      <c r="U680" s="685"/>
      <c r="V680" s="685"/>
      <c r="W680" s="685"/>
      <c r="X680" s="52">
        <f t="shared" si="317"/>
        <v>0</v>
      </c>
      <c r="Y680" s="52">
        <f t="shared" si="318"/>
        <v>0</v>
      </c>
      <c r="Z680" s="52">
        <f t="shared" si="336"/>
        <v>0</v>
      </c>
      <c r="AA680" s="52">
        <f t="shared" si="319"/>
        <v>0</v>
      </c>
      <c r="AB680" s="52">
        <f t="shared" si="320"/>
        <v>0</v>
      </c>
      <c r="AC680" s="78">
        <f t="shared" si="337"/>
        <v>0</v>
      </c>
      <c r="AD680" s="78">
        <f t="shared" si="321"/>
        <v>0</v>
      </c>
      <c r="AE680" s="79">
        <f t="shared" si="338"/>
        <v>0</v>
      </c>
      <c r="AF680" s="79">
        <f t="shared" si="322"/>
        <v>0</v>
      </c>
      <c r="AG680" s="79">
        <f t="shared" si="323"/>
        <v>0</v>
      </c>
      <c r="AH680" s="79">
        <f t="shared" si="339"/>
        <v>0</v>
      </c>
      <c r="AI680" s="79">
        <f t="shared" si="340"/>
        <v>0</v>
      </c>
      <c r="AJ680" s="79">
        <f t="shared" si="340"/>
        <v>0</v>
      </c>
      <c r="AK680" s="79">
        <f t="shared" si="324"/>
        <v>0</v>
      </c>
      <c r="AL680" s="79">
        <f t="shared" si="325"/>
        <v>0</v>
      </c>
      <c r="AM680" s="3368">
        <f t="shared" si="326"/>
        <v>0</v>
      </c>
      <c r="AN680" s="3364">
        <f t="shared" si="341"/>
        <v>0</v>
      </c>
      <c r="AO680" s="3365">
        <f t="shared" si="327"/>
        <v>0</v>
      </c>
      <c r="AP680" s="659">
        <f t="shared" si="328"/>
        <v>0</v>
      </c>
      <c r="AQ680" s="659">
        <f t="shared" si="329"/>
        <v>0</v>
      </c>
      <c r="AR680" s="659">
        <f t="shared" si="342"/>
        <v>0</v>
      </c>
      <c r="AS680" s="659">
        <f t="shared" si="330"/>
        <v>0</v>
      </c>
      <c r="AT680" s="79">
        <f t="shared" si="343"/>
        <v>0</v>
      </c>
      <c r="AU680" s="3368">
        <f t="shared" si="331"/>
        <v>0</v>
      </c>
      <c r="AV680" s="3364">
        <f t="shared" si="332"/>
        <v>0</v>
      </c>
      <c r="AW680" s="3365">
        <f t="shared" si="333"/>
        <v>0</v>
      </c>
      <c r="AX680" s="52">
        <f t="shared" si="344"/>
        <v>0</v>
      </c>
      <c r="AY680" s="52">
        <f t="shared" si="334"/>
        <v>0</v>
      </c>
      <c r="AZ680" s="52">
        <f t="shared" si="335"/>
        <v>0</v>
      </c>
      <c r="BA680" s="686"/>
      <c r="BB680" s="46">
        <f t="shared" si="214"/>
        <v>0</v>
      </c>
      <c r="BC680" s="46">
        <f t="shared" si="215"/>
        <v>0</v>
      </c>
    </row>
    <row r="681" spans="2:55" x14ac:dyDescent="0.3">
      <c r="B681" s="44">
        <v>673</v>
      </c>
      <c r="C681" s="49" t="s">
        <v>837</v>
      </c>
      <c r="D681" s="746" t="str">
        <f>IF(Input!$C$18="","0",Input!$C$18)</f>
        <v>0</v>
      </c>
      <c r="E681" s="49" t="s">
        <v>507</v>
      </c>
      <c r="F681" s="49">
        <v>2027</v>
      </c>
      <c r="G681" s="719" t="s">
        <v>932</v>
      </c>
      <c r="H681" s="719" t="s">
        <v>939</v>
      </c>
      <c r="I681" s="109" t="s">
        <v>939</v>
      </c>
      <c r="J681" s="687"/>
      <c r="K681" s="687"/>
      <c r="L681" s="53">
        <f t="shared" si="315"/>
        <v>0</v>
      </c>
      <c r="M681" s="685"/>
      <c r="N681" s="685"/>
      <c r="O681" s="685"/>
      <c r="P681" s="685"/>
      <c r="Q681" s="658"/>
      <c r="R681" s="658"/>
      <c r="S681" s="53">
        <f t="shared" si="256"/>
        <v>0</v>
      </c>
      <c r="T681" s="685"/>
      <c r="U681" s="685"/>
      <c r="V681" s="685"/>
      <c r="W681" s="685"/>
      <c r="X681" s="52">
        <f t="shared" si="317"/>
        <v>0</v>
      </c>
      <c r="Y681" s="52">
        <f t="shared" si="318"/>
        <v>0</v>
      </c>
      <c r="Z681" s="52">
        <f t="shared" si="336"/>
        <v>0</v>
      </c>
      <c r="AA681" s="52">
        <f t="shared" si="319"/>
        <v>0</v>
      </c>
      <c r="AB681" s="52">
        <f t="shared" si="320"/>
        <v>0</v>
      </c>
      <c r="AC681" s="78">
        <f t="shared" si="337"/>
        <v>0</v>
      </c>
      <c r="AD681" s="78">
        <f t="shared" si="321"/>
        <v>0</v>
      </c>
      <c r="AE681" s="79">
        <f t="shared" si="338"/>
        <v>0</v>
      </c>
      <c r="AF681" s="79">
        <f t="shared" si="322"/>
        <v>0</v>
      </c>
      <c r="AG681" s="79">
        <f t="shared" si="323"/>
        <v>0</v>
      </c>
      <c r="AH681" s="79">
        <f t="shared" si="339"/>
        <v>0</v>
      </c>
      <c r="AI681" s="79">
        <f t="shared" si="340"/>
        <v>0</v>
      </c>
      <c r="AJ681" s="79">
        <f t="shared" si="340"/>
        <v>0</v>
      </c>
      <c r="AK681" s="79">
        <f t="shared" si="324"/>
        <v>0</v>
      </c>
      <c r="AL681" s="79">
        <f t="shared" si="325"/>
        <v>0</v>
      </c>
      <c r="AM681" s="3368">
        <f t="shared" si="326"/>
        <v>0</v>
      </c>
      <c r="AN681" s="3364">
        <f t="shared" si="341"/>
        <v>0</v>
      </c>
      <c r="AO681" s="3365">
        <f t="shared" si="327"/>
        <v>0</v>
      </c>
      <c r="AP681" s="659">
        <f t="shared" si="328"/>
        <v>0</v>
      </c>
      <c r="AQ681" s="659">
        <f t="shared" si="329"/>
        <v>0</v>
      </c>
      <c r="AR681" s="659">
        <f t="shared" si="342"/>
        <v>0</v>
      </c>
      <c r="AS681" s="659">
        <f t="shared" si="330"/>
        <v>0</v>
      </c>
      <c r="AT681" s="79">
        <f t="shared" si="343"/>
        <v>0</v>
      </c>
      <c r="AU681" s="3368">
        <f t="shared" si="331"/>
        <v>0</v>
      </c>
      <c r="AV681" s="3364">
        <f t="shared" si="332"/>
        <v>0</v>
      </c>
      <c r="AW681" s="3365">
        <f t="shared" si="333"/>
        <v>0</v>
      </c>
      <c r="AX681" s="52">
        <f t="shared" si="344"/>
        <v>0</v>
      </c>
      <c r="AY681" s="52">
        <f t="shared" si="334"/>
        <v>0</v>
      </c>
      <c r="AZ681" s="52">
        <f t="shared" si="335"/>
        <v>0</v>
      </c>
      <c r="BA681" s="686"/>
      <c r="BB681" s="46">
        <f t="shared" si="214"/>
        <v>0</v>
      </c>
      <c r="BC681" s="46">
        <f t="shared" si="215"/>
        <v>0</v>
      </c>
    </row>
    <row r="682" spans="2:55" x14ac:dyDescent="0.3">
      <c r="B682" s="44">
        <v>674</v>
      </c>
      <c r="C682" s="49" t="s">
        <v>837</v>
      </c>
      <c r="D682" s="746" t="str">
        <f>IF(Input!$C$18="","0",Input!$C$18)</f>
        <v>0</v>
      </c>
      <c r="E682" s="49" t="s">
        <v>507</v>
      </c>
      <c r="F682" s="49">
        <v>2027</v>
      </c>
      <c r="G682" s="719" t="s">
        <v>932</v>
      </c>
      <c r="H682" s="719" t="s">
        <v>940</v>
      </c>
      <c r="I682" s="109" t="s">
        <v>940</v>
      </c>
      <c r="J682" s="687"/>
      <c r="K682" s="687"/>
      <c r="L682" s="53">
        <f t="shared" si="315"/>
        <v>0</v>
      </c>
      <c r="M682" s="685"/>
      <c r="N682" s="685"/>
      <c r="O682" s="685"/>
      <c r="P682" s="685"/>
      <c r="Q682" s="658"/>
      <c r="R682" s="658"/>
      <c r="S682" s="53">
        <f t="shared" si="256"/>
        <v>0</v>
      </c>
      <c r="T682" s="685"/>
      <c r="U682" s="685"/>
      <c r="V682" s="685"/>
      <c r="W682" s="685"/>
      <c r="X682" s="52">
        <f t="shared" si="317"/>
        <v>0</v>
      </c>
      <c r="Y682" s="52">
        <f t="shared" si="318"/>
        <v>0</v>
      </c>
      <c r="Z682" s="52">
        <f t="shared" si="336"/>
        <v>0</v>
      </c>
      <c r="AA682" s="52">
        <f t="shared" si="319"/>
        <v>0</v>
      </c>
      <c r="AB682" s="52">
        <f t="shared" si="320"/>
        <v>0</v>
      </c>
      <c r="AC682" s="78">
        <f t="shared" si="337"/>
        <v>0</v>
      </c>
      <c r="AD682" s="78">
        <f t="shared" si="321"/>
        <v>0</v>
      </c>
      <c r="AE682" s="79">
        <f t="shared" si="338"/>
        <v>0</v>
      </c>
      <c r="AF682" s="79">
        <f t="shared" si="322"/>
        <v>0</v>
      </c>
      <c r="AG682" s="79">
        <f t="shared" si="323"/>
        <v>0</v>
      </c>
      <c r="AH682" s="79">
        <f t="shared" si="339"/>
        <v>0</v>
      </c>
      <c r="AI682" s="79">
        <f t="shared" si="340"/>
        <v>0</v>
      </c>
      <c r="AJ682" s="79">
        <f t="shared" si="340"/>
        <v>0</v>
      </c>
      <c r="AK682" s="79">
        <f t="shared" si="324"/>
        <v>0</v>
      </c>
      <c r="AL682" s="79">
        <f t="shared" si="325"/>
        <v>0</v>
      </c>
      <c r="AM682" s="3368">
        <f t="shared" si="326"/>
        <v>0</v>
      </c>
      <c r="AN682" s="3364">
        <f t="shared" si="341"/>
        <v>0</v>
      </c>
      <c r="AO682" s="3365">
        <f t="shared" si="327"/>
        <v>0</v>
      </c>
      <c r="AP682" s="659">
        <f t="shared" si="328"/>
        <v>0</v>
      </c>
      <c r="AQ682" s="659">
        <f t="shared" si="329"/>
        <v>0</v>
      </c>
      <c r="AR682" s="659">
        <f t="shared" si="342"/>
        <v>0</v>
      </c>
      <c r="AS682" s="659">
        <f t="shared" si="330"/>
        <v>0</v>
      </c>
      <c r="AT682" s="79">
        <f t="shared" si="343"/>
        <v>0</v>
      </c>
      <c r="AU682" s="3368">
        <f t="shared" si="331"/>
        <v>0</v>
      </c>
      <c r="AV682" s="3364">
        <f t="shared" si="332"/>
        <v>0</v>
      </c>
      <c r="AW682" s="3365">
        <f t="shared" si="333"/>
        <v>0</v>
      </c>
      <c r="AX682" s="52">
        <f t="shared" si="344"/>
        <v>0</v>
      </c>
      <c r="AY682" s="52">
        <f t="shared" si="334"/>
        <v>0</v>
      </c>
      <c r="AZ682" s="52">
        <f t="shared" si="335"/>
        <v>0</v>
      </c>
      <c r="BA682" s="686"/>
      <c r="BB682" s="46">
        <f t="shared" si="214"/>
        <v>0</v>
      </c>
      <c r="BC682" s="46">
        <f t="shared" si="215"/>
        <v>0</v>
      </c>
    </row>
    <row r="683" spans="2:55" x14ac:dyDescent="0.3">
      <c r="B683" s="44">
        <v>675</v>
      </c>
      <c r="C683" s="49" t="s">
        <v>837</v>
      </c>
      <c r="D683" s="746" t="str">
        <f>IF(Input!$C$18="","0",Input!$C$18)</f>
        <v>0</v>
      </c>
      <c r="E683" s="49" t="s">
        <v>507</v>
      </c>
      <c r="F683" s="49">
        <v>2027</v>
      </c>
      <c r="G683" s="719" t="s">
        <v>932</v>
      </c>
      <c r="H683" s="719" t="s">
        <v>941</v>
      </c>
      <c r="I683" s="109" t="s">
        <v>941</v>
      </c>
      <c r="J683" s="687"/>
      <c r="K683" s="687"/>
      <c r="L683" s="53">
        <f t="shared" si="315"/>
        <v>0</v>
      </c>
      <c r="M683" s="685"/>
      <c r="N683" s="685"/>
      <c r="O683" s="685"/>
      <c r="P683" s="685"/>
      <c r="Q683" s="658"/>
      <c r="R683" s="658"/>
      <c r="S683" s="53">
        <f t="shared" si="256"/>
        <v>0</v>
      </c>
      <c r="T683" s="685"/>
      <c r="U683" s="685"/>
      <c r="V683" s="685"/>
      <c r="W683" s="685"/>
      <c r="X683" s="52">
        <f t="shared" si="317"/>
        <v>0</v>
      </c>
      <c r="Y683" s="52">
        <f t="shared" si="318"/>
        <v>0</v>
      </c>
      <c r="Z683" s="52">
        <f t="shared" si="336"/>
        <v>0</v>
      </c>
      <c r="AA683" s="52">
        <f t="shared" si="319"/>
        <v>0</v>
      </c>
      <c r="AB683" s="52">
        <f t="shared" si="320"/>
        <v>0</v>
      </c>
      <c r="AC683" s="78">
        <f t="shared" si="337"/>
        <v>0</v>
      </c>
      <c r="AD683" s="78">
        <f t="shared" si="321"/>
        <v>0</v>
      </c>
      <c r="AE683" s="79">
        <f t="shared" si="338"/>
        <v>0</v>
      </c>
      <c r="AF683" s="79">
        <f t="shared" si="322"/>
        <v>0</v>
      </c>
      <c r="AG683" s="79">
        <f t="shared" si="323"/>
        <v>0</v>
      </c>
      <c r="AH683" s="79">
        <f t="shared" si="339"/>
        <v>0</v>
      </c>
      <c r="AI683" s="79">
        <f t="shared" si="340"/>
        <v>0</v>
      </c>
      <c r="AJ683" s="79">
        <f t="shared" si="340"/>
        <v>0</v>
      </c>
      <c r="AK683" s="79">
        <f t="shared" si="324"/>
        <v>0</v>
      </c>
      <c r="AL683" s="79">
        <f t="shared" si="325"/>
        <v>0</v>
      </c>
      <c r="AM683" s="3368">
        <f t="shared" si="326"/>
        <v>0</v>
      </c>
      <c r="AN683" s="3364">
        <f t="shared" si="341"/>
        <v>0</v>
      </c>
      <c r="AO683" s="3365">
        <f t="shared" si="327"/>
        <v>0</v>
      </c>
      <c r="AP683" s="659">
        <f t="shared" si="328"/>
        <v>0</v>
      </c>
      <c r="AQ683" s="659">
        <f t="shared" si="329"/>
        <v>0</v>
      </c>
      <c r="AR683" s="659">
        <f t="shared" si="342"/>
        <v>0</v>
      </c>
      <c r="AS683" s="659">
        <f t="shared" si="330"/>
        <v>0</v>
      </c>
      <c r="AT683" s="79">
        <f t="shared" si="343"/>
        <v>0</v>
      </c>
      <c r="AU683" s="3368">
        <f t="shared" si="331"/>
        <v>0</v>
      </c>
      <c r="AV683" s="3364">
        <f t="shared" si="332"/>
        <v>0</v>
      </c>
      <c r="AW683" s="3365">
        <f t="shared" si="333"/>
        <v>0</v>
      </c>
      <c r="AX683" s="52">
        <f t="shared" si="344"/>
        <v>0</v>
      </c>
      <c r="AY683" s="52">
        <f t="shared" si="334"/>
        <v>0</v>
      </c>
      <c r="AZ683" s="52">
        <f t="shared" si="335"/>
        <v>0</v>
      </c>
      <c r="BA683" s="686"/>
      <c r="BB683" s="46">
        <f t="shared" si="214"/>
        <v>0</v>
      </c>
      <c r="BC683" s="46">
        <f t="shared" si="215"/>
        <v>0</v>
      </c>
    </row>
    <row r="684" spans="2:55" x14ac:dyDescent="0.3">
      <c r="B684" s="44">
        <v>676</v>
      </c>
      <c r="C684" s="49" t="s">
        <v>837</v>
      </c>
      <c r="D684" s="746" t="str">
        <f>IF(Input!$C$18="","0",Input!$C$18)</f>
        <v>0</v>
      </c>
      <c r="E684" s="49" t="s">
        <v>507</v>
      </c>
      <c r="F684" s="49">
        <v>2027</v>
      </c>
      <c r="G684" s="719" t="s">
        <v>932</v>
      </c>
      <c r="H684" s="719" t="s">
        <v>942</v>
      </c>
      <c r="I684" s="109" t="s">
        <v>942</v>
      </c>
      <c r="J684" s="687"/>
      <c r="K684" s="687"/>
      <c r="L684" s="53">
        <f t="shared" si="315"/>
        <v>0</v>
      </c>
      <c r="M684" s="685"/>
      <c r="N684" s="685"/>
      <c r="O684" s="685"/>
      <c r="P684" s="685"/>
      <c r="Q684" s="673"/>
      <c r="R684" s="673"/>
      <c r="S684" s="53">
        <f t="shared" si="256"/>
        <v>0</v>
      </c>
      <c r="T684" s="685"/>
      <c r="U684" s="685"/>
      <c r="V684" s="685"/>
      <c r="W684" s="685"/>
      <c r="X684" s="52">
        <f t="shared" si="317"/>
        <v>0</v>
      </c>
      <c r="Y684" s="52">
        <f t="shared" si="318"/>
        <v>0</v>
      </c>
      <c r="Z684" s="52">
        <f t="shared" si="336"/>
        <v>0</v>
      </c>
      <c r="AA684" s="52">
        <f t="shared" si="319"/>
        <v>0</v>
      </c>
      <c r="AB684" s="52">
        <f t="shared" si="320"/>
        <v>0</v>
      </c>
      <c r="AC684" s="78">
        <f t="shared" si="337"/>
        <v>0</v>
      </c>
      <c r="AD684" s="78">
        <f t="shared" si="321"/>
        <v>0</v>
      </c>
      <c r="AE684" s="79">
        <f t="shared" si="338"/>
        <v>0</v>
      </c>
      <c r="AF684" s="79">
        <f t="shared" si="322"/>
        <v>0</v>
      </c>
      <c r="AG684" s="79">
        <f t="shared" si="323"/>
        <v>0</v>
      </c>
      <c r="AH684" s="79">
        <f t="shared" si="339"/>
        <v>0</v>
      </c>
      <c r="AI684" s="79">
        <f t="shared" si="340"/>
        <v>0</v>
      </c>
      <c r="AJ684" s="79">
        <f t="shared" si="340"/>
        <v>0</v>
      </c>
      <c r="AK684" s="79">
        <f t="shared" si="324"/>
        <v>0</v>
      </c>
      <c r="AL684" s="79">
        <f t="shared" si="325"/>
        <v>0</v>
      </c>
      <c r="AM684" s="3368">
        <f t="shared" si="326"/>
        <v>0</v>
      </c>
      <c r="AN684" s="3364">
        <f t="shared" si="341"/>
        <v>0</v>
      </c>
      <c r="AO684" s="3365">
        <f t="shared" si="327"/>
        <v>0</v>
      </c>
      <c r="AP684" s="659">
        <f t="shared" si="328"/>
        <v>0</v>
      </c>
      <c r="AQ684" s="659">
        <f t="shared" si="329"/>
        <v>0</v>
      </c>
      <c r="AR684" s="659">
        <f t="shared" si="342"/>
        <v>0</v>
      </c>
      <c r="AS684" s="659">
        <f t="shared" si="330"/>
        <v>0</v>
      </c>
      <c r="AT684" s="79">
        <f t="shared" si="343"/>
        <v>0</v>
      </c>
      <c r="AU684" s="3368">
        <f t="shared" si="331"/>
        <v>0</v>
      </c>
      <c r="AV684" s="3364">
        <f t="shared" si="332"/>
        <v>0</v>
      </c>
      <c r="AW684" s="3365">
        <f t="shared" si="333"/>
        <v>0</v>
      </c>
      <c r="AX684" s="52">
        <f t="shared" si="344"/>
        <v>0</v>
      </c>
      <c r="AY684" s="52">
        <f t="shared" si="334"/>
        <v>0</v>
      </c>
      <c r="AZ684" s="52">
        <f t="shared" si="335"/>
        <v>0</v>
      </c>
      <c r="BA684" s="686"/>
      <c r="BB684" s="46">
        <f t="shared" si="214"/>
        <v>0</v>
      </c>
      <c r="BC684" s="46">
        <f t="shared" si="215"/>
        <v>0</v>
      </c>
    </row>
    <row r="685" spans="2:55" x14ac:dyDescent="0.3">
      <c r="B685" s="44">
        <v>677</v>
      </c>
      <c r="C685" s="49" t="s">
        <v>837</v>
      </c>
      <c r="D685" s="746" t="str">
        <f>IF(Input!$C$18="","0",Input!$C$18)</f>
        <v>0</v>
      </c>
      <c r="E685" s="49" t="s">
        <v>507</v>
      </c>
      <c r="F685" s="49">
        <v>2027</v>
      </c>
      <c r="G685" s="719" t="s">
        <v>932</v>
      </c>
      <c r="H685" s="719" t="s">
        <v>943</v>
      </c>
      <c r="I685" s="109" t="s">
        <v>943</v>
      </c>
      <c r="J685" s="687"/>
      <c r="K685" s="687"/>
      <c r="L685" s="53">
        <f t="shared" si="315"/>
        <v>0</v>
      </c>
      <c r="M685" s="685"/>
      <c r="N685" s="685"/>
      <c r="O685" s="685"/>
      <c r="P685" s="685"/>
      <c r="Q685" s="658"/>
      <c r="R685" s="658"/>
      <c r="S685" s="53">
        <f t="shared" si="256"/>
        <v>0</v>
      </c>
      <c r="T685" s="685"/>
      <c r="U685" s="685"/>
      <c r="V685" s="685"/>
      <c r="W685" s="685"/>
      <c r="X685" s="52">
        <f t="shared" si="317"/>
        <v>0</v>
      </c>
      <c r="Y685" s="52">
        <f t="shared" si="318"/>
        <v>0</v>
      </c>
      <c r="Z685" s="52">
        <f t="shared" si="336"/>
        <v>0</v>
      </c>
      <c r="AA685" s="52">
        <f t="shared" si="319"/>
        <v>0</v>
      </c>
      <c r="AB685" s="52">
        <f t="shared" si="320"/>
        <v>0</v>
      </c>
      <c r="AC685" s="78">
        <f t="shared" si="337"/>
        <v>0</v>
      </c>
      <c r="AD685" s="78">
        <f t="shared" si="321"/>
        <v>0</v>
      </c>
      <c r="AE685" s="79">
        <f t="shared" si="338"/>
        <v>0</v>
      </c>
      <c r="AF685" s="79">
        <f t="shared" si="322"/>
        <v>0</v>
      </c>
      <c r="AG685" s="79">
        <f t="shared" si="323"/>
        <v>0</v>
      </c>
      <c r="AH685" s="79">
        <f t="shared" si="339"/>
        <v>0</v>
      </c>
      <c r="AI685" s="79">
        <f t="shared" si="340"/>
        <v>0</v>
      </c>
      <c r="AJ685" s="79">
        <f t="shared" si="340"/>
        <v>0</v>
      </c>
      <c r="AK685" s="79">
        <f t="shared" si="324"/>
        <v>0</v>
      </c>
      <c r="AL685" s="79">
        <f t="shared" si="325"/>
        <v>0</v>
      </c>
      <c r="AM685" s="3368">
        <f t="shared" si="326"/>
        <v>0</v>
      </c>
      <c r="AN685" s="3364">
        <f t="shared" si="341"/>
        <v>0</v>
      </c>
      <c r="AO685" s="3365">
        <f t="shared" si="327"/>
        <v>0</v>
      </c>
      <c r="AP685" s="659">
        <f t="shared" si="328"/>
        <v>0</v>
      </c>
      <c r="AQ685" s="659">
        <f t="shared" si="329"/>
        <v>0</v>
      </c>
      <c r="AR685" s="659">
        <f t="shared" si="342"/>
        <v>0</v>
      </c>
      <c r="AS685" s="659">
        <f t="shared" si="330"/>
        <v>0</v>
      </c>
      <c r="AT685" s="79">
        <f t="shared" si="343"/>
        <v>0</v>
      </c>
      <c r="AU685" s="3368">
        <f t="shared" si="331"/>
        <v>0</v>
      </c>
      <c r="AV685" s="3364">
        <f t="shared" si="332"/>
        <v>0</v>
      </c>
      <c r="AW685" s="3365">
        <f t="shared" si="333"/>
        <v>0</v>
      </c>
      <c r="AX685" s="52">
        <f t="shared" si="344"/>
        <v>0</v>
      </c>
      <c r="AY685" s="52">
        <f t="shared" si="334"/>
        <v>0</v>
      </c>
      <c r="AZ685" s="52">
        <f t="shared" si="335"/>
        <v>0</v>
      </c>
      <c r="BA685" s="686"/>
      <c r="BB685" s="46">
        <f t="shared" si="214"/>
        <v>0</v>
      </c>
      <c r="BC685" s="46">
        <f t="shared" si="215"/>
        <v>0</v>
      </c>
    </row>
    <row r="686" spans="2:55" x14ac:dyDescent="0.3">
      <c r="B686" s="44">
        <v>678</v>
      </c>
      <c r="C686" s="49" t="s">
        <v>837</v>
      </c>
      <c r="D686" s="746" t="str">
        <f>IF(Input!$C$18="","0",Input!$C$18)</f>
        <v>0</v>
      </c>
      <c r="E686" s="49" t="s">
        <v>507</v>
      </c>
      <c r="F686" s="49">
        <v>2027</v>
      </c>
      <c r="G686" s="719" t="s">
        <v>932</v>
      </c>
      <c r="H686" s="719" t="s">
        <v>944</v>
      </c>
      <c r="I686" s="109" t="s">
        <v>944</v>
      </c>
      <c r="J686" s="687"/>
      <c r="K686" s="687"/>
      <c r="L686" s="53">
        <f t="shared" si="315"/>
        <v>0</v>
      </c>
      <c r="M686" s="685"/>
      <c r="N686" s="685"/>
      <c r="O686" s="685"/>
      <c r="P686" s="685"/>
      <c r="Q686" s="673"/>
      <c r="R686" s="673"/>
      <c r="S686" s="53">
        <f t="shared" si="256"/>
        <v>0</v>
      </c>
      <c r="T686" s="685"/>
      <c r="U686" s="685"/>
      <c r="V686" s="685"/>
      <c r="W686" s="685"/>
      <c r="X686" s="52">
        <f t="shared" si="317"/>
        <v>0</v>
      </c>
      <c r="Y686" s="52">
        <f t="shared" si="318"/>
        <v>0</v>
      </c>
      <c r="Z686" s="52">
        <f t="shared" si="336"/>
        <v>0</v>
      </c>
      <c r="AA686" s="52">
        <f t="shared" si="319"/>
        <v>0</v>
      </c>
      <c r="AB686" s="52">
        <f t="shared" si="320"/>
        <v>0</v>
      </c>
      <c r="AC686" s="78">
        <f t="shared" si="337"/>
        <v>0</v>
      </c>
      <c r="AD686" s="78">
        <f t="shared" si="321"/>
        <v>0</v>
      </c>
      <c r="AE686" s="79">
        <f t="shared" si="338"/>
        <v>0</v>
      </c>
      <c r="AF686" s="79">
        <f t="shared" si="322"/>
        <v>0</v>
      </c>
      <c r="AG686" s="79">
        <f t="shared" si="323"/>
        <v>0</v>
      </c>
      <c r="AH686" s="79">
        <f t="shared" si="339"/>
        <v>0</v>
      </c>
      <c r="AI686" s="79">
        <f t="shared" si="340"/>
        <v>0</v>
      </c>
      <c r="AJ686" s="79">
        <f t="shared" si="340"/>
        <v>0</v>
      </c>
      <c r="AK686" s="79">
        <f t="shared" si="324"/>
        <v>0</v>
      </c>
      <c r="AL686" s="79">
        <f t="shared" si="325"/>
        <v>0</v>
      </c>
      <c r="AM686" s="3368">
        <f t="shared" si="326"/>
        <v>0</v>
      </c>
      <c r="AN686" s="3364">
        <f t="shared" si="341"/>
        <v>0</v>
      </c>
      <c r="AO686" s="3365">
        <f t="shared" si="327"/>
        <v>0</v>
      </c>
      <c r="AP686" s="659">
        <f t="shared" si="328"/>
        <v>0</v>
      </c>
      <c r="AQ686" s="659">
        <f t="shared" si="329"/>
        <v>0</v>
      </c>
      <c r="AR686" s="659">
        <f t="shared" si="342"/>
        <v>0</v>
      </c>
      <c r="AS686" s="659">
        <f t="shared" si="330"/>
        <v>0</v>
      </c>
      <c r="AT686" s="79">
        <f t="shared" si="343"/>
        <v>0</v>
      </c>
      <c r="AU686" s="3368">
        <f t="shared" si="331"/>
        <v>0</v>
      </c>
      <c r="AV686" s="3364">
        <f t="shared" si="332"/>
        <v>0</v>
      </c>
      <c r="AW686" s="3365">
        <f t="shared" si="333"/>
        <v>0</v>
      </c>
      <c r="AX686" s="52">
        <f t="shared" si="344"/>
        <v>0</v>
      </c>
      <c r="AY686" s="52">
        <f t="shared" si="334"/>
        <v>0</v>
      </c>
      <c r="AZ686" s="52">
        <f t="shared" si="335"/>
        <v>0</v>
      </c>
      <c r="BA686" s="686"/>
      <c r="BB686" s="46">
        <f t="shared" si="214"/>
        <v>0</v>
      </c>
      <c r="BC686" s="46">
        <f t="shared" si="215"/>
        <v>0</v>
      </c>
    </row>
    <row r="687" spans="2:55" x14ac:dyDescent="0.3">
      <c r="B687" s="44">
        <v>679</v>
      </c>
      <c r="C687" s="49" t="s">
        <v>837</v>
      </c>
      <c r="D687" s="746" t="str">
        <f>IF(Input!$C$18="","0",Input!$C$18)</f>
        <v>0</v>
      </c>
      <c r="E687" s="49" t="s">
        <v>507</v>
      </c>
      <c r="F687" s="49">
        <v>2027</v>
      </c>
      <c r="G687" s="719" t="s">
        <v>932</v>
      </c>
      <c r="H687" s="719" t="s">
        <v>945</v>
      </c>
      <c r="I687" s="109" t="s">
        <v>945</v>
      </c>
      <c r="J687" s="687"/>
      <c r="K687" s="687"/>
      <c r="L687" s="53">
        <f t="shared" si="315"/>
        <v>0</v>
      </c>
      <c r="M687" s="685"/>
      <c r="N687" s="685"/>
      <c r="O687" s="685"/>
      <c r="P687" s="685"/>
      <c r="Q687" s="658"/>
      <c r="R687" s="658"/>
      <c r="S687" s="53">
        <f t="shared" si="256"/>
        <v>0</v>
      </c>
      <c r="T687" s="685"/>
      <c r="U687" s="685"/>
      <c r="V687" s="685"/>
      <c r="W687" s="685"/>
      <c r="X687" s="52">
        <f t="shared" si="317"/>
        <v>0</v>
      </c>
      <c r="Y687" s="52">
        <f t="shared" si="318"/>
        <v>0</v>
      </c>
      <c r="Z687" s="52">
        <f t="shared" si="336"/>
        <v>0</v>
      </c>
      <c r="AA687" s="52">
        <f t="shared" si="319"/>
        <v>0</v>
      </c>
      <c r="AB687" s="52">
        <f t="shared" si="320"/>
        <v>0</v>
      </c>
      <c r="AC687" s="78">
        <f t="shared" si="337"/>
        <v>0</v>
      </c>
      <c r="AD687" s="78">
        <f t="shared" si="321"/>
        <v>0</v>
      </c>
      <c r="AE687" s="79">
        <f t="shared" si="338"/>
        <v>0</v>
      </c>
      <c r="AF687" s="79">
        <f t="shared" si="322"/>
        <v>0</v>
      </c>
      <c r="AG687" s="79">
        <f t="shared" si="323"/>
        <v>0</v>
      </c>
      <c r="AH687" s="79">
        <f t="shared" si="339"/>
        <v>0</v>
      </c>
      <c r="AI687" s="79">
        <f t="shared" si="340"/>
        <v>0</v>
      </c>
      <c r="AJ687" s="79">
        <f t="shared" si="340"/>
        <v>0</v>
      </c>
      <c r="AK687" s="79">
        <f t="shared" si="324"/>
        <v>0</v>
      </c>
      <c r="AL687" s="79">
        <f t="shared" si="325"/>
        <v>0</v>
      </c>
      <c r="AM687" s="3368">
        <f t="shared" si="326"/>
        <v>0</v>
      </c>
      <c r="AN687" s="3364">
        <f t="shared" si="341"/>
        <v>0</v>
      </c>
      <c r="AO687" s="3365">
        <f t="shared" si="327"/>
        <v>0</v>
      </c>
      <c r="AP687" s="659">
        <f t="shared" si="328"/>
        <v>0</v>
      </c>
      <c r="AQ687" s="659">
        <f t="shared" si="329"/>
        <v>0</v>
      </c>
      <c r="AR687" s="659">
        <f t="shared" si="342"/>
        <v>0</v>
      </c>
      <c r="AS687" s="659">
        <f t="shared" si="330"/>
        <v>0</v>
      </c>
      <c r="AT687" s="79">
        <f t="shared" si="343"/>
        <v>0</v>
      </c>
      <c r="AU687" s="3368">
        <f t="shared" si="331"/>
        <v>0</v>
      </c>
      <c r="AV687" s="3364">
        <f t="shared" si="332"/>
        <v>0</v>
      </c>
      <c r="AW687" s="3365">
        <f t="shared" si="333"/>
        <v>0</v>
      </c>
      <c r="AX687" s="52">
        <f t="shared" si="344"/>
        <v>0</v>
      </c>
      <c r="AY687" s="52">
        <f t="shared" si="334"/>
        <v>0</v>
      </c>
      <c r="AZ687" s="52">
        <f t="shared" si="335"/>
        <v>0</v>
      </c>
      <c r="BA687" s="686"/>
      <c r="BB687" s="46">
        <f t="shared" si="214"/>
        <v>0</v>
      </c>
      <c r="BC687" s="46">
        <f t="shared" si="215"/>
        <v>0</v>
      </c>
    </row>
    <row r="688" spans="2:55" x14ac:dyDescent="0.3">
      <c r="B688" s="44">
        <v>680</v>
      </c>
      <c r="C688" s="49" t="s">
        <v>837</v>
      </c>
      <c r="D688" s="746" t="str">
        <f>IF(Input!$C$18="","0",Input!$C$18)</f>
        <v>0</v>
      </c>
      <c r="E688" s="49" t="s">
        <v>507</v>
      </c>
      <c r="F688" s="49">
        <v>2027</v>
      </c>
      <c r="G688" s="719" t="s">
        <v>932</v>
      </c>
      <c r="H688" s="719" t="s">
        <v>946</v>
      </c>
      <c r="I688" s="109" t="s">
        <v>946</v>
      </c>
      <c r="J688" s="687"/>
      <c r="K688" s="687"/>
      <c r="L688" s="53">
        <f t="shared" si="315"/>
        <v>0</v>
      </c>
      <c r="M688" s="685"/>
      <c r="N688" s="685"/>
      <c r="O688" s="685"/>
      <c r="P688" s="685"/>
      <c r="Q688" s="658"/>
      <c r="R688" s="658"/>
      <c r="S688" s="53">
        <f t="shared" si="256"/>
        <v>0</v>
      </c>
      <c r="T688" s="685"/>
      <c r="U688" s="685"/>
      <c r="V688" s="685"/>
      <c r="W688" s="685"/>
      <c r="X688" s="52">
        <f t="shared" si="317"/>
        <v>0</v>
      </c>
      <c r="Y688" s="52">
        <f t="shared" si="318"/>
        <v>0</v>
      </c>
      <c r="Z688" s="52">
        <f t="shared" si="336"/>
        <v>0</v>
      </c>
      <c r="AA688" s="52">
        <f t="shared" si="319"/>
        <v>0</v>
      </c>
      <c r="AB688" s="52">
        <f t="shared" si="320"/>
        <v>0</v>
      </c>
      <c r="AC688" s="78">
        <f t="shared" si="337"/>
        <v>0</v>
      </c>
      <c r="AD688" s="78">
        <f t="shared" si="321"/>
        <v>0</v>
      </c>
      <c r="AE688" s="79">
        <f t="shared" si="338"/>
        <v>0</v>
      </c>
      <c r="AF688" s="79">
        <f t="shared" si="322"/>
        <v>0</v>
      </c>
      <c r="AG688" s="79">
        <f t="shared" si="323"/>
        <v>0</v>
      </c>
      <c r="AH688" s="79">
        <f t="shared" si="339"/>
        <v>0</v>
      </c>
      <c r="AI688" s="79">
        <f t="shared" si="340"/>
        <v>0</v>
      </c>
      <c r="AJ688" s="79">
        <f t="shared" si="340"/>
        <v>0</v>
      </c>
      <c r="AK688" s="79">
        <f t="shared" si="324"/>
        <v>0</v>
      </c>
      <c r="AL688" s="79">
        <f t="shared" si="325"/>
        <v>0</v>
      </c>
      <c r="AM688" s="3368">
        <f t="shared" si="326"/>
        <v>0</v>
      </c>
      <c r="AN688" s="3364">
        <f t="shared" si="341"/>
        <v>0</v>
      </c>
      <c r="AO688" s="3365">
        <f t="shared" si="327"/>
        <v>0</v>
      </c>
      <c r="AP688" s="659">
        <f t="shared" si="328"/>
        <v>0</v>
      </c>
      <c r="AQ688" s="659">
        <f t="shared" si="329"/>
        <v>0</v>
      </c>
      <c r="AR688" s="659">
        <f t="shared" si="342"/>
        <v>0</v>
      </c>
      <c r="AS688" s="659">
        <f t="shared" si="330"/>
        <v>0</v>
      </c>
      <c r="AT688" s="79">
        <f t="shared" si="343"/>
        <v>0</v>
      </c>
      <c r="AU688" s="3368">
        <f t="shared" si="331"/>
        <v>0</v>
      </c>
      <c r="AV688" s="3364">
        <f t="shared" si="332"/>
        <v>0</v>
      </c>
      <c r="AW688" s="3365">
        <f t="shared" si="333"/>
        <v>0</v>
      </c>
      <c r="AX688" s="52">
        <f t="shared" si="344"/>
        <v>0</v>
      </c>
      <c r="AY688" s="52">
        <f t="shared" si="334"/>
        <v>0</v>
      </c>
      <c r="AZ688" s="52">
        <f t="shared" si="335"/>
        <v>0</v>
      </c>
      <c r="BA688" s="686"/>
      <c r="BB688" s="46">
        <f t="shared" si="214"/>
        <v>0</v>
      </c>
      <c r="BC688" s="46">
        <f t="shared" si="215"/>
        <v>0</v>
      </c>
    </row>
    <row r="689" spans="2:55" x14ac:dyDescent="0.3">
      <c r="B689" s="44">
        <v>681</v>
      </c>
      <c r="C689" s="49" t="s">
        <v>837</v>
      </c>
      <c r="D689" s="746" t="str">
        <f>IF(Input!$C$18="","0",Input!$C$18)</f>
        <v>0</v>
      </c>
      <c r="E689" s="49" t="s">
        <v>507</v>
      </c>
      <c r="F689" s="49">
        <v>2027</v>
      </c>
      <c r="G689" s="719" t="s">
        <v>932</v>
      </c>
      <c r="H689" s="719" t="s">
        <v>947</v>
      </c>
      <c r="I689" s="109" t="s">
        <v>947</v>
      </c>
      <c r="J689" s="687"/>
      <c r="K689" s="687"/>
      <c r="L689" s="53">
        <f t="shared" si="315"/>
        <v>0</v>
      </c>
      <c r="M689" s="685"/>
      <c r="N689" s="685"/>
      <c r="O689" s="685"/>
      <c r="P689" s="685"/>
      <c r="Q689" s="658"/>
      <c r="R689" s="658"/>
      <c r="S689" s="53">
        <f t="shared" ref="S689:S752" si="345">IF(L689*AO413=0,0,(T689*AA689+U689*AB689)/(AA689+AB689))</f>
        <v>0</v>
      </c>
      <c r="T689" s="685"/>
      <c r="U689" s="685"/>
      <c r="V689" s="685"/>
      <c r="W689" s="685"/>
      <c r="X689" s="52">
        <f t="shared" si="317"/>
        <v>0</v>
      </c>
      <c r="Y689" s="52">
        <f t="shared" si="318"/>
        <v>0</v>
      </c>
      <c r="Z689" s="52">
        <f t="shared" si="336"/>
        <v>0</v>
      </c>
      <c r="AA689" s="52">
        <f t="shared" si="319"/>
        <v>0</v>
      </c>
      <c r="AB689" s="52">
        <f t="shared" si="320"/>
        <v>0</v>
      </c>
      <c r="AC689" s="78">
        <f t="shared" si="337"/>
        <v>0</v>
      </c>
      <c r="AD689" s="78">
        <f t="shared" si="321"/>
        <v>0</v>
      </c>
      <c r="AE689" s="79">
        <f t="shared" si="338"/>
        <v>0</v>
      </c>
      <c r="AF689" s="79">
        <f t="shared" si="322"/>
        <v>0</v>
      </c>
      <c r="AG689" s="79">
        <f t="shared" si="323"/>
        <v>0</v>
      </c>
      <c r="AH689" s="79">
        <f t="shared" si="339"/>
        <v>0</v>
      </c>
      <c r="AI689" s="79">
        <f t="shared" si="340"/>
        <v>0</v>
      </c>
      <c r="AJ689" s="79">
        <f t="shared" si="340"/>
        <v>0</v>
      </c>
      <c r="AK689" s="79">
        <f t="shared" si="324"/>
        <v>0</v>
      </c>
      <c r="AL689" s="79">
        <f t="shared" si="325"/>
        <v>0</v>
      </c>
      <c r="AM689" s="3368">
        <f t="shared" si="326"/>
        <v>0</v>
      </c>
      <c r="AN689" s="3364">
        <f t="shared" si="341"/>
        <v>0</v>
      </c>
      <c r="AO689" s="3365">
        <f t="shared" si="327"/>
        <v>0</v>
      </c>
      <c r="AP689" s="659">
        <f t="shared" si="328"/>
        <v>0</v>
      </c>
      <c r="AQ689" s="659">
        <f t="shared" si="329"/>
        <v>0</v>
      </c>
      <c r="AR689" s="659">
        <f t="shared" si="342"/>
        <v>0</v>
      </c>
      <c r="AS689" s="659">
        <f t="shared" si="330"/>
        <v>0</v>
      </c>
      <c r="AT689" s="79">
        <f t="shared" si="343"/>
        <v>0</v>
      </c>
      <c r="AU689" s="3368">
        <f t="shared" si="331"/>
        <v>0</v>
      </c>
      <c r="AV689" s="3364">
        <f t="shared" si="332"/>
        <v>0</v>
      </c>
      <c r="AW689" s="3365">
        <f t="shared" si="333"/>
        <v>0</v>
      </c>
      <c r="AX689" s="52">
        <f t="shared" si="344"/>
        <v>0</v>
      </c>
      <c r="AY689" s="52">
        <f t="shared" si="334"/>
        <v>0</v>
      </c>
      <c r="AZ689" s="52">
        <f t="shared" si="335"/>
        <v>0</v>
      </c>
      <c r="BA689" s="686"/>
      <c r="BB689" s="46">
        <f t="shared" si="214"/>
        <v>0</v>
      </c>
      <c r="BC689" s="46">
        <f t="shared" si="215"/>
        <v>0</v>
      </c>
    </row>
    <row r="690" spans="2:55" x14ac:dyDescent="0.3">
      <c r="B690" s="44">
        <v>682</v>
      </c>
      <c r="C690" s="49" t="s">
        <v>837</v>
      </c>
      <c r="D690" s="746" t="str">
        <f>IF(Input!$C$18="","0",Input!$C$18)</f>
        <v>0</v>
      </c>
      <c r="E690" s="49" t="s">
        <v>507</v>
      </c>
      <c r="F690" s="49">
        <v>2027</v>
      </c>
      <c r="G690" s="719" t="s">
        <v>932</v>
      </c>
      <c r="H690" s="719" t="s">
        <v>948</v>
      </c>
      <c r="I690" s="109" t="s">
        <v>948</v>
      </c>
      <c r="J690" s="687"/>
      <c r="K690" s="687"/>
      <c r="L690" s="53">
        <f t="shared" si="315"/>
        <v>0</v>
      </c>
      <c r="M690" s="685"/>
      <c r="N690" s="685"/>
      <c r="O690" s="685"/>
      <c r="P690" s="685"/>
      <c r="Q690" s="658"/>
      <c r="R690" s="658"/>
      <c r="S690" s="53">
        <f t="shared" si="345"/>
        <v>0</v>
      </c>
      <c r="T690" s="685"/>
      <c r="U690" s="685"/>
      <c r="V690" s="685"/>
      <c r="W690" s="685"/>
      <c r="X690" s="52">
        <f t="shared" si="317"/>
        <v>0</v>
      </c>
      <c r="Y690" s="52">
        <f t="shared" si="318"/>
        <v>0</v>
      </c>
      <c r="Z690" s="52">
        <f t="shared" si="336"/>
        <v>0</v>
      </c>
      <c r="AA690" s="52">
        <f t="shared" si="319"/>
        <v>0</v>
      </c>
      <c r="AB690" s="52">
        <f t="shared" si="320"/>
        <v>0</v>
      </c>
      <c r="AC690" s="78">
        <f t="shared" si="337"/>
        <v>0</v>
      </c>
      <c r="AD690" s="78">
        <f t="shared" si="321"/>
        <v>0</v>
      </c>
      <c r="AE690" s="79">
        <f t="shared" si="338"/>
        <v>0</v>
      </c>
      <c r="AF690" s="79">
        <f t="shared" si="322"/>
        <v>0</v>
      </c>
      <c r="AG690" s="79">
        <f t="shared" si="323"/>
        <v>0</v>
      </c>
      <c r="AH690" s="79">
        <f t="shared" si="339"/>
        <v>0</v>
      </c>
      <c r="AI690" s="79">
        <f t="shared" si="340"/>
        <v>0</v>
      </c>
      <c r="AJ690" s="79">
        <f t="shared" si="340"/>
        <v>0</v>
      </c>
      <c r="AK690" s="79">
        <f t="shared" si="324"/>
        <v>0</v>
      </c>
      <c r="AL690" s="79">
        <f t="shared" si="325"/>
        <v>0</v>
      </c>
      <c r="AM690" s="3368">
        <f t="shared" si="326"/>
        <v>0</v>
      </c>
      <c r="AN690" s="3364">
        <f t="shared" si="341"/>
        <v>0</v>
      </c>
      <c r="AO690" s="3365">
        <f t="shared" si="327"/>
        <v>0</v>
      </c>
      <c r="AP690" s="659">
        <f t="shared" si="328"/>
        <v>0</v>
      </c>
      <c r="AQ690" s="659">
        <f t="shared" si="329"/>
        <v>0</v>
      </c>
      <c r="AR690" s="659">
        <f t="shared" si="342"/>
        <v>0</v>
      </c>
      <c r="AS690" s="659">
        <f t="shared" si="330"/>
        <v>0</v>
      </c>
      <c r="AT690" s="79">
        <f t="shared" si="343"/>
        <v>0</v>
      </c>
      <c r="AU690" s="3368">
        <f t="shared" si="331"/>
        <v>0</v>
      </c>
      <c r="AV690" s="3364">
        <f t="shared" si="332"/>
        <v>0</v>
      </c>
      <c r="AW690" s="3365">
        <f t="shared" si="333"/>
        <v>0</v>
      </c>
      <c r="AX690" s="52">
        <f t="shared" si="344"/>
        <v>0</v>
      </c>
      <c r="AY690" s="52">
        <f t="shared" si="334"/>
        <v>0</v>
      </c>
      <c r="AZ690" s="52">
        <f t="shared" si="335"/>
        <v>0</v>
      </c>
      <c r="BA690" s="686"/>
      <c r="BB690" s="46">
        <f t="shared" si="214"/>
        <v>0</v>
      </c>
      <c r="BC690" s="46">
        <f t="shared" si="215"/>
        <v>0</v>
      </c>
    </row>
    <row r="691" spans="2:55" x14ac:dyDescent="0.3">
      <c r="B691" s="44">
        <v>683</v>
      </c>
      <c r="C691" s="49" t="s">
        <v>837</v>
      </c>
      <c r="D691" s="746" t="str">
        <f>IF(Input!$C$18="","0",Input!$C$18)</f>
        <v>0</v>
      </c>
      <c r="E691" s="49" t="s">
        <v>507</v>
      </c>
      <c r="F691" s="49">
        <v>2027</v>
      </c>
      <c r="G691" s="719" t="s">
        <v>932</v>
      </c>
      <c r="H691" s="719" t="s">
        <v>949</v>
      </c>
      <c r="I691" s="109" t="s">
        <v>949</v>
      </c>
      <c r="J691" s="687"/>
      <c r="K691" s="687"/>
      <c r="L691" s="53">
        <f t="shared" si="315"/>
        <v>0</v>
      </c>
      <c r="M691" s="685"/>
      <c r="N691" s="685"/>
      <c r="O691" s="685"/>
      <c r="P691" s="685"/>
      <c r="Q691" s="673"/>
      <c r="R691" s="673"/>
      <c r="S691" s="53">
        <f t="shared" si="345"/>
        <v>0</v>
      </c>
      <c r="T691" s="685"/>
      <c r="U691" s="685"/>
      <c r="V691" s="685"/>
      <c r="W691" s="685"/>
      <c r="X691" s="52">
        <f t="shared" si="317"/>
        <v>0</v>
      </c>
      <c r="Y691" s="52">
        <f t="shared" si="318"/>
        <v>0</v>
      </c>
      <c r="Z691" s="52">
        <f t="shared" si="336"/>
        <v>0</v>
      </c>
      <c r="AA691" s="52">
        <f t="shared" si="319"/>
        <v>0</v>
      </c>
      <c r="AB691" s="52">
        <f t="shared" si="320"/>
        <v>0</v>
      </c>
      <c r="AC691" s="78">
        <f t="shared" si="337"/>
        <v>0</v>
      </c>
      <c r="AD691" s="78">
        <f t="shared" si="321"/>
        <v>0</v>
      </c>
      <c r="AE691" s="79">
        <f t="shared" si="338"/>
        <v>0</v>
      </c>
      <c r="AF691" s="79">
        <f t="shared" si="322"/>
        <v>0</v>
      </c>
      <c r="AG691" s="79">
        <f t="shared" si="323"/>
        <v>0</v>
      </c>
      <c r="AH691" s="79">
        <f t="shared" si="339"/>
        <v>0</v>
      </c>
      <c r="AI691" s="79">
        <f t="shared" si="340"/>
        <v>0</v>
      </c>
      <c r="AJ691" s="79">
        <f t="shared" si="340"/>
        <v>0</v>
      </c>
      <c r="AK691" s="79">
        <f t="shared" si="324"/>
        <v>0</v>
      </c>
      <c r="AL691" s="79">
        <f t="shared" si="325"/>
        <v>0</v>
      </c>
      <c r="AM691" s="3368">
        <f t="shared" si="326"/>
        <v>0</v>
      </c>
      <c r="AN691" s="3364">
        <f t="shared" si="341"/>
        <v>0</v>
      </c>
      <c r="AO691" s="3365">
        <f t="shared" si="327"/>
        <v>0</v>
      </c>
      <c r="AP691" s="659">
        <f t="shared" si="328"/>
        <v>0</v>
      </c>
      <c r="AQ691" s="659">
        <f t="shared" si="329"/>
        <v>0</v>
      </c>
      <c r="AR691" s="659">
        <f t="shared" si="342"/>
        <v>0</v>
      </c>
      <c r="AS691" s="659">
        <f t="shared" si="330"/>
        <v>0</v>
      </c>
      <c r="AT691" s="79">
        <f t="shared" si="343"/>
        <v>0</v>
      </c>
      <c r="AU691" s="3368">
        <f t="shared" si="331"/>
        <v>0</v>
      </c>
      <c r="AV691" s="3364">
        <f t="shared" si="332"/>
        <v>0</v>
      </c>
      <c r="AW691" s="3365">
        <f t="shared" si="333"/>
        <v>0</v>
      </c>
      <c r="AX691" s="52">
        <f t="shared" si="344"/>
        <v>0</v>
      </c>
      <c r="AY691" s="52">
        <f t="shared" si="334"/>
        <v>0</v>
      </c>
      <c r="AZ691" s="52">
        <f t="shared" si="335"/>
        <v>0</v>
      </c>
      <c r="BA691" s="686"/>
      <c r="BB691" s="46">
        <f t="shared" si="214"/>
        <v>0</v>
      </c>
      <c r="BC691" s="46">
        <f t="shared" si="215"/>
        <v>0</v>
      </c>
    </row>
    <row r="692" spans="2:55" x14ac:dyDescent="0.3">
      <c r="B692" s="44">
        <v>684</v>
      </c>
      <c r="C692" s="49" t="s">
        <v>837</v>
      </c>
      <c r="D692" s="746" t="str">
        <f>IF(Input!$C$18="","0",Input!$C$18)</f>
        <v>0</v>
      </c>
      <c r="E692" s="49" t="s">
        <v>507</v>
      </c>
      <c r="F692" s="49">
        <v>2027</v>
      </c>
      <c r="G692" s="719" t="s">
        <v>932</v>
      </c>
      <c r="H692" s="719" t="s">
        <v>950</v>
      </c>
      <c r="I692" s="109" t="s">
        <v>950</v>
      </c>
      <c r="J692" s="687"/>
      <c r="K692" s="687"/>
      <c r="L692" s="53">
        <f t="shared" si="315"/>
        <v>0</v>
      </c>
      <c r="M692" s="685"/>
      <c r="N692" s="685"/>
      <c r="O692" s="685"/>
      <c r="P692" s="685"/>
      <c r="Q692" s="674"/>
      <c r="R692" s="674"/>
      <c r="S692" s="53">
        <f t="shared" si="345"/>
        <v>0</v>
      </c>
      <c r="T692" s="685"/>
      <c r="U692" s="685"/>
      <c r="V692" s="685"/>
      <c r="W692" s="685"/>
      <c r="X692" s="52">
        <f t="shared" si="317"/>
        <v>0</v>
      </c>
      <c r="Y692" s="52">
        <f t="shared" si="318"/>
        <v>0</v>
      </c>
      <c r="Z692" s="52">
        <f t="shared" si="336"/>
        <v>0</v>
      </c>
      <c r="AA692" s="52">
        <f t="shared" si="319"/>
        <v>0</v>
      </c>
      <c r="AB692" s="52">
        <f t="shared" si="320"/>
        <v>0</v>
      </c>
      <c r="AC692" s="78">
        <f t="shared" si="337"/>
        <v>0</v>
      </c>
      <c r="AD692" s="78">
        <f t="shared" si="321"/>
        <v>0</v>
      </c>
      <c r="AE692" s="79">
        <f t="shared" si="338"/>
        <v>0</v>
      </c>
      <c r="AF692" s="79">
        <f t="shared" si="322"/>
        <v>0</v>
      </c>
      <c r="AG692" s="79">
        <f t="shared" si="323"/>
        <v>0</v>
      </c>
      <c r="AH692" s="79">
        <f t="shared" si="339"/>
        <v>0</v>
      </c>
      <c r="AI692" s="79">
        <f t="shared" si="340"/>
        <v>0</v>
      </c>
      <c r="AJ692" s="79">
        <f t="shared" si="340"/>
        <v>0</v>
      </c>
      <c r="AK692" s="79">
        <f t="shared" si="324"/>
        <v>0</v>
      </c>
      <c r="AL692" s="79">
        <f t="shared" si="325"/>
        <v>0</v>
      </c>
      <c r="AM692" s="3368">
        <f t="shared" si="326"/>
        <v>0</v>
      </c>
      <c r="AN692" s="3364">
        <f t="shared" si="341"/>
        <v>0</v>
      </c>
      <c r="AO692" s="3365">
        <f t="shared" si="327"/>
        <v>0</v>
      </c>
      <c r="AP692" s="659">
        <f t="shared" si="328"/>
        <v>0</v>
      </c>
      <c r="AQ692" s="659">
        <f t="shared" si="329"/>
        <v>0</v>
      </c>
      <c r="AR692" s="659">
        <f t="shared" si="342"/>
        <v>0</v>
      </c>
      <c r="AS692" s="659">
        <f t="shared" si="330"/>
        <v>0</v>
      </c>
      <c r="AT692" s="79">
        <f t="shared" si="343"/>
        <v>0</v>
      </c>
      <c r="AU692" s="3368">
        <f t="shared" si="331"/>
        <v>0</v>
      </c>
      <c r="AV692" s="3364">
        <f t="shared" si="332"/>
        <v>0</v>
      </c>
      <c r="AW692" s="3365">
        <f t="shared" si="333"/>
        <v>0</v>
      </c>
      <c r="AX692" s="52">
        <f t="shared" si="344"/>
        <v>0</v>
      </c>
      <c r="AY692" s="52">
        <f t="shared" si="334"/>
        <v>0</v>
      </c>
      <c r="AZ692" s="52">
        <f t="shared" si="335"/>
        <v>0</v>
      </c>
      <c r="BA692" s="686"/>
      <c r="BB692" s="46">
        <f t="shared" si="214"/>
        <v>0</v>
      </c>
      <c r="BC692" s="46">
        <f t="shared" si="215"/>
        <v>0</v>
      </c>
    </row>
    <row r="693" spans="2:55" x14ac:dyDescent="0.3">
      <c r="B693" s="44">
        <v>685</v>
      </c>
      <c r="C693" s="49" t="s">
        <v>837</v>
      </c>
      <c r="D693" s="746" t="str">
        <f>IF(Input!$C$18="","0",Input!$C$18)</f>
        <v>0</v>
      </c>
      <c r="E693" s="49" t="s">
        <v>507</v>
      </c>
      <c r="F693" s="49">
        <v>2027</v>
      </c>
      <c r="G693" s="719" t="s">
        <v>932</v>
      </c>
      <c r="H693" s="719" t="s">
        <v>951</v>
      </c>
      <c r="I693" s="109" t="s">
        <v>951</v>
      </c>
      <c r="J693" s="687"/>
      <c r="K693" s="687"/>
      <c r="L693" s="53">
        <f t="shared" si="315"/>
        <v>0</v>
      </c>
      <c r="M693" s="685"/>
      <c r="N693" s="685"/>
      <c r="O693" s="685"/>
      <c r="P693" s="685"/>
      <c r="Q693" s="658"/>
      <c r="R693" s="658"/>
      <c r="S693" s="53">
        <f t="shared" si="345"/>
        <v>0</v>
      </c>
      <c r="T693" s="685"/>
      <c r="U693" s="685"/>
      <c r="V693" s="685"/>
      <c r="W693" s="685"/>
      <c r="X693" s="52">
        <f t="shared" si="317"/>
        <v>0</v>
      </c>
      <c r="Y693" s="52">
        <f t="shared" si="318"/>
        <v>0</v>
      </c>
      <c r="Z693" s="52">
        <f t="shared" si="336"/>
        <v>0</v>
      </c>
      <c r="AA693" s="52">
        <f t="shared" si="319"/>
        <v>0</v>
      </c>
      <c r="AB693" s="52">
        <f t="shared" si="320"/>
        <v>0</v>
      </c>
      <c r="AC693" s="78">
        <f t="shared" si="337"/>
        <v>0</v>
      </c>
      <c r="AD693" s="78">
        <f t="shared" si="321"/>
        <v>0</v>
      </c>
      <c r="AE693" s="79">
        <f t="shared" si="338"/>
        <v>0</v>
      </c>
      <c r="AF693" s="79">
        <f t="shared" si="322"/>
        <v>0</v>
      </c>
      <c r="AG693" s="79">
        <f t="shared" si="323"/>
        <v>0</v>
      </c>
      <c r="AH693" s="79">
        <f t="shared" si="339"/>
        <v>0</v>
      </c>
      <c r="AI693" s="79">
        <f t="shared" si="340"/>
        <v>0</v>
      </c>
      <c r="AJ693" s="79">
        <f t="shared" si="340"/>
        <v>0</v>
      </c>
      <c r="AK693" s="79">
        <f t="shared" si="324"/>
        <v>0</v>
      </c>
      <c r="AL693" s="79">
        <f t="shared" si="325"/>
        <v>0</v>
      </c>
      <c r="AM693" s="3368">
        <f t="shared" si="326"/>
        <v>0</v>
      </c>
      <c r="AN693" s="3364">
        <f t="shared" si="341"/>
        <v>0</v>
      </c>
      <c r="AO693" s="3365">
        <f t="shared" si="327"/>
        <v>0</v>
      </c>
      <c r="AP693" s="659">
        <f t="shared" si="328"/>
        <v>0</v>
      </c>
      <c r="AQ693" s="659">
        <f t="shared" si="329"/>
        <v>0</v>
      </c>
      <c r="AR693" s="659">
        <f t="shared" si="342"/>
        <v>0</v>
      </c>
      <c r="AS693" s="659">
        <f t="shared" si="330"/>
        <v>0</v>
      </c>
      <c r="AT693" s="79">
        <f t="shared" si="343"/>
        <v>0</v>
      </c>
      <c r="AU693" s="3368">
        <f t="shared" si="331"/>
        <v>0</v>
      </c>
      <c r="AV693" s="3364">
        <f t="shared" si="332"/>
        <v>0</v>
      </c>
      <c r="AW693" s="3365">
        <f t="shared" si="333"/>
        <v>0</v>
      </c>
      <c r="AX693" s="52">
        <f t="shared" si="344"/>
        <v>0</v>
      </c>
      <c r="AY693" s="52">
        <f t="shared" si="334"/>
        <v>0</v>
      </c>
      <c r="AZ693" s="52">
        <f t="shared" si="335"/>
        <v>0</v>
      </c>
      <c r="BA693" s="686"/>
      <c r="BB693" s="46">
        <f t="shared" si="214"/>
        <v>0</v>
      </c>
      <c r="BC693" s="46">
        <f t="shared" si="215"/>
        <v>0</v>
      </c>
    </row>
    <row r="694" spans="2:55" x14ac:dyDescent="0.3">
      <c r="B694" s="44">
        <v>686</v>
      </c>
      <c r="C694" s="49" t="s">
        <v>837</v>
      </c>
      <c r="D694" s="746" t="str">
        <f>IF(Input!$C$18="","0",Input!$C$18)</f>
        <v>0</v>
      </c>
      <c r="E694" s="49" t="s">
        <v>507</v>
      </c>
      <c r="F694" s="49">
        <v>2027</v>
      </c>
      <c r="G694" s="719" t="s">
        <v>932</v>
      </c>
      <c r="H694" s="740" t="s">
        <v>952</v>
      </c>
      <c r="I694" s="109" t="s">
        <v>952</v>
      </c>
      <c r="J694" s="687"/>
      <c r="K694" s="687"/>
      <c r="L694" s="53">
        <f t="shared" si="315"/>
        <v>0</v>
      </c>
      <c r="M694" s="685"/>
      <c r="N694" s="685"/>
      <c r="O694" s="685"/>
      <c r="P694" s="685"/>
      <c r="Q694" s="658"/>
      <c r="R694" s="658"/>
      <c r="S694" s="53">
        <f t="shared" si="345"/>
        <v>0</v>
      </c>
      <c r="T694" s="685"/>
      <c r="U694" s="685"/>
      <c r="V694" s="685"/>
      <c r="W694" s="685"/>
      <c r="X694" s="52">
        <f t="shared" si="317"/>
        <v>0</v>
      </c>
      <c r="Y694" s="52">
        <f t="shared" si="318"/>
        <v>0</v>
      </c>
      <c r="Z694" s="52">
        <f t="shared" si="336"/>
        <v>0</v>
      </c>
      <c r="AA694" s="52">
        <f t="shared" si="319"/>
        <v>0</v>
      </c>
      <c r="AB694" s="52">
        <f t="shared" si="320"/>
        <v>0</v>
      </c>
      <c r="AC694" s="78">
        <f t="shared" si="337"/>
        <v>0</v>
      </c>
      <c r="AD694" s="78">
        <f t="shared" si="321"/>
        <v>0</v>
      </c>
      <c r="AE694" s="79">
        <f t="shared" si="338"/>
        <v>0</v>
      </c>
      <c r="AF694" s="79">
        <f t="shared" si="322"/>
        <v>0</v>
      </c>
      <c r="AG694" s="79">
        <f t="shared" si="323"/>
        <v>0</v>
      </c>
      <c r="AH694" s="79">
        <f t="shared" si="339"/>
        <v>0</v>
      </c>
      <c r="AI694" s="79">
        <f t="shared" si="340"/>
        <v>0</v>
      </c>
      <c r="AJ694" s="79">
        <f t="shared" si="340"/>
        <v>0</v>
      </c>
      <c r="AK694" s="79">
        <f t="shared" si="324"/>
        <v>0</v>
      </c>
      <c r="AL694" s="79">
        <f t="shared" si="325"/>
        <v>0</v>
      </c>
      <c r="AM694" s="3368">
        <f t="shared" si="326"/>
        <v>0</v>
      </c>
      <c r="AN694" s="3364">
        <f t="shared" si="341"/>
        <v>0</v>
      </c>
      <c r="AO694" s="3365">
        <f t="shared" si="327"/>
        <v>0</v>
      </c>
      <c r="AP694" s="659">
        <f t="shared" si="328"/>
        <v>0</v>
      </c>
      <c r="AQ694" s="659">
        <f t="shared" si="329"/>
        <v>0</v>
      </c>
      <c r="AR694" s="659">
        <f t="shared" si="342"/>
        <v>0</v>
      </c>
      <c r="AS694" s="659">
        <f t="shared" si="330"/>
        <v>0</v>
      </c>
      <c r="AT694" s="79">
        <f t="shared" si="343"/>
        <v>0</v>
      </c>
      <c r="AU694" s="3368">
        <f t="shared" si="331"/>
        <v>0</v>
      </c>
      <c r="AV694" s="3364">
        <f t="shared" si="332"/>
        <v>0</v>
      </c>
      <c r="AW694" s="3365">
        <f t="shared" si="333"/>
        <v>0</v>
      </c>
      <c r="AX694" s="52">
        <f t="shared" si="344"/>
        <v>0</v>
      </c>
      <c r="AY694" s="52">
        <f t="shared" si="334"/>
        <v>0</v>
      </c>
      <c r="AZ694" s="52">
        <f t="shared" si="335"/>
        <v>0</v>
      </c>
      <c r="BA694" s="686"/>
      <c r="BB694" s="46">
        <f t="shared" si="214"/>
        <v>0</v>
      </c>
      <c r="BC694" s="46">
        <f t="shared" si="215"/>
        <v>0</v>
      </c>
    </row>
    <row r="695" spans="2:55" x14ac:dyDescent="0.3">
      <c r="B695" s="44">
        <v>687</v>
      </c>
      <c r="C695" s="49" t="s">
        <v>837</v>
      </c>
      <c r="D695" s="746" t="str">
        <f>IF(Input!$C$18="","0",Input!$C$18)</f>
        <v>0</v>
      </c>
      <c r="E695" s="49" t="s">
        <v>507</v>
      </c>
      <c r="F695" s="49">
        <v>2027</v>
      </c>
      <c r="G695" s="719" t="s">
        <v>932</v>
      </c>
      <c r="H695" s="740" t="s">
        <v>953</v>
      </c>
      <c r="I695" s="109" t="s">
        <v>953</v>
      </c>
      <c r="J695" s="687"/>
      <c r="K695" s="687"/>
      <c r="L695" s="53">
        <f t="shared" si="315"/>
        <v>0</v>
      </c>
      <c r="M695" s="685"/>
      <c r="N695" s="685"/>
      <c r="O695" s="685"/>
      <c r="P695" s="685"/>
      <c r="Q695" s="658"/>
      <c r="R695" s="658"/>
      <c r="S695" s="53">
        <f t="shared" si="345"/>
        <v>0</v>
      </c>
      <c r="T695" s="685"/>
      <c r="U695" s="685"/>
      <c r="V695" s="685"/>
      <c r="W695" s="685"/>
      <c r="X695" s="52">
        <f t="shared" si="317"/>
        <v>0</v>
      </c>
      <c r="Y695" s="52">
        <f t="shared" si="318"/>
        <v>0</v>
      </c>
      <c r="Z695" s="52">
        <f t="shared" si="336"/>
        <v>0</v>
      </c>
      <c r="AA695" s="52">
        <f t="shared" si="319"/>
        <v>0</v>
      </c>
      <c r="AB695" s="52">
        <f t="shared" si="320"/>
        <v>0</v>
      </c>
      <c r="AC695" s="78">
        <f t="shared" si="337"/>
        <v>0</v>
      </c>
      <c r="AD695" s="78">
        <f t="shared" si="321"/>
        <v>0</v>
      </c>
      <c r="AE695" s="79">
        <f t="shared" si="338"/>
        <v>0</v>
      </c>
      <c r="AF695" s="79">
        <f t="shared" si="322"/>
        <v>0</v>
      </c>
      <c r="AG695" s="79">
        <f t="shared" si="323"/>
        <v>0</v>
      </c>
      <c r="AH695" s="79">
        <f t="shared" si="339"/>
        <v>0</v>
      </c>
      <c r="AI695" s="79">
        <f t="shared" si="340"/>
        <v>0</v>
      </c>
      <c r="AJ695" s="79">
        <f t="shared" si="340"/>
        <v>0</v>
      </c>
      <c r="AK695" s="79">
        <f t="shared" si="324"/>
        <v>0</v>
      </c>
      <c r="AL695" s="79">
        <f t="shared" si="325"/>
        <v>0</v>
      </c>
      <c r="AM695" s="3368">
        <f t="shared" si="326"/>
        <v>0</v>
      </c>
      <c r="AN695" s="3364">
        <f t="shared" si="341"/>
        <v>0</v>
      </c>
      <c r="AO695" s="3365">
        <f t="shared" si="327"/>
        <v>0</v>
      </c>
      <c r="AP695" s="659">
        <f t="shared" si="328"/>
        <v>0</v>
      </c>
      <c r="AQ695" s="659">
        <f t="shared" si="329"/>
        <v>0</v>
      </c>
      <c r="AR695" s="659">
        <f t="shared" si="342"/>
        <v>0</v>
      </c>
      <c r="AS695" s="659">
        <f t="shared" si="330"/>
        <v>0</v>
      </c>
      <c r="AT695" s="79">
        <f t="shared" si="343"/>
        <v>0</v>
      </c>
      <c r="AU695" s="3368">
        <f t="shared" si="331"/>
        <v>0</v>
      </c>
      <c r="AV695" s="3364">
        <f t="shared" si="332"/>
        <v>0</v>
      </c>
      <c r="AW695" s="3365">
        <f t="shared" si="333"/>
        <v>0</v>
      </c>
      <c r="AX695" s="52">
        <f t="shared" si="344"/>
        <v>0</v>
      </c>
      <c r="AY695" s="52">
        <f t="shared" si="334"/>
        <v>0</v>
      </c>
      <c r="AZ695" s="52">
        <f t="shared" si="335"/>
        <v>0</v>
      </c>
      <c r="BA695" s="686"/>
      <c r="BB695" s="46">
        <f t="shared" si="214"/>
        <v>0</v>
      </c>
      <c r="BC695" s="46">
        <f t="shared" si="215"/>
        <v>0</v>
      </c>
    </row>
    <row r="696" spans="2:55" x14ac:dyDescent="0.3">
      <c r="B696" s="44">
        <v>688</v>
      </c>
      <c r="C696" s="49" t="s">
        <v>837</v>
      </c>
      <c r="D696" s="746" t="str">
        <f>IF(Input!$C$18="","0",Input!$C$18)</f>
        <v>0</v>
      </c>
      <c r="E696" s="49" t="s">
        <v>507</v>
      </c>
      <c r="F696" s="49">
        <v>2027</v>
      </c>
      <c r="G696" s="719" t="s">
        <v>932</v>
      </c>
      <c r="H696" s="740" t="s">
        <v>954</v>
      </c>
      <c r="I696" s="109" t="s">
        <v>954</v>
      </c>
      <c r="J696" s="687"/>
      <c r="K696" s="687"/>
      <c r="L696" s="53">
        <f t="shared" si="315"/>
        <v>0</v>
      </c>
      <c r="M696" s="685"/>
      <c r="N696" s="685"/>
      <c r="O696" s="685"/>
      <c r="P696" s="685"/>
      <c r="Q696" s="658"/>
      <c r="R696" s="658"/>
      <c r="S696" s="53">
        <f t="shared" si="345"/>
        <v>0</v>
      </c>
      <c r="T696" s="685"/>
      <c r="U696" s="685"/>
      <c r="V696" s="685"/>
      <c r="W696" s="685"/>
      <c r="X696" s="52">
        <f t="shared" si="317"/>
        <v>0</v>
      </c>
      <c r="Y696" s="52">
        <f t="shared" si="318"/>
        <v>0</v>
      </c>
      <c r="Z696" s="52">
        <f t="shared" si="336"/>
        <v>0</v>
      </c>
      <c r="AA696" s="52">
        <f t="shared" si="319"/>
        <v>0</v>
      </c>
      <c r="AB696" s="52">
        <f t="shared" si="320"/>
        <v>0</v>
      </c>
      <c r="AC696" s="78">
        <f t="shared" si="337"/>
        <v>0</v>
      </c>
      <c r="AD696" s="78">
        <f t="shared" si="321"/>
        <v>0</v>
      </c>
      <c r="AE696" s="79">
        <f t="shared" si="338"/>
        <v>0</v>
      </c>
      <c r="AF696" s="79">
        <f t="shared" si="322"/>
        <v>0</v>
      </c>
      <c r="AG696" s="79">
        <f t="shared" si="323"/>
        <v>0</v>
      </c>
      <c r="AH696" s="79">
        <f t="shared" si="339"/>
        <v>0</v>
      </c>
      <c r="AI696" s="79">
        <f t="shared" si="340"/>
        <v>0</v>
      </c>
      <c r="AJ696" s="79">
        <f t="shared" si="340"/>
        <v>0</v>
      </c>
      <c r="AK696" s="79">
        <f t="shared" si="324"/>
        <v>0</v>
      </c>
      <c r="AL696" s="79">
        <f t="shared" si="325"/>
        <v>0</v>
      </c>
      <c r="AM696" s="3368">
        <f t="shared" si="326"/>
        <v>0</v>
      </c>
      <c r="AN696" s="3364">
        <f t="shared" si="341"/>
        <v>0</v>
      </c>
      <c r="AO696" s="3365">
        <f t="shared" si="327"/>
        <v>0</v>
      </c>
      <c r="AP696" s="659">
        <f t="shared" si="328"/>
        <v>0</v>
      </c>
      <c r="AQ696" s="659">
        <f t="shared" si="329"/>
        <v>0</v>
      </c>
      <c r="AR696" s="659">
        <f t="shared" si="342"/>
        <v>0</v>
      </c>
      <c r="AS696" s="659">
        <f t="shared" si="330"/>
        <v>0</v>
      </c>
      <c r="AT696" s="79">
        <f t="shared" si="343"/>
        <v>0</v>
      </c>
      <c r="AU696" s="3368">
        <f t="shared" si="331"/>
        <v>0</v>
      </c>
      <c r="AV696" s="3364">
        <f t="shared" si="332"/>
        <v>0</v>
      </c>
      <c r="AW696" s="3365">
        <f t="shared" si="333"/>
        <v>0</v>
      </c>
      <c r="AX696" s="52">
        <f t="shared" si="344"/>
        <v>0</v>
      </c>
      <c r="AY696" s="52">
        <f t="shared" si="334"/>
        <v>0</v>
      </c>
      <c r="AZ696" s="52">
        <f t="shared" si="335"/>
        <v>0</v>
      </c>
      <c r="BA696" s="686"/>
      <c r="BB696" s="46">
        <f t="shared" si="214"/>
        <v>0</v>
      </c>
      <c r="BC696" s="46">
        <f t="shared" si="215"/>
        <v>0</v>
      </c>
    </row>
    <row r="697" spans="2:55" x14ac:dyDescent="0.3">
      <c r="B697" s="44">
        <v>689</v>
      </c>
      <c r="C697" s="49" t="s">
        <v>837</v>
      </c>
      <c r="D697" s="746" t="str">
        <f>IF(Input!$C$18="","0",Input!$C$18)</f>
        <v>0</v>
      </c>
      <c r="E697" s="49" t="s">
        <v>507</v>
      </c>
      <c r="F697" s="49">
        <v>2027</v>
      </c>
      <c r="G697" s="719" t="s">
        <v>932</v>
      </c>
      <c r="H697" s="740" t="s">
        <v>955</v>
      </c>
      <c r="I697" s="109" t="s">
        <v>955</v>
      </c>
      <c r="J697" s="687"/>
      <c r="K697" s="687"/>
      <c r="L697" s="53">
        <f t="shared" si="315"/>
        <v>0</v>
      </c>
      <c r="M697" s="685"/>
      <c r="N697" s="685"/>
      <c r="O697" s="685"/>
      <c r="P697" s="685"/>
      <c r="Q697" s="658"/>
      <c r="R697" s="658"/>
      <c r="S697" s="53">
        <f t="shared" si="345"/>
        <v>0</v>
      </c>
      <c r="T697" s="685"/>
      <c r="U697" s="685"/>
      <c r="V697" s="685"/>
      <c r="W697" s="685"/>
      <c r="X697" s="52">
        <f t="shared" si="317"/>
        <v>0</v>
      </c>
      <c r="Y697" s="52">
        <f t="shared" si="318"/>
        <v>0</v>
      </c>
      <c r="Z697" s="52">
        <f t="shared" si="336"/>
        <v>0</v>
      </c>
      <c r="AA697" s="52">
        <f t="shared" si="319"/>
        <v>0</v>
      </c>
      <c r="AB697" s="52">
        <f t="shared" si="320"/>
        <v>0</v>
      </c>
      <c r="AC697" s="78">
        <f t="shared" si="337"/>
        <v>0</v>
      </c>
      <c r="AD697" s="78">
        <f t="shared" si="321"/>
        <v>0</v>
      </c>
      <c r="AE697" s="79">
        <f t="shared" si="338"/>
        <v>0</v>
      </c>
      <c r="AF697" s="79">
        <f t="shared" si="322"/>
        <v>0</v>
      </c>
      <c r="AG697" s="79">
        <f t="shared" si="323"/>
        <v>0</v>
      </c>
      <c r="AH697" s="79">
        <f t="shared" si="339"/>
        <v>0</v>
      </c>
      <c r="AI697" s="79">
        <f t="shared" si="340"/>
        <v>0</v>
      </c>
      <c r="AJ697" s="79">
        <f t="shared" si="340"/>
        <v>0</v>
      </c>
      <c r="AK697" s="79">
        <f t="shared" si="324"/>
        <v>0</v>
      </c>
      <c r="AL697" s="79">
        <f t="shared" si="325"/>
        <v>0</v>
      </c>
      <c r="AM697" s="3368">
        <f t="shared" si="326"/>
        <v>0</v>
      </c>
      <c r="AN697" s="3364">
        <f t="shared" si="341"/>
        <v>0</v>
      </c>
      <c r="AO697" s="3365">
        <f t="shared" si="327"/>
        <v>0</v>
      </c>
      <c r="AP697" s="659">
        <f t="shared" si="328"/>
        <v>0</v>
      </c>
      <c r="AQ697" s="659">
        <f t="shared" si="329"/>
        <v>0</v>
      </c>
      <c r="AR697" s="659">
        <f t="shared" si="342"/>
        <v>0</v>
      </c>
      <c r="AS697" s="659">
        <f t="shared" si="330"/>
        <v>0</v>
      </c>
      <c r="AT697" s="79">
        <f t="shared" si="343"/>
        <v>0</v>
      </c>
      <c r="AU697" s="3368">
        <f t="shared" si="331"/>
        <v>0</v>
      </c>
      <c r="AV697" s="3364">
        <f t="shared" si="332"/>
        <v>0</v>
      </c>
      <c r="AW697" s="3365">
        <f t="shared" si="333"/>
        <v>0</v>
      </c>
      <c r="AX697" s="52">
        <f t="shared" si="344"/>
        <v>0</v>
      </c>
      <c r="AY697" s="52">
        <f t="shared" si="334"/>
        <v>0</v>
      </c>
      <c r="AZ697" s="52">
        <f t="shared" si="335"/>
        <v>0</v>
      </c>
      <c r="BA697" s="686"/>
      <c r="BB697" s="46">
        <f t="shared" si="214"/>
        <v>0</v>
      </c>
      <c r="BC697" s="46">
        <f t="shared" si="215"/>
        <v>0</v>
      </c>
    </row>
    <row r="698" spans="2:55" ht="15" thickBot="1" x14ac:dyDescent="0.35">
      <c r="B698" s="44">
        <v>690</v>
      </c>
      <c r="C698" s="74" t="s">
        <v>884</v>
      </c>
      <c r="D698" s="747" t="str">
        <f>IF(Input!$C$18="","0",Input!$C$18)</f>
        <v>0</v>
      </c>
      <c r="E698" s="74" t="s">
        <v>507</v>
      </c>
      <c r="F698" s="74">
        <v>2027</v>
      </c>
      <c r="G698" s="721" t="s">
        <v>932</v>
      </c>
      <c r="H698" s="721" t="s">
        <v>956</v>
      </c>
      <c r="I698" s="108" t="s">
        <v>956</v>
      </c>
      <c r="J698" s="662"/>
      <c r="K698" s="662"/>
      <c r="L698" s="56">
        <f t="shared" si="315"/>
        <v>0</v>
      </c>
      <c r="M698" s="56">
        <f>IFERROR((M676*AP400+M677*AP401+M678*AP402+M681*AP405+M682*AP406+M683*AP407+M684*AP408+M685*AP409+M686*AP410+M687*AP411+M688*AP412+M689*AP413+M690*AP414+M691*AP415+M692*AP416+M693*AP417+M694*AP418+M695*AP419+M696*AP420+M697*AP421)/(AP400+AP401+AP402+AP405+AP406+AP407+AP408+AP409+AP410+AP411+AP412+AP413+AP414+AP415+AP416+AP417+AP418+AP419+AP420+AP421),0)</f>
        <v>0</v>
      </c>
      <c r="N698" s="56">
        <f>IFERROR((N676*AP400+N677*AP401+N678*AP402+N681*AP405+N682*AP406+N683*AP407+N684*AP408+N685*AP409+N686*AP410+N687*AP411+N688*AP412+N689*AP413+N690*AP414+N691*AP415+N692*AP416+N693*AP417+N694*AP418+N695*AP419+N696*AP420+N697*AP421)/(AP400+AP401+AP402+AP405+AP406+AP407+AP408+AP409+AP410+AP411+AP412+AP413+AP414+AP415+AP416+AP417+AP418+AP419+AP420+AP421),0)</f>
        <v>0</v>
      </c>
      <c r="O698" s="56">
        <f>IFERROR((O676*AQ400+O677*AQ401+O678*AQ402+O681*AQ405+O682*AQ406+O683*AQ407+O684*AQ408+O685*AQ409+O686*AQ410+O687*AQ411+O688*AQ412+O689*AQ413+O690*AQ414+O691*AQ415+O692*AQ416+O693*AQ417+O694*AQ418+O695*AQ419+O696*AQ420+O697*AQ421)/(AQ400+AQ401+AQ402+AQ405+AQ406+AQ407+AQ408+AQ409+AQ410+AQ411+AQ412+AQ413+AQ414+AQ415+AQ416+AQ417+AQ418+AQ419+AQ420+AQ421),0)</f>
        <v>0</v>
      </c>
      <c r="P698" s="56">
        <f>IFERROR((P676*AQ400+P677*AQ401+P678*AQ402+P681*AQ405+P682*AQ406+P683*AQ407+P684*AQ408+P685*AQ409+P686*AQ410+P687*AQ411+P688*AQ412+P689*AQ413+P690*AQ414+P691*AQ415+P692*AQ416+P693*AQ417+P694*AQ418+P695*AQ419+P696*AQ420+P697*AQ421)/(AQ400+AQ401+AQ402+AQ405+AQ406+AQ407+AQ408+AQ409+AQ410+AQ411+AQ412+AQ413+AQ414+AQ415+AQ416+AQ417+AQ418+AQ419+AQ420+AQ421),0)</f>
        <v>0</v>
      </c>
      <c r="Q698" s="697"/>
      <c r="R698" s="697"/>
      <c r="S698" s="56">
        <f t="shared" si="345"/>
        <v>0</v>
      </c>
      <c r="T698" s="56">
        <f>IFERROR((T676*AA676+T677*AA677+T678*AA678+T681*AA681+T682*AA682+T683*AA683+T684*AA684+T685*AA685+T686*AA686+T687*AA687+T688*AA688+T689*AA689+T690*AA690+T691*AA691+T692*AA692+T693*AA693+T694*AA694+T695*AA695+T696*AA696+T697*AA697)/(AA676+AA677+AA678+AA681+AA682+AA683+AA684+AA685+AA686+AA687+AA688+AA689+AA690+AA691+AA692+AA693+AA694+AA695+AA696+AA697),0)</f>
        <v>0</v>
      </c>
      <c r="U698" s="56">
        <f>IFERROR((U676*AB676+U677*AB677+U678*AB678+U681*AB681+U682*AB682+U683*AB683+U684*AB684+U685*AB685+U686*AB686+U687*AB687+U688*AB688+U689*AB689+U690*AB690+U691*AB691+U692*AB692+U693*AB693+U694*AB694+U695*AB695+U696*AB696+U697*AB697)/(AB676+AB677+AB678+AB681+AB682+AB683+AB684+AB685+AB686+AB687+AB688+AB689+AB690+AB691+AB692+AB693+AB694+AB695+AB696+AB697),0)</f>
        <v>0</v>
      </c>
      <c r="V698" s="56">
        <f>IFERROR((V676*AQ676+V677*AQ677+V678*AQ678+V681*AQ681+V682*AQ682+V683*AQ683+V684*AQ684+V685*AQ685+V686*AQ686+V687*AQ687+V688*AQ688+V689*AQ689+V690*AQ690+V691*AQ691+V692*AQ692+V693*AQ693+V694*AQ694+V695*AQ695+V696*AQ696+V697*AQ697)/(AQ676+AQ677+AQ678+AQ681+AQ682+AQ683+AQ684+AQ685+AQ686+AQ687+AQ688+AQ689+AQ690+AQ691+AQ692+AQ693+AQ694+AQ695+AQ696+AQ697),0)</f>
        <v>0</v>
      </c>
      <c r="W698" s="56">
        <f>IFERROR((W676*AS676+W677*AS677+W678*AS678+W681*AS681+W682*AS682+W683*AS683+W684*AS684+W685*AS685+W686*AS686+W687*AS687+W688*AS688+W689*AS689+W690*AS690+W691*AS691+W692*AS692+W693*AS693+W694*AS694+W695*AS695+W696*AS696+W697*AS697)/(AS676+AS677+AS678+AS681+AS682+AS683+AS684+AS685+AS686+AS687+AS688+AS689+AS690+AS691+AS692+AS693+AS694+AS695+AS696+AS697),0)</f>
        <v>0</v>
      </c>
      <c r="X698" s="635">
        <f>SUM(X681:X697,X676:X678)</f>
        <v>0</v>
      </c>
      <c r="Y698" s="635">
        <f t="shared" ref="Y698:BA698" si="346">SUM(Y681:Y697,Y676:Y678)</f>
        <v>0</v>
      </c>
      <c r="Z698" s="635">
        <f t="shared" si="346"/>
        <v>0</v>
      </c>
      <c r="AA698" s="635">
        <f t="shared" si="346"/>
        <v>0</v>
      </c>
      <c r="AB698" s="635">
        <f t="shared" si="346"/>
        <v>0</v>
      </c>
      <c r="AC698" s="635">
        <f t="shared" si="346"/>
        <v>0</v>
      </c>
      <c r="AD698" s="635">
        <f t="shared" si="346"/>
        <v>0</v>
      </c>
      <c r="AE698" s="635">
        <f t="shared" si="346"/>
        <v>0</v>
      </c>
      <c r="AF698" s="635">
        <f t="shared" si="346"/>
        <v>0</v>
      </c>
      <c r="AG698" s="635">
        <f t="shared" si="346"/>
        <v>0</v>
      </c>
      <c r="AH698" s="635">
        <f t="shared" si="346"/>
        <v>0</v>
      </c>
      <c r="AI698" s="635">
        <f t="shared" si="346"/>
        <v>0</v>
      </c>
      <c r="AJ698" s="635">
        <f t="shared" si="346"/>
        <v>0</v>
      </c>
      <c r="AK698" s="635">
        <f t="shared" si="346"/>
        <v>0</v>
      </c>
      <c r="AL698" s="635">
        <f t="shared" si="346"/>
        <v>0</v>
      </c>
      <c r="AM698" s="646">
        <f t="shared" si="346"/>
        <v>0</v>
      </c>
      <c r="AN698" s="3354">
        <f t="shared" si="346"/>
        <v>0</v>
      </c>
      <c r="AO698" s="3355">
        <f t="shared" si="346"/>
        <v>0</v>
      </c>
      <c r="AP698" s="635">
        <f t="shared" si="346"/>
        <v>0</v>
      </c>
      <c r="AQ698" s="635">
        <f t="shared" si="346"/>
        <v>0</v>
      </c>
      <c r="AR698" s="635">
        <f t="shared" si="346"/>
        <v>0</v>
      </c>
      <c r="AS698" s="635">
        <f t="shared" si="346"/>
        <v>0</v>
      </c>
      <c r="AT698" s="635">
        <f t="shared" si="346"/>
        <v>0</v>
      </c>
      <c r="AU698" s="646">
        <f t="shared" si="346"/>
        <v>0</v>
      </c>
      <c r="AV698" s="3354">
        <f t="shared" si="346"/>
        <v>0</v>
      </c>
      <c r="AW698" s="3355">
        <f t="shared" si="346"/>
        <v>0</v>
      </c>
      <c r="AX698" s="635">
        <f t="shared" si="346"/>
        <v>0</v>
      </c>
      <c r="AY698" s="635">
        <f t="shared" si="346"/>
        <v>0</v>
      </c>
      <c r="AZ698" s="635">
        <f t="shared" si="346"/>
        <v>0</v>
      </c>
      <c r="BA698" s="635">
        <f t="shared" si="346"/>
        <v>0</v>
      </c>
      <c r="BB698" s="86">
        <f t="shared" si="214"/>
        <v>0</v>
      </c>
      <c r="BC698" s="86">
        <f t="shared" si="215"/>
        <v>0</v>
      </c>
    </row>
    <row r="699" spans="2:55" x14ac:dyDescent="0.3">
      <c r="B699" s="44">
        <v>691</v>
      </c>
      <c r="C699" s="49" t="s">
        <v>837</v>
      </c>
      <c r="D699" s="746" t="str">
        <f>IF(Input!$C$19="","0",Input!$C$19)</f>
        <v>0</v>
      </c>
      <c r="E699" s="49" t="s">
        <v>507</v>
      </c>
      <c r="F699" s="49">
        <v>2027</v>
      </c>
      <c r="G699" s="719" t="s">
        <v>932</v>
      </c>
      <c r="H699" s="719" t="s">
        <v>933</v>
      </c>
      <c r="I699" s="109" t="s">
        <v>933</v>
      </c>
      <c r="J699" s="684"/>
      <c r="K699" s="684"/>
      <c r="L699" s="53">
        <f t="shared" si="315"/>
        <v>0</v>
      </c>
      <c r="M699" s="685"/>
      <c r="N699" s="685"/>
      <c r="O699" s="685"/>
      <c r="P699" s="685"/>
      <c r="Q699" s="654"/>
      <c r="R699" s="654"/>
      <c r="S699" s="53">
        <f t="shared" si="345"/>
        <v>0</v>
      </c>
      <c r="T699" s="685"/>
      <c r="U699" s="685"/>
      <c r="V699" s="685"/>
      <c r="W699" s="685"/>
      <c r="X699" s="52">
        <f t="shared" ref="X699:X720" si="347">P699*AQ423</f>
        <v>0</v>
      </c>
      <c r="Y699" s="52">
        <f t="shared" ref="Y699:Y720" si="348">N699*AP423</f>
        <v>0</v>
      </c>
      <c r="Z699" s="52">
        <f>AA699+AB699</f>
        <v>0</v>
      </c>
      <c r="AA699" s="52">
        <f t="shared" ref="AA699:AA720" si="349">M699*AP423</f>
        <v>0</v>
      </c>
      <c r="AB699" s="52">
        <f t="shared" ref="AB699:AB720" si="350">O699*AQ423</f>
        <v>0</v>
      </c>
      <c r="AC699" s="78">
        <f>Y699*V699</f>
        <v>0</v>
      </c>
      <c r="AD699" s="78">
        <f t="shared" ref="AD699:AD720" si="351">(1-O699-P699)*AQ423*V699</f>
        <v>0</v>
      </c>
      <c r="AE699" s="79">
        <f>AF699+AG699</f>
        <v>0</v>
      </c>
      <c r="AF699" s="79">
        <f t="shared" ref="AF699:AF720" si="352">T699*AP423*M699</f>
        <v>0</v>
      </c>
      <c r="AG699" s="79">
        <f t="shared" ref="AG699:AG720" si="353">U699*AQ423*O699</f>
        <v>0</v>
      </c>
      <c r="AH699" s="79">
        <f>AI699+AJ699</f>
        <v>0</v>
      </c>
      <c r="AI699" s="79">
        <f>AF699</f>
        <v>0</v>
      </c>
      <c r="AJ699" s="79">
        <f>AG699</f>
        <v>0</v>
      </c>
      <c r="AK699" s="79">
        <f t="shared" ref="AK699:AK720" si="354">AP423*(1-N699-M699)*M1251*T1251</f>
        <v>0</v>
      </c>
      <c r="AL699" s="79">
        <f t="shared" ref="AL699:AL720" si="355">X699*M1251*T1251</f>
        <v>0</v>
      </c>
      <c r="AM699" s="3368">
        <f t="shared" ref="AM699:AM720" si="356">MAX(W699*AR423,AZ423)</f>
        <v>0</v>
      </c>
      <c r="AN699" s="3364">
        <f>AO699+AR699+AU699</f>
        <v>0</v>
      </c>
      <c r="AO699" s="3365">
        <f t="shared" ref="AO699:AO720" si="357">SUM(AP699:AQ699)</f>
        <v>0</v>
      </c>
      <c r="AP699" s="659">
        <f t="shared" ref="AP699:AP720" si="358">AP423+X699-Y699-AA699</f>
        <v>0</v>
      </c>
      <c r="AQ699" s="659">
        <f t="shared" ref="AQ699:AQ720" si="359">AQ423+Y699-X699-AB699</f>
        <v>0</v>
      </c>
      <c r="AR699" s="659">
        <f>AT699+AS699</f>
        <v>0</v>
      </c>
      <c r="AS699" s="659">
        <f t="shared" ref="AS699:AS720" si="360">AR423</f>
        <v>0</v>
      </c>
      <c r="AT699" s="79">
        <f>Z699</f>
        <v>0</v>
      </c>
      <c r="AU699" s="3368">
        <f t="shared" ref="AU699:AU720" si="361">AU423</f>
        <v>0</v>
      </c>
      <c r="AV699" s="3364">
        <f t="shared" ref="AV699:AV720" si="362">SUM(AW699,AZ699,BA699)</f>
        <v>0</v>
      </c>
      <c r="AW699" s="3365">
        <f t="shared" ref="AW699:AW720" si="363">SUM(AX699,AY699)</f>
        <v>0</v>
      </c>
      <c r="AX699" s="52">
        <f>AL699+AK699</f>
        <v>0</v>
      </c>
      <c r="AY699" s="52">
        <f t="shared" ref="AY699:AY720" si="364">AC699+AD699</f>
        <v>0</v>
      </c>
      <c r="AZ699" s="52">
        <f t="shared" ref="AZ699:AZ720" si="365">AH699+AM699</f>
        <v>0</v>
      </c>
      <c r="BA699" s="686"/>
      <c r="BB699" s="46">
        <f t="shared" si="214"/>
        <v>0</v>
      </c>
      <c r="BC699" s="46">
        <f t="shared" si="215"/>
        <v>0</v>
      </c>
    </row>
    <row r="700" spans="2:55" x14ac:dyDescent="0.3">
      <c r="B700" s="44">
        <v>692</v>
      </c>
      <c r="C700" s="49" t="s">
        <v>837</v>
      </c>
      <c r="D700" s="746" t="str">
        <f>IF(Input!$C$19="","0",Input!$C$19)</f>
        <v>0</v>
      </c>
      <c r="E700" s="49" t="s">
        <v>507</v>
      </c>
      <c r="F700" s="49">
        <v>2027</v>
      </c>
      <c r="G700" s="719" t="s">
        <v>932</v>
      </c>
      <c r="H700" s="719" t="s">
        <v>934</v>
      </c>
      <c r="I700" s="109" t="s">
        <v>934</v>
      </c>
      <c r="J700" s="684"/>
      <c r="K700" s="684"/>
      <c r="L700" s="53">
        <f t="shared" si="315"/>
        <v>0</v>
      </c>
      <c r="M700" s="685"/>
      <c r="N700" s="685"/>
      <c r="O700" s="685"/>
      <c r="P700" s="685"/>
      <c r="Q700" s="673"/>
      <c r="R700" s="673"/>
      <c r="S700" s="53">
        <f t="shared" si="345"/>
        <v>0</v>
      </c>
      <c r="T700" s="685"/>
      <c r="U700" s="685"/>
      <c r="V700" s="685"/>
      <c r="W700" s="685"/>
      <c r="X700" s="52">
        <f t="shared" si="347"/>
        <v>0</v>
      </c>
      <c r="Y700" s="52">
        <f t="shared" si="348"/>
        <v>0</v>
      </c>
      <c r="Z700" s="52">
        <f>AA700+AB700</f>
        <v>0</v>
      </c>
      <c r="AA700" s="52">
        <f t="shared" si="349"/>
        <v>0</v>
      </c>
      <c r="AB700" s="52">
        <f t="shared" si="350"/>
        <v>0</v>
      </c>
      <c r="AC700" s="78">
        <f>Y700*V700</f>
        <v>0</v>
      </c>
      <c r="AD700" s="78">
        <f t="shared" si="351"/>
        <v>0</v>
      </c>
      <c r="AE700" s="79">
        <f>AF700+AG700</f>
        <v>0</v>
      </c>
      <c r="AF700" s="79">
        <f t="shared" si="352"/>
        <v>0</v>
      </c>
      <c r="AG700" s="79">
        <f t="shared" si="353"/>
        <v>0</v>
      </c>
      <c r="AH700" s="79">
        <f>AI700+AJ700</f>
        <v>0</v>
      </c>
      <c r="AI700" s="79">
        <f>AF700</f>
        <v>0</v>
      </c>
      <c r="AJ700" s="79">
        <f>AG700</f>
        <v>0</v>
      </c>
      <c r="AK700" s="79">
        <f t="shared" si="354"/>
        <v>0</v>
      </c>
      <c r="AL700" s="79">
        <f t="shared" si="355"/>
        <v>0</v>
      </c>
      <c r="AM700" s="3368">
        <f t="shared" si="356"/>
        <v>0</v>
      </c>
      <c r="AN700" s="3364">
        <f>AO700+AR700+AU700</f>
        <v>0</v>
      </c>
      <c r="AO700" s="3365">
        <f t="shared" si="357"/>
        <v>0</v>
      </c>
      <c r="AP700" s="659">
        <f t="shared" si="358"/>
        <v>0</v>
      </c>
      <c r="AQ700" s="659">
        <f t="shared" si="359"/>
        <v>0</v>
      </c>
      <c r="AR700" s="659">
        <f>AT700+AS700</f>
        <v>0</v>
      </c>
      <c r="AS700" s="659">
        <f t="shared" si="360"/>
        <v>0</v>
      </c>
      <c r="AT700" s="79">
        <f>Z700</f>
        <v>0</v>
      </c>
      <c r="AU700" s="3368">
        <f t="shared" si="361"/>
        <v>0</v>
      </c>
      <c r="AV700" s="3364">
        <f t="shared" si="362"/>
        <v>0</v>
      </c>
      <c r="AW700" s="3365">
        <f t="shared" si="363"/>
        <v>0</v>
      </c>
      <c r="AX700" s="52">
        <f>AL700+AK700</f>
        <v>0</v>
      </c>
      <c r="AY700" s="52">
        <f t="shared" si="364"/>
        <v>0</v>
      </c>
      <c r="AZ700" s="52">
        <f t="shared" si="365"/>
        <v>0</v>
      </c>
      <c r="BA700" s="686"/>
      <c r="BB700" s="46">
        <f t="shared" si="214"/>
        <v>0</v>
      </c>
      <c r="BC700" s="46">
        <f t="shared" si="215"/>
        <v>0</v>
      </c>
    </row>
    <row r="701" spans="2:55" x14ac:dyDescent="0.3">
      <c r="B701" s="44">
        <v>693</v>
      </c>
      <c r="C701" s="49" t="s">
        <v>837</v>
      </c>
      <c r="D701" s="746" t="str">
        <f>IF(Input!$C$19="","0",Input!$C$19)</f>
        <v>0</v>
      </c>
      <c r="E701" s="49" t="s">
        <v>507</v>
      </c>
      <c r="F701" s="49">
        <v>2027</v>
      </c>
      <c r="G701" s="719" t="s">
        <v>932</v>
      </c>
      <c r="H701" s="719" t="s">
        <v>935</v>
      </c>
      <c r="I701" s="109" t="s">
        <v>935</v>
      </c>
      <c r="J701" s="684"/>
      <c r="K701" s="684"/>
      <c r="L701" s="53">
        <f t="shared" si="315"/>
        <v>0</v>
      </c>
      <c r="M701" s="685"/>
      <c r="N701" s="685"/>
      <c r="O701" s="685"/>
      <c r="P701" s="685"/>
      <c r="Q701" s="673"/>
      <c r="R701" s="673"/>
      <c r="S701" s="53">
        <f t="shared" si="345"/>
        <v>0</v>
      </c>
      <c r="T701" s="685"/>
      <c r="U701" s="685"/>
      <c r="V701" s="685"/>
      <c r="W701" s="685"/>
      <c r="X701" s="52">
        <f t="shared" si="347"/>
        <v>0</v>
      </c>
      <c r="Y701" s="52">
        <f t="shared" si="348"/>
        <v>0</v>
      </c>
      <c r="Z701" s="52">
        <f t="shared" ref="Z701:Z720" si="366">AA701+AB701</f>
        <v>0</v>
      </c>
      <c r="AA701" s="52">
        <f t="shared" si="349"/>
        <v>0</v>
      </c>
      <c r="AB701" s="52">
        <f t="shared" si="350"/>
        <v>0</v>
      </c>
      <c r="AC701" s="78">
        <f t="shared" ref="AC701:AC720" si="367">Y701*V701</f>
        <v>0</v>
      </c>
      <c r="AD701" s="78">
        <f t="shared" si="351"/>
        <v>0</v>
      </c>
      <c r="AE701" s="79">
        <f t="shared" ref="AE701:AE720" si="368">AF701+AG701</f>
        <v>0</v>
      </c>
      <c r="AF701" s="79">
        <f t="shared" si="352"/>
        <v>0</v>
      </c>
      <c r="AG701" s="79">
        <f t="shared" si="353"/>
        <v>0</v>
      </c>
      <c r="AH701" s="79">
        <f t="shared" ref="AH701:AH720" si="369">AI701+AJ701</f>
        <v>0</v>
      </c>
      <c r="AI701" s="79">
        <f t="shared" ref="AI701:AJ720" si="370">AF701</f>
        <v>0</v>
      </c>
      <c r="AJ701" s="79">
        <f t="shared" si="370"/>
        <v>0</v>
      </c>
      <c r="AK701" s="79">
        <f t="shared" si="354"/>
        <v>0</v>
      </c>
      <c r="AL701" s="79">
        <f t="shared" si="355"/>
        <v>0</v>
      </c>
      <c r="AM701" s="3368">
        <f t="shared" si="356"/>
        <v>0</v>
      </c>
      <c r="AN701" s="3364">
        <f t="shared" ref="AN701:AN720" si="371">AO701+AR701+AU701</f>
        <v>0</v>
      </c>
      <c r="AO701" s="3365">
        <f t="shared" si="357"/>
        <v>0</v>
      </c>
      <c r="AP701" s="659">
        <f t="shared" si="358"/>
        <v>0</v>
      </c>
      <c r="AQ701" s="659">
        <f t="shared" si="359"/>
        <v>0</v>
      </c>
      <c r="AR701" s="659">
        <f t="shared" ref="AR701:AR720" si="372">AT701+AS701</f>
        <v>0</v>
      </c>
      <c r="AS701" s="659">
        <f t="shared" si="360"/>
        <v>0</v>
      </c>
      <c r="AT701" s="79">
        <f t="shared" ref="AT701:AT720" si="373">Z701</f>
        <v>0</v>
      </c>
      <c r="AU701" s="3368">
        <f t="shared" si="361"/>
        <v>0</v>
      </c>
      <c r="AV701" s="3364">
        <f t="shared" si="362"/>
        <v>0</v>
      </c>
      <c r="AW701" s="3365">
        <f t="shared" si="363"/>
        <v>0</v>
      </c>
      <c r="AX701" s="52">
        <f t="shared" ref="AX701:AX720" si="374">AL701+AK701</f>
        <v>0</v>
      </c>
      <c r="AY701" s="52">
        <f t="shared" si="364"/>
        <v>0</v>
      </c>
      <c r="AZ701" s="52">
        <f t="shared" si="365"/>
        <v>0</v>
      </c>
      <c r="BA701" s="686"/>
      <c r="BB701" s="46">
        <f t="shared" si="214"/>
        <v>0</v>
      </c>
      <c r="BC701" s="46">
        <f t="shared" si="215"/>
        <v>0</v>
      </c>
    </row>
    <row r="702" spans="2:55" x14ac:dyDescent="0.3">
      <c r="B702" s="44">
        <v>694</v>
      </c>
      <c r="C702" s="745" t="s">
        <v>936</v>
      </c>
      <c r="D702" s="746" t="str">
        <f>IF(Input!$C$19="","0",Input!$C$19)</f>
        <v>0</v>
      </c>
      <c r="E702" s="49" t="s">
        <v>507</v>
      </c>
      <c r="F702" s="49">
        <v>2027</v>
      </c>
      <c r="G702" s="719" t="s">
        <v>932</v>
      </c>
      <c r="H702" s="719" t="s">
        <v>937</v>
      </c>
      <c r="I702" s="695" t="s">
        <v>937</v>
      </c>
      <c r="J702" s="630"/>
      <c r="K702" s="630"/>
      <c r="L702" s="53">
        <f t="shared" si="315"/>
        <v>0</v>
      </c>
      <c r="M702" s="685"/>
      <c r="N702" s="685"/>
      <c r="O702" s="685"/>
      <c r="P702" s="685"/>
      <c r="Q702" s="658"/>
      <c r="R702" s="658"/>
      <c r="S702" s="53">
        <f t="shared" si="345"/>
        <v>0</v>
      </c>
      <c r="T702" s="685"/>
      <c r="U702" s="685"/>
      <c r="V702" s="685"/>
      <c r="W702" s="685"/>
      <c r="X702" s="52">
        <f t="shared" si="347"/>
        <v>0</v>
      </c>
      <c r="Y702" s="52">
        <f t="shared" si="348"/>
        <v>0</v>
      </c>
      <c r="Z702" s="52">
        <f t="shared" si="366"/>
        <v>0</v>
      </c>
      <c r="AA702" s="52">
        <f t="shared" si="349"/>
        <v>0</v>
      </c>
      <c r="AB702" s="52">
        <f t="shared" si="350"/>
        <v>0</v>
      </c>
      <c r="AC702" s="78">
        <f t="shared" si="367"/>
        <v>0</v>
      </c>
      <c r="AD702" s="78">
        <f t="shared" si="351"/>
        <v>0</v>
      </c>
      <c r="AE702" s="79">
        <f t="shared" si="368"/>
        <v>0</v>
      </c>
      <c r="AF702" s="79">
        <f t="shared" si="352"/>
        <v>0</v>
      </c>
      <c r="AG702" s="79">
        <f t="shared" si="353"/>
        <v>0</v>
      </c>
      <c r="AH702" s="79">
        <f t="shared" si="369"/>
        <v>0</v>
      </c>
      <c r="AI702" s="79">
        <f t="shared" si="370"/>
        <v>0</v>
      </c>
      <c r="AJ702" s="79">
        <f t="shared" si="370"/>
        <v>0</v>
      </c>
      <c r="AK702" s="79">
        <f t="shared" si="354"/>
        <v>0</v>
      </c>
      <c r="AL702" s="79">
        <f t="shared" si="355"/>
        <v>0</v>
      </c>
      <c r="AM702" s="3368">
        <f t="shared" si="356"/>
        <v>0</v>
      </c>
      <c r="AN702" s="3364">
        <f t="shared" si="371"/>
        <v>0</v>
      </c>
      <c r="AO702" s="3365">
        <f t="shared" si="357"/>
        <v>0</v>
      </c>
      <c r="AP702" s="659">
        <f t="shared" si="358"/>
        <v>0</v>
      </c>
      <c r="AQ702" s="659">
        <f t="shared" si="359"/>
        <v>0</v>
      </c>
      <c r="AR702" s="659">
        <f t="shared" si="372"/>
        <v>0</v>
      </c>
      <c r="AS702" s="659">
        <f t="shared" si="360"/>
        <v>0</v>
      </c>
      <c r="AT702" s="79">
        <f t="shared" si="373"/>
        <v>0</v>
      </c>
      <c r="AU702" s="3368">
        <f t="shared" si="361"/>
        <v>0</v>
      </c>
      <c r="AV702" s="3364">
        <f t="shared" si="362"/>
        <v>0</v>
      </c>
      <c r="AW702" s="3365">
        <f t="shared" si="363"/>
        <v>0</v>
      </c>
      <c r="AX702" s="52">
        <f t="shared" si="374"/>
        <v>0</v>
      </c>
      <c r="AY702" s="52">
        <f t="shared" si="364"/>
        <v>0</v>
      </c>
      <c r="AZ702" s="52">
        <f t="shared" si="365"/>
        <v>0</v>
      </c>
      <c r="BA702" s="686"/>
      <c r="BB702" s="46">
        <f t="shared" si="214"/>
        <v>0</v>
      </c>
      <c r="BC702" s="46">
        <f t="shared" si="215"/>
        <v>0</v>
      </c>
    </row>
    <row r="703" spans="2:55" x14ac:dyDescent="0.3">
      <c r="B703" s="44">
        <v>695</v>
      </c>
      <c r="C703" s="745" t="s">
        <v>936</v>
      </c>
      <c r="D703" s="746" t="str">
        <f>IF(Input!$C$19="","0",Input!$C$19)</f>
        <v>0</v>
      </c>
      <c r="E703" s="49" t="s">
        <v>507</v>
      </c>
      <c r="F703" s="49">
        <v>2027</v>
      </c>
      <c r="G703" s="719" t="s">
        <v>932</v>
      </c>
      <c r="H703" s="719" t="s">
        <v>938</v>
      </c>
      <c r="I703" s="695" t="s">
        <v>938</v>
      </c>
      <c r="J703" s="630"/>
      <c r="K703" s="630"/>
      <c r="L703" s="53">
        <f t="shared" si="315"/>
        <v>0</v>
      </c>
      <c r="M703" s="685"/>
      <c r="N703" s="685"/>
      <c r="O703" s="685"/>
      <c r="P703" s="685"/>
      <c r="Q703" s="658"/>
      <c r="R703" s="658"/>
      <c r="S703" s="53">
        <f t="shared" si="345"/>
        <v>0</v>
      </c>
      <c r="T703" s="685"/>
      <c r="U703" s="685"/>
      <c r="V703" s="685"/>
      <c r="W703" s="685"/>
      <c r="X703" s="52">
        <f t="shared" si="347"/>
        <v>0</v>
      </c>
      <c r="Y703" s="52">
        <f t="shared" si="348"/>
        <v>0</v>
      </c>
      <c r="Z703" s="52">
        <f t="shared" si="366"/>
        <v>0</v>
      </c>
      <c r="AA703" s="52">
        <f t="shared" si="349"/>
        <v>0</v>
      </c>
      <c r="AB703" s="52">
        <f t="shared" si="350"/>
        <v>0</v>
      </c>
      <c r="AC703" s="78">
        <f t="shared" si="367"/>
        <v>0</v>
      </c>
      <c r="AD703" s="78">
        <f t="shared" si="351"/>
        <v>0</v>
      </c>
      <c r="AE703" s="79">
        <f t="shared" si="368"/>
        <v>0</v>
      </c>
      <c r="AF703" s="79">
        <f t="shared" si="352"/>
        <v>0</v>
      </c>
      <c r="AG703" s="79">
        <f t="shared" si="353"/>
        <v>0</v>
      </c>
      <c r="AH703" s="79">
        <f t="shared" si="369"/>
        <v>0</v>
      </c>
      <c r="AI703" s="79">
        <f t="shared" si="370"/>
        <v>0</v>
      </c>
      <c r="AJ703" s="79">
        <f t="shared" si="370"/>
        <v>0</v>
      </c>
      <c r="AK703" s="79">
        <f t="shared" si="354"/>
        <v>0</v>
      </c>
      <c r="AL703" s="79">
        <f t="shared" si="355"/>
        <v>0</v>
      </c>
      <c r="AM703" s="3368">
        <f t="shared" si="356"/>
        <v>0</v>
      </c>
      <c r="AN703" s="3364">
        <f t="shared" si="371"/>
        <v>0</v>
      </c>
      <c r="AO703" s="3365">
        <f t="shared" si="357"/>
        <v>0</v>
      </c>
      <c r="AP703" s="659">
        <f t="shared" si="358"/>
        <v>0</v>
      </c>
      <c r="AQ703" s="659">
        <f t="shared" si="359"/>
        <v>0</v>
      </c>
      <c r="AR703" s="659">
        <f t="shared" si="372"/>
        <v>0</v>
      </c>
      <c r="AS703" s="659">
        <f t="shared" si="360"/>
        <v>0</v>
      </c>
      <c r="AT703" s="79">
        <f t="shared" si="373"/>
        <v>0</v>
      </c>
      <c r="AU703" s="3368">
        <f t="shared" si="361"/>
        <v>0</v>
      </c>
      <c r="AV703" s="3364">
        <f t="shared" si="362"/>
        <v>0</v>
      </c>
      <c r="AW703" s="3365">
        <f t="shared" si="363"/>
        <v>0</v>
      </c>
      <c r="AX703" s="52">
        <f t="shared" si="374"/>
        <v>0</v>
      </c>
      <c r="AY703" s="52">
        <f t="shared" si="364"/>
        <v>0</v>
      </c>
      <c r="AZ703" s="52">
        <f t="shared" si="365"/>
        <v>0</v>
      </c>
      <c r="BA703" s="686"/>
      <c r="BB703" s="46">
        <f t="shared" si="214"/>
        <v>0</v>
      </c>
      <c r="BC703" s="46">
        <f t="shared" si="215"/>
        <v>0</v>
      </c>
    </row>
    <row r="704" spans="2:55" x14ac:dyDescent="0.3">
      <c r="B704" s="44">
        <v>696</v>
      </c>
      <c r="C704" s="49" t="s">
        <v>837</v>
      </c>
      <c r="D704" s="746" t="str">
        <f>IF(Input!$C$19="","0",Input!$C$19)</f>
        <v>0</v>
      </c>
      <c r="E704" s="49" t="s">
        <v>507</v>
      </c>
      <c r="F704" s="49">
        <v>2027</v>
      </c>
      <c r="G704" s="719" t="s">
        <v>932</v>
      </c>
      <c r="H704" s="719" t="s">
        <v>939</v>
      </c>
      <c r="I704" s="109" t="s">
        <v>939</v>
      </c>
      <c r="J704" s="687"/>
      <c r="K704" s="687"/>
      <c r="L704" s="53">
        <f t="shared" si="315"/>
        <v>0</v>
      </c>
      <c r="M704" s="685"/>
      <c r="N704" s="685"/>
      <c r="O704" s="685"/>
      <c r="P704" s="685"/>
      <c r="Q704" s="658"/>
      <c r="R704" s="658"/>
      <c r="S704" s="53">
        <f t="shared" si="345"/>
        <v>0</v>
      </c>
      <c r="T704" s="685"/>
      <c r="U704" s="685"/>
      <c r="V704" s="685"/>
      <c r="W704" s="685"/>
      <c r="X704" s="52">
        <f t="shared" si="347"/>
        <v>0</v>
      </c>
      <c r="Y704" s="52">
        <f t="shared" si="348"/>
        <v>0</v>
      </c>
      <c r="Z704" s="52">
        <f t="shared" si="366"/>
        <v>0</v>
      </c>
      <c r="AA704" s="52">
        <f t="shared" si="349"/>
        <v>0</v>
      </c>
      <c r="AB704" s="52">
        <f t="shared" si="350"/>
        <v>0</v>
      </c>
      <c r="AC704" s="78">
        <f t="shared" si="367"/>
        <v>0</v>
      </c>
      <c r="AD704" s="78">
        <f t="shared" si="351"/>
        <v>0</v>
      </c>
      <c r="AE704" s="79">
        <f t="shared" si="368"/>
        <v>0</v>
      </c>
      <c r="AF704" s="79">
        <f t="shared" si="352"/>
        <v>0</v>
      </c>
      <c r="AG704" s="79">
        <f t="shared" si="353"/>
        <v>0</v>
      </c>
      <c r="AH704" s="79">
        <f t="shared" si="369"/>
        <v>0</v>
      </c>
      <c r="AI704" s="79">
        <f t="shared" si="370"/>
        <v>0</v>
      </c>
      <c r="AJ704" s="79">
        <f t="shared" si="370"/>
        <v>0</v>
      </c>
      <c r="AK704" s="79">
        <f t="shared" si="354"/>
        <v>0</v>
      </c>
      <c r="AL704" s="79">
        <f t="shared" si="355"/>
        <v>0</v>
      </c>
      <c r="AM704" s="3368">
        <f t="shared" si="356"/>
        <v>0</v>
      </c>
      <c r="AN704" s="3364">
        <f t="shared" si="371"/>
        <v>0</v>
      </c>
      <c r="AO704" s="3365">
        <f t="shared" si="357"/>
        <v>0</v>
      </c>
      <c r="AP704" s="659">
        <f t="shared" si="358"/>
        <v>0</v>
      </c>
      <c r="AQ704" s="659">
        <f t="shared" si="359"/>
        <v>0</v>
      </c>
      <c r="AR704" s="659">
        <f t="shared" si="372"/>
        <v>0</v>
      </c>
      <c r="AS704" s="659">
        <f t="shared" si="360"/>
        <v>0</v>
      </c>
      <c r="AT704" s="79">
        <f t="shared" si="373"/>
        <v>0</v>
      </c>
      <c r="AU704" s="3368">
        <f t="shared" si="361"/>
        <v>0</v>
      </c>
      <c r="AV704" s="3364">
        <f t="shared" si="362"/>
        <v>0</v>
      </c>
      <c r="AW704" s="3365">
        <f t="shared" si="363"/>
        <v>0</v>
      </c>
      <c r="AX704" s="52">
        <f t="shared" si="374"/>
        <v>0</v>
      </c>
      <c r="AY704" s="52">
        <f t="shared" si="364"/>
        <v>0</v>
      </c>
      <c r="AZ704" s="52">
        <f t="shared" si="365"/>
        <v>0</v>
      </c>
      <c r="BA704" s="686"/>
      <c r="BB704" s="46">
        <f t="shared" si="214"/>
        <v>0</v>
      </c>
      <c r="BC704" s="46">
        <f t="shared" si="215"/>
        <v>0</v>
      </c>
    </row>
    <row r="705" spans="2:55" x14ac:dyDescent="0.3">
      <c r="B705" s="44">
        <v>697</v>
      </c>
      <c r="C705" s="49" t="s">
        <v>837</v>
      </c>
      <c r="D705" s="746" t="str">
        <f>IF(Input!$C$19="","0",Input!$C$19)</f>
        <v>0</v>
      </c>
      <c r="E705" s="49" t="s">
        <v>507</v>
      </c>
      <c r="F705" s="49">
        <v>2027</v>
      </c>
      <c r="G705" s="719" t="s">
        <v>932</v>
      </c>
      <c r="H705" s="719" t="s">
        <v>940</v>
      </c>
      <c r="I705" s="109" t="s">
        <v>940</v>
      </c>
      <c r="J705" s="687"/>
      <c r="K705" s="687"/>
      <c r="L705" s="53">
        <f t="shared" si="315"/>
        <v>0</v>
      </c>
      <c r="M705" s="685"/>
      <c r="N705" s="685"/>
      <c r="O705" s="685"/>
      <c r="P705" s="685"/>
      <c r="Q705" s="658"/>
      <c r="R705" s="658"/>
      <c r="S705" s="53">
        <f t="shared" si="345"/>
        <v>0</v>
      </c>
      <c r="T705" s="685"/>
      <c r="U705" s="685"/>
      <c r="V705" s="685"/>
      <c r="W705" s="685"/>
      <c r="X705" s="52">
        <f t="shared" si="347"/>
        <v>0</v>
      </c>
      <c r="Y705" s="52">
        <f t="shared" si="348"/>
        <v>0</v>
      </c>
      <c r="Z705" s="52">
        <f t="shared" si="366"/>
        <v>0</v>
      </c>
      <c r="AA705" s="52">
        <f t="shared" si="349"/>
        <v>0</v>
      </c>
      <c r="AB705" s="52">
        <f t="shared" si="350"/>
        <v>0</v>
      </c>
      <c r="AC705" s="78">
        <f t="shared" si="367"/>
        <v>0</v>
      </c>
      <c r="AD705" s="78">
        <f t="shared" si="351"/>
        <v>0</v>
      </c>
      <c r="AE705" s="79">
        <f t="shared" si="368"/>
        <v>0</v>
      </c>
      <c r="AF705" s="79">
        <f t="shared" si="352"/>
        <v>0</v>
      </c>
      <c r="AG705" s="79">
        <f t="shared" si="353"/>
        <v>0</v>
      </c>
      <c r="AH705" s="79">
        <f t="shared" si="369"/>
        <v>0</v>
      </c>
      <c r="AI705" s="79">
        <f t="shared" si="370"/>
        <v>0</v>
      </c>
      <c r="AJ705" s="79">
        <f t="shared" si="370"/>
        <v>0</v>
      </c>
      <c r="AK705" s="79">
        <f t="shared" si="354"/>
        <v>0</v>
      </c>
      <c r="AL705" s="79">
        <f t="shared" si="355"/>
        <v>0</v>
      </c>
      <c r="AM705" s="3368">
        <f t="shared" si="356"/>
        <v>0</v>
      </c>
      <c r="AN705" s="3364">
        <f t="shared" si="371"/>
        <v>0</v>
      </c>
      <c r="AO705" s="3365">
        <f t="shared" si="357"/>
        <v>0</v>
      </c>
      <c r="AP705" s="659">
        <f t="shared" si="358"/>
        <v>0</v>
      </c>
      <c r="AQ705" s="659">
        <f t="shared" si="359"/>
        <v>0</v>
      </c>
      <c r="AR705" s="659">
        <f t="shared" si="372"/>
        <v>0</v>
      </c>
      <c r="AS705" s="659">
        <f t="shared" si="360"/>
        <v>0</v>
      </c>
      <c r="AT705" s="79">
        <f t="shared" si="373"/>
        <v>0</v>
      </c>
      <c r="AU705" s="3368">
        <f t="shared" si="361"/>
        <v>0</v>
      </c>
      <c r="AV705" s="3364">
        <f t="shared" si="362"/>
        <v>0</v>
      </c>
      <c r="AW705" s="3365">
        <f t="shared" si="363"/>
        <v>0</v>
      </c>
      <c r="AX705" s="52">
        <f t="shared" si="374"/>
        <v>0</v>
      </c>
      <c r="AY705" s="52">
        <f t="shared" si="364"/>
        <v>0</v>
      </c>
      <c r="AZ705" s="52">
        <f t="shared" si="365"/>
        <v>0</v>
      </c>
      <c r="BA705" s="686"/>
      <c r="BB705" s="46">
        <f t="shared" si="214"/>
        <v>0</v>
      </c>
      <c r="BC705" s="46">
        <f t="shared" si="215"/>
        <v>0</v>
      </c>
    </row>
    <row r="706" spans="2:55" x14ac:dyDescent="0.3">
      <c r="B706" s="44">
        <v>698</v>
      </c>
      <c r="C706" s="49" t="s">
        <v>837</v>
      </c>
      <c r="D706" s="746" t="str">
        <f>IF(Input!$C$19="","0",Input!$C$19)</f>
        <v>0</v>
      </c>
      <c r="E706" s="49" t="s">
        <v>507</v>
      </c>
      <c r="F706" s="49">
        <v>2027</v>
      </c>
      <c r="G706" s="719" t="s">
        <v>932</v>
      </c>
      <c r="H706" s="719" t="s">
        <v>941</v>
      </c>
      <c r="I706" s="109" t="s">
        <v>941</v>
      </c>
      <c r="J706" s="687"/>
      <c r="K706" s="687"/>
      <c r="L706" s="53">
        <f t="shared" si="315"/>
        <v>0</v>
      </c>
      <c r="M706" s="685"/>
      <c r="N706" s="685"/>
      <c r="O706" s="685"/>
      <c r="P706" s="685"/>
      <c r="Q706" s="658"/>
      <c r="R706" s="658"/>
      <c r="S706" s="53">
        <f t="shared" si="345"/>
        <v>0</v>
      </c>
      <c r="T706" s="685"/>
      <c r="U706" s="685"/>
      <c r="V706" s="685"/>
      <c r="W706" s="685"/>
      <c r="X706" s="52">
        <f t="shared" si="347"/>
        <v>0</v>
      </c>
      <c r="Y706" s="52">
        <f t="shared" si="348"/>
        <v>0</v>
      </c>
      <c r="Z706" s="52">
        <f t="shared" si="366"/>
        <v>0</v>
      </c>
      <c r="AA706" s="52">
        <f t="shared" si="349"/>
        <v>0</v>
      </c>
      <c r="AB706" s="52">
        <f t="shared" si="350"/>
        <v>0</v>
      </c>
      <c r="AC706" s="78">
        <f t="shared" si="367"/>
        <v>0</v>
      </c>
      <c r="AD706" s="78">
        <f t="shared" si="351"/>
        <v>0</v>
      </c>
      <c r="AE706" s="79">
        <f t="shared" si="368"/>
        <v>0</v>
      </c>
      <c r="AF706" s="79">
        <f t="shared" si="352"/>
        <v>0</v>
      </c>
      <c r="AG706" s="79">
        <f t="shared" si="353"/>
        <v>0</v>
      </c>
      <c r="AH706" s="79">
        <f t="shared" si="369"/>
        <v>0</v>
      </c>
      <c r="AI706" s="79">
        <f t="shared" si="370"/>
        <v>0</v>
      </c>
      <c r="AJ706" s="79">
        <f t="shared" si="370"/>
        <v>0</v>
      </c>
      <c r="AK706" s="79">
        <f t="shared" si="354"/>
        <v>0</v>
      </c>
      <c r="AL706" s="79">
        <f t="shared" si="355"/>
        <v>0</v>
      </c>
      <c r="AM706" s="3368">
        <f t="shared" si="356"/>
        <v>0</v>
      </c>
      <c r="AN706" s="3364">
        <f t="shared" si="371"/>
        <v>0</v>
      </c>
      <c r="AO706" s="3365">
        <f t="shared" si="357"/>
        <v>0</v>
      </c>
      <c r="AP706" s="659">
        <f t="shared" si="358"/>
        <v>0</v>
      </c>
      <c r="AQ706" s="659">
        <f t="shared" si="359"/>
        <v>0</v>
      </c>
      <c r="AR706" s="659">
        <f t="shared" si="372"/>
        <v>0</v>
      </c>
      <c r="AS706" s="659">
        <f t="shared" si="360"/>
        <v>0</v>
      </c>
      <c r="AT706" s="79">
        <f t="shared" si="373"/>
        <v>0</v>
      </c>
      <c r="AU706" s="3368">
        <f t="shared" si="361"/>
        <v>0</v>
      </c>
      <c r="AV706" s="3364">
        <f t="shared" si="362"/>
        <v>0</v>
      </c>
      <c r="AW706" s="3365">
        <f t="shared" si="363"/>
        <v>0</v>
      </c>
      <c r="AX706" s="52">
        <f t="shared" si="374"/>
        <v>0</v>
      </c>
      <c r="AY706" s="52">
        <f t="shared" si="364"/>
        <v>0</v>
      </c>
      <c r="AZ706" s="52">
        <f t="shared" si="365"/>
        <v>0</v>
      </c>
      <c r="BA706" s="686"/>
      <c r="BB706" s="46">
        <f t="shared" si="214"/>
        <v>0</v>
      </c>
      <c r="BC706" s="46">
        <f t="shared" si="215"/>
        <v>0</v>
      </c>
    </row>
    <row r="707" spans="2:55" x14ac:dyDescent="0.3">
      <c r="B707" s="44">
        <v>699</v>
      </c>
      <c r="C707" s="49" t="s">
        <v>837</v>
      </c>
      <c r="D707" s="746" t="str">
        <f>IF(Input!$C$19="","0",Input!$C$19)</f>
        <v>0</v>
      </c>
      <c r="E707" s="49" t="s">
        <v>507</v>
      </c>
      <c r="F707" s="49">
        <v>2027</v>
      </c>
      <c r="G707" s="719" t="s">
        <v>932</v>
      </c>
      <c r="H707" s="719" t="s">
        <v>942</v>
      </c>
      <c r="I707" s="109" t="s">
        <v>942</v>
      </c>
      <c r="J707" s="687"/>
      <c r="K707" s="687"/>
      <c r="L707" s="53">
        <f t="shared" si="315"/>
        <v>0</v>
      </c>
      <c r="M707" s="685"/>
      <c r="N707" s="685"/>
      <c r="O707" s="685"/>
      <c r="P707" s="685"/>
      <c r="Q707" s="673"/>
      <c r="R707" s="673"/>
      <c r="S707" s="53">
        <f t="shared" si="345"/>
        <v>0</v>
      </c>
      <c r="T707" s="685"/>
      <c r="U707" s="685"/>
      <c r="V707" s="685"/>
      <c r="W707" s="685"/>
      <c r="X707" s="52">
        <f t="shared" si="347"/>
        <v>0</v>
      </c>
      <c r="Y707" s="52">
        <f t="shared" si="348"/>
        <v>0</v>
      </c>
      <c r="Z707" s="52">
        <f t="shared" si="366"/>
        <v>0</v>
      </c>
      <c r="AA707" s="52">
        <f t="shared" si="349"/>
        <v>0</v>
      </c>
      <c r="AB707" s="52">
        <f t="shared" si="350"/>
        <v>0</v>
      </c>
      <c r="AC707" s="78">
        <f t="shared" si="367"/>
        <v>0</v>
      </c>
      <c r="AD707" s="78">
        <f t="shared" si="351"/>
        <v>0</v>
      </c>
      <c r="AE707" s="79">
        <f t="shared" si="368"/>
        <v>0</v>
      </c>
      <c r="AF707" s="79">
        <f t="shared" si="352"/>
        <v>0</v>
      </c>
      <c r="AG707" s="79">
        <f t="shared" si="353"/>
        <v>0</v>
      </c>
      <c r="AH707" s="79">
        <f t="shared" si="369"/>
        <v>0</v>
      </c>
      <c r="AI707" s="79">
        <f t="shared" si="370"/>
        <v>0</v>
      </c>
      <c r="AJ707" s="79">
        <f t="shared" si="370"/>
        <v>0</v>
      </c>
      <c r="AK707" s="79">
        <f t="shared" si="354"/>
        <v>0</v>
      </c>
      <c r="AL707" s="79">
        <f t="shared" si="355"/>
        <v>0</v>
      </c>
      <c r="AM707" s="3368">
        <f t="shared" si="356"/>
        <v>0</v>
      </c>
      <c r="AN707" s="3364">
        <f t="shared" si="371"/>
        <v>0</v>
      </c>
      <c r="AO707" s="3365">
        <f t="shared" si="357"/>
        <v>0</v>
      </c>
      <c r="AP707" s="659">
        <f t="shared" si="358"/>
        <v>0</v>
      </c>
      <c r="AQ707" s="659">
        <f t="shared" si="359"/>
        <v>0</v>
      </c>
      <c r="AR707" s="659">
        <f t="shared" si="372"/>
        <v>0</v>
      </c>
      <c r="AS707" s="659">
        <f t="shared" si="360"/>
        <v>0</v>
      </c>
      <c r="AT707" s="79">
        <f t="shared" si="373"/>
        <v>0</v>
      </c>
      <c r="AU707" s="3368">
        <f t="shared" si="361"/>
        <v>0</v>
      </c>
      <c r="AV707" s="3364">
        <f t="shared" si="362"/>
        <v>0</v>
      </c>
      <c r="AW707" s="3365">
        <f t="shared" si="363"/>
        <v>0</v>
      </c>
      <c r="AX707" s="52">
        <f t="shared" si="374"/>
        <v>0</v>
      </c>
      <c r="AY707" s="52">
        <f t="shared" si="364"/>
        <v>0</v>
      </c>
      <c r="AZ707" s="52">
        <f t="shared" si="365"/>
        <v>0</v>
      </c>
      <c r="BA707" s="686"/>
      <c r="BB707" s="46">
        <f t="shared" si="214"/>
        <v>0</v>
      </c>
      <c r="BC707" s="46">
        <f t="shared" si="215"/>
        <v>0</v>
      </c>
    </row>
    <row r="708" spans="2:55" x14ac:dyDescent="0.3">
      <c r="B708" s="44">
        <v>700</v>
      </c>
      <c r="C708" s="49" t="s">
        <v>837</v>
      </c>
      <c r="D708" s="746" t="str">
        <f>IF(Input!$C$19="","0",Input!$C$19)</f>
        <v>0</v>
      </c>
      <c r="E708" s="49" t="s">
        <v>507</v>
      </c>
      <c r="F708" s="49">
        <v>2027</v>
      </c>
      <c r="G708" s="719" t="s">
        <v>932</v>
      </c>
      <c r="H708" s="719" t="s">
        <v>943</v>
      </c>
      <c r="I708" s="109" t="s">
        <v>943</v>
      </c>
      <c r="J708" s="687"/>
      <c r="K708" s="687"/>
      <c r="L708" s="53">
        <f t="shared" si="315"/>
        <v>0</v>
      </c>
      <c r="M708" s="685"/>
      <c r="N708" s="685"/>
      <c r="O708" s="685"/>
      <c r="P708" s="685"/>
      <c r="Q708" s="658"/>
      <c r="R708" s="658"/>
      <c r="S708" s="53">
        <f t="shared" si="345"/>
        <v>0</v>
      </c>
      <c r="T708" s="685"/>
      <c r="U708" s="685"/>
      <c r="V708" s="685"/>
      <c r="W708" s="685"/>
      <c r="X708" s="52">
        <f t="shared" si="347"/>
        <v>0</v>
      </c>
      <c r="Y708" s="52">
        <f t="shared" si="348"/>
        <v>0</v>
      </c>
      <c r="Z708" s="52">
        <f t="shared" si="366"/>
        <v>0</v>
      </c>
      <c r="AA708" s="52">
        <f t="shared" si="349"/>
        <v>0</v>
      </c>
      <c r="AB708" s="52">
        <f t="shared" si="350"/>
        <v>0</v>
      </c>
      <c r="AC708" s="78">
        <f t="shared" si="367"/>
        <v>0</v>
      </c>
      <c r="AD708" s="78">
        <f t="shared" si="351"/>
        <v>0</v>
      </c>
      <c r="AE708" s="79">
        <f t="shared" si="368"/>
        <v>0</v>
      </c>
      <c r="AF708" s="79">
        <f t="shared" si="352"/>
        <v>0</v>
      </c>
      <c r="AG708" s="79">
        <f t="shared" si="353"/>
        <v>0</v>
      </c>
      <c r="AH708" s="79">
        <f t="shared" si="369"/>
        <v>0</v>
      </c>
      <c r="AI708" s="79">
        <f t="shared" si="370"/>
        <v>0</v>
      </c>
      <c r="AJ708" s="79">
        <f t="shared" si="370"/>
        <v>0</v>
      </c>
      <c r="AK708" s="79">
        <f t="shared" si="354"/>
        <v>0</v>
      </c>
      <c r="AL708" s="79">
        <f t="shared" si="355"/>
        <v>0</v>
      </c>
      <c r="AM708" s="3368">
        <f t="shared" si="356"/>
        <v>0</v>
      </c>
      <c r="AN708" s="3364">
        <f t="shared" si="371"/>
        <v>0</v>
      </c>
      <c r="AO708" s="3365">
        <f t="shared" si="357"/>
        <v>0</v>
      </c>
      <c r="AP708" s="659">
        <f t="shared" si="358"/>
        <v>0</v>
      </c>
      <c r="AQ708" s="659">
        <f t="shared" si="359"/>
        <v>0</v>
      </c>
      <c r="AR708" s="659">
        <f t="shared" si="372"/>
        <v>0</v>
      </c>
      <c r="AS708" s="659">
        <f t="shared" si="360"/>
        <v>0</v>
      </c>
      <c r="AT708" s="79">
        <f t="shared" si="373"/>
        <v>0</v>
      </c>
      <c r="AU708" s="3368">
        <f t="shared" si="361"/>
        <v>0</v>
      </c>
      <c r="AV708" s="3364">
        <f t="shared" si="362"/>
        <v>0</v>
      </c>
      <c r="AW708" s="3365">
        <f t="shared" si="363"/>
        <v>0</v>
      </c>
      <c r="AX708" s="52">
        <f t="shared" si="374"/>
        <v>0</v>
      </c>
      <c r="AY708" s="52">
        <f t="shared" si="364"/>
        <v>0</v>
      </c>
      <c r="AZ708" s="52">
        <f t="shared" si="365"/>
        <v>0</v>
      </c>
      <c r="BA708" s="686"/>
      <c r="BB708" s="46">
        <f t="shared" si="214"/>
        <v>0</v>
      </c>
      <c r="BC708" s="46">
        <f t="shared" si="215"/>
        <v>0</v>
      </c>
    </row>
    <row r="709" spans="2:55" x14ac:dyDescent="0.3">
      <c r="B709" s="44">
        <v>701</v>
      </c>
      <c r="C709" s="49" t="s">
        <v>837</v>
      </c>
      <c r="D709" s="746" t="str">
        <f>IF(Input!$C$19="","0",Input!$C$19)</f>
        <v>0</v>
      </c>
      <c r="E709" s="49" t="s">
        <v>507</v>
      </c>
      <c r="F709" s="49">
        <v>2027</v>
      </c>
      <c r="G709" s="719" t="s">
        <v>932</v>
      </c>
      <c r="H709" s="719" t="s">
        <v>944</v>
      </c>
      <c r="I709" s="109" t="s">
        <v>944</v>
      </c>
      <c r="J709" s="687"/>
      <c r="K709" s="687"/>
      <c r="L709" s="53">
        <f t="shared" si="315"/>
        <v>0</v>
      </c>
      <c r="M709" s="685"/>
      <c r="N709" s="685"/>
      <c r="O709" s="685"/>
      <c r="P709" s="685"/>
      <c r="Q709" s="673"/>
      <c r="R709" s="673"/>
      <c r="S709" s="53">
        <f t="shared" si="345"/>
        <v>0</v>
      </c>
      <c r="T709" s="685"/>
      <c r="U709" s="685"/>
      <c r="V709" s="685"/>
      <c r="W709" s="685"/>
      <c r="X709" s="52">
        <f t="shared" si="347"/>
        <v>0</v>
      </c>
      <c r="Y709" s="52">
        <f t="shared" si="348"/>
        <v>0</v>
      </c>
      <c r="Z709" s="52">
        <f t="shared" si="366"/>
        <v>0</v>
      </c>
      <c r="AA709" s="52">
        <f t="shared" si="349"/>
        <v>0</v>
      </c>
      <c r="AB709" s="52">
        <f t="shared" si="350"/>
        <v>0</v>
      </c>
      <c r="AC709" s="78">
        <f t="shared" si="367"/>
        <v>0</v>
      </c>
      <c r="AD709" s="78">
        <f t="shared" si="351"/>
        <v>0</v>
      </c>
      <c r="AE709" s="79">
        <f t="shared" si="368"/>
        <v>0</v>
      </c>
      <c r="AF709" s="79">
        <f t="shared" si="352"/>
        <v>0</v>
      </c>
      <c r="AG709" s="79">
        <f t="shared" si="353"/>
        <v>0</v>
      </c>
      <c r="AH709" s="79">
        <f t="shared" si="369"/>
        <v>0</v>
      </c>
      <c r="AI709" s="79">
        <f t="shared" si="370"/>
        <v>0</v>
      </c>
      <c r="AJ709" s="79">
        <f t="shared" si="370"/>
        <v>0</v>
      </c>
      <c r="AK709" s="79">
        <f t="shared" si="354"/>
        <v>0</v>
      </c>
      <c r="AL709" s="79">
        <f t="shared" si="355"/>
        <v>0</v>
      </c>
      <c r="AM709" s="3368">
        <f t="shared" si="356"/>
        <v>0</v>
      </c>
      <c r="AN709" s="3364">
        <f t="shared" si="371"/>
        <v>0</v>
      </c>
      <c r="AO709" s="3365">
        <f t="shared" si="357"/>
        <v>0</v>
      </c>
      <c r="AP709" s="659">
        <f t="shared" si="358"/>
        <v>0</v>
      </c>
      <c r="AQ709" s="659">
        <f t="shared" si="359"/>
        <v>0</v>
      </c>
      <c r="AR709" s="659">
        <f t="shared" si="372"/>
        <v>0</v>
      </c>
      <c r="AS709" s="659">
        <f t="shared" si="360"/>
        <v>0</v>
      </c>
      <c r="AT709" s="79">
        <f t="shared" si="373"/>
        <v>0</v>
      </c>
      <c r="AU709" s="3368">
        <f t="shared" si="361"/>
        <v>0</v>
      </c>
      <c r="AV709" s="3364">
        <f t="shared" si="362"/>
        <v>0</v>
      </c>
      <c r="AW709" s="3365">
        <f t="shared" si="363"/>
        <v>0</v>
      </c>
      <c r="AX709" s="52">
        <f t="shared" si="374"/>
        <v>0</v>
      </c>
      <c r="AY709" s="52">
        <f t="shared" si="364"/>
        <v>0</v>
      </c>
      <c r="AZ709" s="52">
        <f t="shared" si="365"/>
        <v>0</v>
      </c>
      <c r="BA709" s="686"/>
      <c r="BB709" s="46">
        <f t="shared" si="214"/>
        <v>0</v>
      </c>
      <c r="BC709" s="46">
        <f t="shared" si="215"/>
        <v>0</v>
      </c>
    </row>
    <row r="710" spans="2:55" x14ac:dyDescent="0.3">
      <c r="B710" s="44">
        <v>702</v>
      </c>
      <c r="C710" s="49" t="s">
        <v>837</v>
      </c>
      <c r="D710" s="746" t="str">
        <f>IF(Input!$C$19="","0",Input!$C$19)</f>
        <v>0</v>
      </c>
      <c r="E710" s="49" t="s">
        <v>507</v>
      </c>
      <c r="F710" s="49">
        <v>2027</v>
      </c>
      <c r="G710" s="719" t="s">
        <v>932</v>
      </c>
      <c r="H710" s="719" t="s">
        <v>945</v>
      </c>
      <c r="I710" s="109" t="s">
        <v>945</v>
      </c>
      <c r="J710" s="687"/>
      <c r="K710" s="687"/>
      <c r="L710" s="53">
        <f t="shared" si="315"/>
        <v>0</v>
      </c>
      <c r="M710" s="685"/>
      <c r="N710" s="685"/>
      <c r="O710" s="685"/>
      <c r="P710" s="685"/>
      <c r="Q710" s="658"/>
      <c r="R710" s="658"/>
      <c r="S710" s="53">
        <f t="shared" si="345"/>
        <v>0</v>
      </c>
      <c r="T710" s="685"/>
      <c r="U710" s="685"/>
      <c r="V710" s="685"/>
      <c r="W710" s="685"/>
      <c r="X710" s="52">
        <f t="shared" si="347"/>
        <v>0</v>
      </c>
      <c r="Y710" s="52">
        <f t="shared" si="348"/>
        <v>0</v>
      </c>
      <c r="Z710" s="52">
        <f t="shared" si="366"/>
        <v>0</v>
      </c>
      <c r="AA710" s="52">
        <f t="shared" si="349"/>
        <v>0</v>
      </c>
      <c r="AB710" s="52">
        <f t="shared" si="350"/>
        <v>0</v>
      </c>
      <c r="AC710" s="78">
        <f t="shared" si="367"/>
        <v>0</v>
      </c>
      <c r="AD710" s="78">
        <f t="shared" si="351"/>
        <v>0</v>
      </c>
      <c r="AE710" s="79">
        <f t="shared" si="368"/>
        <v>0</v>
      </c>
      <c r="AF710" s="79">
        <f t="shared" si="352"/>
        <v>0</v>
      </c>
      <c r="AG710" s="79">
        <f t="shared" si="353"/>
        <v>0</v>
      </c>
      <c r="AH710" s="79">
        <f t="shared" si="369"/>
        <v>0</v>
      </c>
      <c r="AI710" s="79">
        <f t="shared" si="370"/>
        <v>0</v>
      </c>
      <c r="AJ710" s="79">
        <f t="shared" si="370"/>
        <v>0</v>
      </c>
      <c r="AK710" s="79">
        <f t="shared" si="354"/>
        <v>0</v>
      </c>
      <c r="AL710" s="79">
        <f t="shared" si="355"/>
        <v>0</v>
      </c>
      <c r="AM710" s="3368">
        <f t="shared" si="356"/>
        <v>0</v>
      </c>
      <c r="AN710" s="3364">
        <f t="shared" si="371"/>
        <v>0</v>
      </c>
      <c r="AO710" s="3365">
        <f t="shared" si="357"/>
        <v>0</v>
      </c>
      <c r="AP710" s="659">
        <f t="shared" si="358"/>
        <v>0</v>
      </c>
      <c r="AQ710" s="659">
        <f t="shared" si="359"/>
        <v>0</v>
      </c>
      <c r="AR710" s="659">
        <f t="shared" si="372"/>
        <v>0</v>
      </c>
      <c r="AS710" s="659">
        <f t="shared" si="360"/>
        <v>0</v>
      </c>
      <c r="AT710" s="79">
        <f t="shared" si="373"/>
        <v>0</v>
      </c>
      <c r="AU710" s="3368">
        <f t="shared" si="361"/>
        <v>0</v>
      </c>
      <c r="AV710" s="3364">
        <f t="shared" si="362"/>
        <v>0</v>
      </c>
      <c r="AW710" s="3365">
        <f t="shared" si="363"/>
        <v>0</v>
      </c>
      <c r="AX710" s="52">
        <f t="shared" si="374"/>
        <v>0</v>
      </c>
      <c r="AY710" s="52">
        <f t="shared" si="364"/>
        <v>0</v>
      </c>
      <c r="AZ710" s="52">
        <f t="shared" si="365"/>
        <v>0</v>
      </c>
      <c r="BA710" s="686"/>
      <c r="BB710" s="46">
        <f t="shared" si="214"/>
        <v>0</v>
      </c>
      <c r="BC710" s="46">
        <f t="shared" si="215"/>
        <v>0</v>
      </c>
    </row>
    <row r="711" spans="2:55" x14ac:dyDescent="0.3">
      <c r="B711" s="44">
        <v>703</v>
      </c>
      <c r="C711" s="49" t="s">
        <v>837</v>
      </c>
      <c r="D711" s="746" t="str">
        <f>IF(Input!$C$19="","0",Input!$C$19)</f>
        <v>0</v>
      </c>
      <c r="E711" s="49" t="s">
        <v>507</v>
      </c>
      <c r="F711" s="49">
        <v>2027</v>
      </c>
      <c r="G711" s="719" t="s">
        <v>932</v>
      </c>
      <c r="H711" s="719" t="s">
        <v>946</v>
      </c>
      <c r="I711" s="109" t="s">
        <v>946</v>
      </c>
      <c r="J711" s="687"/>
      <c r="K711" s="687"/>
      <c r="L711" s="53">
        <f t="shared" si="315"/>
        <v>0</v>
      </c>
      <c r="M711" s="685"/>
      <c r="N711" s="685"/>
      <c r="O711" s="685"/>
      <c r="P711" s="685"/>
      <c r="Q711" s="658"/>
      <c r="R711" s="658"/>
      <c r="S711" s="53">
        <f t="shared" si="345"/>
        <v>0</v>
      </c>
      <c r="T711" s="685"/>
      <c r="U711" s="685"/>
      <c r="V711" s="685"/>
      <c r="W711" s="685"/>
      <c r="X711" s="52">
        <f t="shared" si="347"/>
        <v>0</v>
      </c>
      <c r="Y711" s="52">
        <f t="shared" si="348"/>
        <v>0</v>
      </c>
      <c r="Z711" s="52">
        <f t="shared" si="366"/>
        <v>0</v>
      </c>
      <c r="AA711" s="52">
        <f t="shared" si="349"/>
        <v>0</v>
      </c>
      <c r="AB711" s="52">
        <f t="shared" si="350"/>
        <v>0</v>
      </c>
      <c r="AC711" s="78">
        <f t="shared" si="367"/>
        <v>0</v>
      </c>
      <c r="AD711" s="78">
        <f t="shared" si="351"/>
        <v>0</v>
      </c>
      <c r="AE711" s="79">
        <f t="shared" si="368"/>
        <v>0</v>
      </c>
      <c r="AF711" s="79">
        <f t="shared" si="352"/>
        <v>0</v>
      </c>
      <c r="AG711" s="79">
        <f t="shared" si="353"/>
        <v>0</v>
      </c>
      <c r="AH711" s="79">
        <f t="shared" si="369"/>
        <v>0</v>
      </c>
      <c r="AI711" s="79">
        <f t="shared" si="370"/>
        <v>0</v>
      </c>
      <c r="AJ711" s="79">
        <f t="shared" si="370"/>
        <v>0</v>
      </c>
      <c r="AK711" s="79">
        <f t="shared" si="354"/>
        <v>0</v>
      </c>
      <c r="AL711" s="79">
        <f t="shared" si="355"/>
        <v>0</v>
      </c>
      <c r="AM711" s="3368">
        <f t="shared" si="356"/>
        <v>0</v>
      </c>
      <c r="AN711" s="3364">
        <f t="shared" si="371"/>
        <v>0</v>
      </c>
      <c r="AO711" s="3365">
        <f t="shared" si="357"/>
        <v>0</v>
      </c>
      <c r="AP711" s="659">
        <f t="shared" si="358"/>
        <v>0</v>
      </c>
      <c r="AQ711" s="659">
        <f t="shared" si="359"/>
        <v>0</v>
      </c>
      <c r="AR711" s="659">
        <f t="shared" si="372"/>
        <v>0</v>
      </c>
      <c r="AS711" s="659">
        <f t="shared" si="360"/>
        <v>0</v>
      </c>
      <c r="AT711" s="79">
        <f t="shared" si="373"/>
        <v>0</v>
      </c>
      <c r="AU711" s="3368">
        <f t="shared" si="361"/>
        <v>0</v>
      </c>
      <c r="AV711" s="3364">
        <f t="shared" si="362"/>
        <v>0</v>
      </c>
      <c r="AW711" s="3365">
        <f t="shared" si="363"/>
        <v>0</v>
      </c>
      <c r="AX711" s="52">
        <f t="shared" si="374"/>
        <v>0</v>
      </c>
      <c r="AY711" s="52">
        <f t="shared" si="364"/>
        <v>0</v>
      </c>
      <c r="AZ711" s="52">
        <f t="shared" si="365"/>
        <v>0</v>
      </c>
      <c r="BA711" s="686"/>
      <c r="BB711" s="46">
        <f t="shared" si="214"/>
        <v>0</v>
      </c>
      <c r="BC711" s="46">
        <f t="shared" si="215"/>
        <v>0</v>
      </c>
    </row>
    <row r="712" spans="2:55" x14ac:dyDescent="0.3">
      <c r="B712" s="44">
        <v>704</v>
      </c>
      <c r="C712" s="49" t="s">
        <v>837</v>
      </c>
      <c r="D712" s="746" t="str">
        <f>IF(Input!$C$19="","0",Input!$C$19)</f>
        <v>0</v>
      </c>
      <c r="E712" s="49" t="s">
        <v>507</v>
      </c>
      <c r="F712" s="49">
        <v>2027</v>
      </c>
      <c r="G712" s="719" t="s">
        <v>932</v>
      </c>
      <c r="H712" s="719" t="s">
        <v>947</v>
      </c>
      <c r="I712" s="109" t="s">
        <v>947</v>
      </c>
      <c r="J712" s="687"/>
      <c r="K712" s="687"/>
      <c r="L712" s="53">
        <f t="shared" si="315"/>
        <v>0</v>
      </c>
      <c r="M712" s="685"/>
      <c r="N712" s="685"/>
      <c r="O712" s="685"/>
      <c r="P712" s="685"/>
      <c r="Q712" s="658"/>
      <c r="R712" s="658"/>
      <c r="S712" s="53">
        <f t="shared" si="345"/>
        <v>0</v>
      </c>
      <c r="T712" s="685"/>
      <c r="U712" s="685"/>
      <c r="V712" s="685"/>
      <c r="W712" s="685"/>
      <c r="X712" s="52">
        <f t="shared" si="347"/>
        <v>0</v>
      </c>
      <c r="Y712" s="52">
        <f t="shared" si="348"/>
        <v>0</v>
      </c>
      <c r="Z712" s="52">
        <f t="shared" si="366"/>
        <v>0</v>
      </c>
      <c r="AA712" s="52">
        <f t="shared" si="349"/>
        <v>0</v>
      </c>
      <c r="AB712" s="52">
        <f t="shared" si="350"/>
        <v>0</v>
      </c>
      <c r="AC712" s="78">
        <f t="shared" si="367"/>
        <v>0</v>
      </c>
      <c r="AD712" s="78">
        <f t="shared" si="351"/>
        <v>0</v>
      </c>
      <c r="AE712" s="79">
        <f t="shared" si="368"/>
        <v>0</v>
      </c>
      <c r="AF712" s="79">
        <f t="shared" si="352"/>
        <v>0</v>
      </c>
      <c r="AG712" s="79">
        <f t="shared" si="353"/>
        <v>0</v>
      </c>
      <c r="AH712" s="79">
        <f t="shared" si="369"/>
        <v>0</v>
      </c>
      <c r="AI712" s="79">
        <f t="shared" si="370"/>
        <v>0</v>
      </c>
      <c r="AJ712" s="79">
        <f t="shared" si="370"/>
        <v>0</v>
      </c>
      <c r="AK712" s="79">
        <f t="shared" si="354"/>
        <v>0</v>
      </c>
      <c r="AL712" s="79">
        <f t="shared" si="355"/>
        <v>0</v>
      </c>
      <c r="AM712" s="3368">
        <f t="shared" si="356"/>
        <v>0</v>
      </c>
      <c r="AN712" s="3364">
        <f t="shared" si="371"/>
        <v>0</v>
      </c>
      <c r="AO712" s="3365">
        <f t="shared" si="357"/>
        <v>0</v>
      </c>
      <c r="AP712" s="659">
        <f t="shared" si="358"/>
        <v>0</v>
      </c>
      <c r="AQ712" s="659">
        <f t="shared" si="359"/>
        <v>0</v>
      </c>
      <c r="AR712" s="659">
        <f t="shared" si="372"/>
        <v>0</v>
      </c>
      <c r="AS712" s="659">
        <f t="shared" si="360"/>
        <v>0</v>
      </c>
      <c r="AT712" s="79">
        <f t="shared" si="373"/>
        <v>0</v>
      </c>
      <c r="AU712" s="3368">
        <f t="shared" si="361"/>
        <v>0</v>
      </c>
      <c r="AV712" s="3364">
        <f t="shared" si="362"/>
        <v>0</v>
      </c>
      <c r="AW712" s="3365">
        <f t="shared" si="363"/>
        <v>0</v>
      </c>
      <c r="AX712" s="52">
        <f t="shared" si="374"/>
        <v>0</v>
      </c>
      <c r="AY712" s="52">
        <f t="shared" si="364"/>
        <v>0</v>
      </c>
      <c r="AZ712" s="52">
        <f t="shared" si="365"/>
        <v>0</v>
      </c>
      <c r="BA712" s="686"/>
      <c r="BB712" s="46">
        <f t="shared" si="214"/>
        <v>0</v>
      </c>
      <c r="BC712" s="46">
        <f t="shared" si="215"/>
        <v>0</v>
      </c>
    </row>
    <row r="713" spans="2:55" x14ac:dyDescent="0.3">
      <c r="B713" s="44">
        <v>705</v>
      </c>
      <c r="C713" s="49" t="s">
        <v>837</v>
      </c>
      <c r="D713" s="746" t="str">
        <f>IF(Input!$C$19="","0",Input!$C$19)</f>
        <v>0</v>
      </c>
      <c r="E713" s="49" t="s">
        <v>507</v>
      </c>
      <c r="F713" s="49">
        <v>2027</v>
      </c>
      <c r="G713" s="719" t="s">
        <v>932</v>
      </c>
      <c r="H713" s="719" t="s">
        <v>948</v>
      </c>
      <c r="I713" s="109" t="s">
        <v>948</v>
      </c>
      <c r="J713" s="687"/>
      <c r="K713" s="687"/>
      <c r="L713" s="53">
        <f t="shared" si="315"/>
        <v>0</v>
      </c>
      <c r="M713" s="685"/>
      <c r="N713" s="685"/>
      <c r="O713" s="685"/>
      <c r="P713" s="685"/>
      <c r="Q713" s="658"/>
      <c r="R713" s="658"/>
      <c r="S713" s="53">
        <f t="shared" si="345"/>
        <v>0</v>
      </c>
      <c r="T713" s="685"/>
      <c r="U713" s="685"/>
      <c r="V713" s="685"/>
      <c r="W713" s="685"/>
      <c r="X713" s="52">
        <f t="shared" si="347"/>
        <v>0</v>
      </c>
      <c r="Y713" s="52">
        <f t="shared" si="348"/>
        <v>0</v>
      </c>
      <c r="Z713" s="52">
        <f t="shared" si="366"/>
        <v>0</v>
      </c>
      <c r="AA713" s="52">
        <f t="shared" si="349"/>
        <v>0</v>
      </c>
      <c r="AB713" s="52">
        <f t="shared" si="350"/>
        <v>0</v>
      </c>
      <c r="AC713" s="78">
        <f t="shared" si="367"/>
        <v>0</v>
      </c>
      <c r="AD713" s="78">
        <f t="shared" si="351"/>
        <v>0</v>
      </c>
      <c r="AE713" s="79">
        <f t="shared" si="368"/>
        <v>0</v>
      </c>
      <c r="AF713" s="79">
        <f t="shared" si="352"/>
        <v>0</v>
      </c>
      <c r="AG713" s="79">
        <f t="shared" si="353"/>
        <v>0</v>
      </c>
      <c r="AH713" s="79">
        <f t="shared" si="369"/>
        <v>0</v>
      </c>
      <c r="AI713" s="79">
        <f t="shared" si="370"/>
        <v>0</v>
      </c>
      <c r="AJ713" s="79">
        <f t="shared" si="370"/>
        <v>0</v>
      </c>
      <c r="AK713" s="79">
        <f t="shared" si="354"/>
        <v>0</v>
      </c>
      <c r="AL713" s="79">
        <f t="shared" si="355"/>
        <v>0</v>
      </c>
      <c r="AM713" s="3368">
        <f t="shared" si="356"/>
        <v>0</v>
      </c>
      <c r="AN713" s="3364">
        <f t="shared" si="371"/>
        <v>0</v>
      </c>
      <c r="AO713" s="3365">
        <f t="shared" si="357"/>
        <v>0</v>
      </c>
      <c r="AP713" s="659">
        <f t="shared" si="358"/>
        <v>0</v>
      </c>
      <c r="AQ713" s="659">
        <f t="shared" si="359"/>
        <v>0</v>
      </c>
      <c r="AR713" s="659">
        <f t="shared" si="372"/>
        <v>0</v>
      </c>
      <c r="AS713" s="659">
        <f t="shared" si="360"/>
        <v>0</v>
      </c>
      <c r="AT713" s="79">
        <f t="shared" si="373"/>
        <v>0</v>
      </c>
      <c r="AU713" s="3368">
        <f t="shared" si="361"/>
        <v>0</v>
      </c>
      <c r="AV713" s="3364">
        <f t="shared" si="362"/>
        <v>0</v>
      </c>
      <c r="AW713" s="3365">
        <f t="shared" si="363"/>
        <v>0</v>
      </c>
      <c r="AX713" s="52">
        <f t="shared" si="374"/>
        <v>0</v>
      </c>
      <c r="AY713" s="52">
        <f t="shared" si="364"/>
        <v>0</v>
      </c>
      <c r="AZ713" s="52">
        <f t="shared" si="365"/>
        <v>0</v>
      </c>
      <c r="BA713" s="686"/>
      <c r="BB713" s="46">
        <f t="shared" si="214"/>
        <v>0</v>
      </c>
      <c r="BC713" s="46">
        <f t="shared" si="215"/>
        <v>0</v>
      </c>
    </row>
    <row r="714" spans="2:55" x14ac:dyDescent="0.3">
      <c r="B714" s="44">
        <v>706</v>
      </c>
      <c r="C714" s="49" t="s">
        <v>837</v>
      </c>
      <c r="D714" s="746" t="str">
        <f>IF(Input!$C$19="","0",Input!$C$19)</f>
        <v>0</v>
      </c>
      <c r="E714" s="49" t="s">
        <v>507</v>
      </c>
      <c r="F714" s="49">
        <v>2027</v>
      </c>
      <c r="G714" s="719" t="s">
        <v>932</v>
      </c>
      <c r="H714" s="719" t="s">
        <v>949</v>
      </c>
      <c r="I714" s="109" t="s">
        <v>949</v>
      </c>
      <c r="J714" s="687"/>
      <c r="K714" s="687"/>
      <c r="L714" s="53">
        <f t="shared" si="315"/>
        <v>0</v>
      </c>
      <c r="M714" s="685"/>
      <c r="N714" s="685"/>
      <c r="O714" s="685"/>
      <c r="P714" s="685"/>
      <c r="Q714" s="673"/>
      <c r="R714" s="673"/>
      <c r="S714" s="53">
        <f t="shared" si="345"/>
        <v>0</v>
      </c>
      <c r="T714" s="685"/>
      <c r="U714" s="685"/>
      <c r="V714" s="685"/>
      <c r="W714" s="685"/>
      <c r="X714" s="52">
        <f t="shared" si="347"/>
        <v>0</v>
      </c>
      <c r="Y714" s="52">
        <f t="shared" si="348"/>
        <v>0</v>
      </c>
      <c r="Z714" s="52">
        <f t="shared" si="366"/>
        <v>0</v>
      </c>
      <c r="AA714" s="52">
        <f t="shared" si="349"/>
        <v>0</v>
      </c>
      <c r="AB714" s="52">
        <f t="shared" si="350"/>
        <v>0</v>
      </c>
      <c r="AC714" s="78">
        <f t="shared" si="367"/>
        <v>0</v>
      </c>
      <c r="AD714" s="78">
        <f t="shared" si="351"/>
        <v>0</v>
      </c>
      <c r="AE714" s="79">
        <f t="shared" si="368"/>
        <v>0</v>
      </c>
      <c r="AF714" s="79">
        <f t="shared" si="352"/>
        <v>0</v>
      </c>
      <c r="AG714" s="79">
        <f t="shared" si="353"/>
        <v>0</v>
      </c>
      <c r="AH714" s="79">
        <f t="shared" si="369"/>
        <v>0</v>
      </c>
      <c r="AI714" s="79">
        <f t="shared" si="370"/>
        <v>0</v>
      </c>
      <c r="AJ714" s="79">
        <f t="shared" si="370"/>
        <v>0</v>
      </c>
      <c r="AK714" s="79">
        <f t="shared" si="354"/>
        <v>0</v>
      </c>
      <c r="AL714" s="79">
        <f t="shared" si="355"/>
        <v>0</v>
      </c>
      <c r="AM714" s="3368">
        <f t="shared" si="356"/>
        <v>0</v>
      </c>
      <c r="AN714" s="3364">
        <f t="shared" si="371"/>
        <v>0</v>
      </c>
      <c r="AO714" s="3365">
        <f t="shared" si="357"/>
        <v>0</v>
      </c>
      <c r="AP714" s="659">
        <f t="shared" si="358"/>
        <v>0</v>
      </c>
      <c r="AQ714" s="659">
        <f t="shared" si="359"/>
        <v>0</v>
      </c>
      <c r="AR714" s="659">
        <f t="shared" si="372"/>
        <v>0</v>
      </c>
      <c r="AS714" s="659">
        <f t="shared" si="360"/>
        <v>0</v>
      </c>
      <c r="AT714" s="79">
        <f t="shared" si="373"/>
        <v>0</v>
      </c>
      <c r="AU714" s="3368">
        <f t="shared" si="361"/>
        <v>0</v>
      </c>
      <c r="AV714" s="3364">
        <f t="shared" si="362"/>
        <v>0</v>
      </c>
      <c r="AW714" s="3365">
        <f t="shared" si="363"/>
        <v>0</v>
      </c>
      <c r="AX714" s="52">
        <f t="shared" si="374"/>
        <v>0</v>
      </c>
      <c r="AY714" s="52">
        <f t="shared" si="364"/>
        <v>0</v>
      </c>
      <c r="AZ714" s="52">
        <f t="shared" si="365"/>
        <v>0</v>
      </c>
      <c r="BA714" s="686"/>
      <c r="BB714" s="46">
        <f t="shared" si="214"/>
        <v>0</v>
      </c>
      <c r="BC714" s="46">
        <f t="shared" si="215"/>
        <v>0</v>
      </c>
    </row>
    <row r="715" spans="2:55" x14ac:dyDescent="0.3">
      <c r="B715" s="44">
        <v>707</v>
      </c>
      <c r="C715" s="49" t="s">
        <v>837</v>
      </c>
      <c r="D715" s="746" t="str">
        <f>IF(Input!$C$19="","0",Input!$C$19)</f>
        <v>0</v>
      </c>
      <c r="E715" s="49" t="s">
        <v>507</v>
      </c>
      <c r="F715" s="49">
        <v>2027</v>
      </c>
      <c r="G715" s="719" t="s">
        <v>932</v>
      </c>
      <c r="H715" s="719" t="s">
        <v>950</v>
      </c>
      <c r="I715" s="109" t="s">
        <v>950</v>
      </c>
      <c r="J715" s="687"/>
      <c r="K715" s="687"/>
      <c r="L715" s="53">
        <f t="shared" si="315"/>
        <v>0</v>
      </c>
      <c r="M715" s="685"/>
      <c r="N715" s="685"/>
      <c r="O715" s="685"/>
      <c r="P715" s="685"/>
      <c r="Q715" s="674"/>
      <c r="R715" s="674"/>
      <c r="S715" s="53">
        <f t="shared" si="345"/>
        <v>0</v>
      </c>
      <c r="T715" s="685"/>
      <c r="U715" s="685"/>
      <c r="V715" s="685"/>
      <c r="W715" s="685"/>
      <c r="X715" s="52">
        <f t="shared" si="347"/>
        <v>0</v>
      </c>
      <c r="Y715" s="52">
        <f t="shared" si="348"/>
        <v>0</v>
      </c>
      <c r="Z715" s="52">
        <f t="shared" si="366"/>
        <v>0</v>
      </c>
      <c r="AA715" s="52">
        <f t="shared" si="349"/>
        <v>0</v>
      </c>
      <c r="AB715" s="52">
        <f t="shared" si="350"/>
        <v>0</v>
      </c>
      <c r="AC715" s="78">
        <f t="shared" si="367"/>
        <v>0</v>
      </c>
      <c r="AD715" s="78">
        <f t="shared" si="351"/>
        <v>0</v>
      </c>
      <c r="AE715" s="79">
        <f t="shared" si="368"/>
        <v>0</v>
      </c>
      <c r="AF715" s="79">
        <f t="shared" si="352"/>
        <v>0</v>
      </c>
      <c r="AG715" s="79">
        <f t="shared" si="353"/>
        <v>0</v>
      </c>
      <c r="AH715" s="79">
        <f t="shared" si="369"/>
        <v>0</v>
      </c>
      <c r="AI715" s="79">
        <f t="shared" si="370"/>
        <v>0</v>
      </c>
      <c r="AJ715" s="79">
        <f t="shared" si="370"/>
        <v>0</v>
      </c>
      <c r="AK715" s="79">
        <f t="shared" si="354"/>
        <v>0</v>
      </c>
      <c r="AL715" s="79">
        <f t="shared" si="355"/>
        <v>0</v>
      </c>
      <c r="AM715" s="3368">
        <f t="shared" si="356"/>
        <v>0</v>
      </c>
      <c r="AN715" s="3364">
        <f t="shared" si="371"/>
        <v>0</v>
      </c>
      <c r="AO715" s="3365">
        <f t="shared" si="357"/>
        <v>0</v>
      </c>
      <c r="AP715" s="659">
        <f t="shared" si="358"/>
        <v>0</v>
      </c>
      <c r="AQ715" s="659">
        <f t="shared" si="359"/>
        <v>0</v>
      </c>
      <c r="AR715" s="659">
        <f t="shared" si="372"/>
        <v>0</v>
      </c>
      <c r="AS715" s="659">
        <f t="shared" si="360"/>
        <v>0</v>
      </c>
      <c r="AT715" s="79">
        <f t="shared" si="373"/>
        <v>0</v>
      </c>
      <c r="AU715" s="3368">
        <f t="shared" si="361"/>
        <v>0</v>
      </c>
      <c r="AV715" s="3364">
        <f t="shared" si="362"/>
        <v>0</v>
      </c>
      <c r="AW715" s="3365">
        <f t="shared" si="363"/>
        <v>0</v>
      </c>
      <c r="AX715" s="52">
        <f t="shared" si="374"/>
        <v>0</v>
      </c>
      <c r="AY715" s="52">
        <f t="shared" si="364"/>
        <v>0</v>
      </c>
      <c r="AZ715" s="52">
        <f t="shared" si="365"/>
        <v>0</v>
      </c>
      <c r="BA715" s="686"/>
      <c r="BB715" s="46">
        <f t="shared" si="214"/>
        <v>0</v>
      </c>
      <c r="BC715" s="46">
        <f t="shared" si="215"/>
        <v>0</v>
      </c>
    </row>
    <row r="716" spans="2:55" x14ac:dyDescent="0.3">
      <c r="B716" s="44">
        <v>708</v>
      </c>
      <c r="C716" s="49" t="s">
        <v>837</v>
      </c>
      <c r="D716" s="746" t="str">
        <f>IF(Input!$C$19="","0",Input!$C$19)</f>
        <v>0</v>
      </c>
      <c r="E716" s="49" t="s">
        <v>507</v>
      </c>
      <c r="F716" s="49">
        <v>2027</v>
      </c>
      <c r="G716" s="719" t="s">
        <v>932</v>
      </c>
      <c r="H716" s="719" t="s">
        <v>951</v>
      </c>
      <c r="I716" s="109" t="s">
        <v>951</v>
      </c>
      <c r="J716" s="687"/>
      <c r="K716" s="687"/>
      <c r="L716" s="53">
        <f t="shared" si="315"/>
        <v>0</v>
      </c>
      <c r="M716" s="685"/>
      <c r="N716" s="685"/>
      <c r="O716" s="685"/>
      <c r="P716" s="685"/>
      <c r="Q716" s="658"/>
      <c r="R716" s="658"/>
      <c r="S716" s="53">
        <f t="shared" si="345"/>
        <v>0</v>
      </c>
      <c r="T716" s="685"/>
      <c r="U716" s="685"/>
      <c r="V716" s="685"/>
      <c r="W716" s="685"/>
      <c r="X716" s="52">
        <f t="shared" si="347"/>
        <v>0</v>
      </c>
      <c r="Y716" s="52">
        <f t="shared" si="348"/>
        <v>0</v>
      </c>
      <c r="Z716" s="52">
        <f t="shared" si="366"/>
        <v>0</v>
      </c>
      <c r="AA716" s="52">
        <f t="shared" si="349"/>
        <v>0</v>
      </c>
      <c r="AB716" s="52">
        <f t="shared" si="350"/>
        <v>0</v>
      </c>
      <c r="AC716" s="78">
        <f t="shared" si="367"/>
        <v>0</v>
      </c>
      <c r="AD716" s="78">
        <f t="shared" si="351"/>
        <v>0</v>
      </c>
      <c r="AE716" s="79">
        <f t="shared" si="368"/>
        <v>0</v>
      </c>
      <c r="AF716" s="79">
        <f t="shared" si="352"/>
        <v>0</v>
      </c>
      <c r="AG716" s="79">
        <f t="shared" si="353"/>
        <v>0</v>
      </c>
      <c r="AH716" s="79">
        <f t="shared" si="369"/>
        <v>0</v>
      </c>
      <c r="AI716" s="79">
        <f t="shared" si="370"/>
        <v>0</v>
      </c>
      <c r="AJ716" s="79">
        <f t="shared" si="370"/>
        <v>0</v>
      </c>
      <c r="AK716" s="79">
        <f t="shared" si="354"/>
        <v>0</v>
      </c>
      <c r="AL716" s="79">
        <f t="shared" si="355"/>
        <v>0</v>
      </c>
      <c r="AM716" s="3368">
        <f t="shared" si="356"/>
        <v>0</v>
      </c>
      <c r="AN716" s="3364">
        <f t="shared" si="371"/>
        <v>0</v>
      </c>
      <c r="AO716" s="3365">
        <f t="shared" si="357"/>
        <v>0</v>
      </c>
      <c r="AP716" s="659">
        <f t="shared" si="358"/>
        <v>0</v>
      </c>
      <c r="AQ716" s="659">
        <f t="shared" si="359"/>
        <v>0</v>
      </c>
      <c r="AR716" s="659">
        <f t="shared" si="372"/>
        <v>0</v>
      </c>
      <c r="AS716" s="659">
        <f t="shared" si="360"/>
        <v>0</v>
      </c>
      <c r="AT716" s="79">
        <f t="shared" si="373"/>
        <v>0</v>
      </c>
      <c r="AU716" s="3368">
        <f t="shared" si="361"/>
        <v>0</v>
      </c>
      <c r="AV716" s="3364">
        <f t="shared" si="362"/>
        <v>0</v>
      </c>
      <c r="AW716" s="3365">
        <f t="shared" si="363"/>
        <v>0</v>
      </c>
      <c r="AX716" s="52">
        <f t="shared" si="374"/>
        <v>0</v>
      </c>
      <c r="AY716" s="52">
        <f t="shared" si="364"/>
        <v>0</v>
      </c>
      <c r="AZ716" s="52">
        <f t="shared" si="365"/>
        <v>0</v>
      </c>
      <c r="BA716" s="686"/>
      <c r="BB716" s="46">
        <f t="shared" si="214"/>
        <v>0</v>
      </c>
      <c r="BC716" s="46">
        <f t="shared" si="215"/>
        <v>0</v>
      </c>
    </row>
    <row r="717" spans="2:55" x14ac:dyDescent="0.3">
      <c r="B717" s="44">
        <v>709</v>
      </c>
      <c r="C717" s="49" t="s">
        <v>837</v>
      </c>
      <c r="D717" s="746" t="str">
        <f>IF(Input!$C$19="","0",Input!$C$19)</f>
        <v>0</v>
      </c>
      <c r="E717" s="49" t="s">
        <v>507</v>
      </c>
      <c r="F717" s="49">
        <v>2027</v>
      </c>
      <c r="G717" s="719" t="s">
        <v>932</v>
      </c>
      <c r="H717" s="740" t="s">
        <v>952</v>
      </c>
      <c r="I717" s="109" t="s">
        <v>952</v>
      </c>
      <c r="J717" s="687"/>
      <c r="K717" s="687"/>
      <c r="L717" s="53">
        <f t="shared" si="315"/>
        <v>0</v>
      </c>
      <c r="M717" s="685"/>
      <c r="N717" s="685"/>
      <c r="O717" s="685"/>
      <c r="P717" s="685"/>
      <c r="Q717" s="658"/>
      <c r="R717" s="658"/>
      <c r="S717" s="53">
        <f t="shared" si="345"/>
        <v>0</v>
      </c>
      <c r="T717" s="685"/>
      <c r="U717" s="685"/>
      <c r="V717" s="685"/>
      <c r="W717" s="685"/>
      <c r="X717" s="52">
        <f t="shared" si="347"/>
        <v>0</v>
      </c>
      <c r="Y717" s="52">
        <f t="shared" si="348"/>
        <v>0</v>
      </c>
      <c r="Z717" s="52">
        <f t="shared" si="366"/>
        <v>0</v>
      </c>
      <c r="AA717" s="52">
        <f t="shared" si="349"/>
        <v>0</v>
      </c>
      <c r="AB717" s="52">
        <f t="shared" si="350"/>
        <v>0</v>
      </c>
      <c r="AC717" s="78">
        <f t="shared" si="367"/>
        <v>0</v>
      </c>
      <c r="AD717" s="78">
        <f t="shared" si="351"/>
        <v>0</v>
      </c>
      <c r="AE717" s="79">
        <f t="shared" si="368"/>
        <v>0</v>
      </c>
      <c r="AF717" s="79">
        <f t="shared" si="352"/>
        <v>0</v>
      </c>
      <c r="AG717" s="79">
        <f t="shared" si="353"/>
        <v>0</v>
      </c>
      <c r="AH717" s="79">
        <f t="shared" si="369"/>
        <v>0</v>
      </c>
      <c r="AI717" s="79">
        <f t="shared" si="370"/>
        <v>0</v>
      </c>
      <c r="AJ717" s="79">
        <f t="shared" si="370"/>
        <v>0</v>
      </c>
      <c r="AK717" s="79">
        <f t="shared" si="354"/>
        <v>0</v>
      </c>
      <c r="AL717" s="79">
        <f t="shared" si="355"/>
        <v>0</v>
      </c>
      <c r="AM717" s="3368">
        <f t="shared" si="356"/>
        <v>0</v>
      </c>
      <c r="AN717" s="3364">
        <f t="shared" si="371"/>
        <v>0</v>
      </c>
      <c r="AO717" s="3365">
        <f t="shared" si="357"/>
        <v>0</v>
      </c>
      <c r="AP717" s="659">
        <f t="shared" si="358"/>
        <v>0</v>
      </c>
      <c r="AQ717" s="659">
        <f t="shared" si="359"/>
        <v>0</v>
      </c>
      <c r="AR717" s="659">
        <f t="shared" si="372"/>
        <v>0</v>
      </c>
      <c r="AS717" s="659">
        <f t="shared" si="360"/>
        <v>0</v>
      </c>
      <c r="AT717" s="79">
        <f t="shared" si="373"/>
        <v>0</v>
      </c>
      <c r="AU717" s="3368">
        <f t="shared" si="361"/>
        <v>0</v>
      </c>
      <c r="AV717" s="3364">
        <f t="shared" si="362"/>
        <v>0</v>
      </c>
      <c r="AW717" s="3365">
        <f t="shared" si="363"/>
        <v>0</v>
      </c>
      <c r="AX717" s="52">
        <f t="shared" si="374"/>
        <v>0</v>
      </c>
      <c r="AY717" s="52">
        <f t="shared" si="364"/>
        <v>0</v>
      </c>
      <c r="AZ717" s="52">
        <f t="shared" si="365"/>
        <v>0</v>
      </c>
      <c r="BA717" s="686"/>
      <c r="BB717" s="46">
        <f t="shared" si="214"/>
        <v>0</v>
      </c>
      <c r="BC717" s="46">
        <f t="shared" si="215"/>
        <v>0</v>
      </c>
    </row>
    <row r="718" spans="2:55" x14ac:dyDescent="0.3">
      <c r="B718" s="44">
        <v>710</v>
      </c>
      <c r="C718" s="49" t="s">
        <v>837</v>
      </c>
      <c r="D718" s="746" t="str">
        <f>IF(Input!$C$19="","0",Input!$C$19)</f>
        <v>0</v>
      </c>
      <c r="E718" s="49" t="s">
        <v>507</v>
      </c>
      <c r="F718" s="49">
        <v>2027</v>
      </c>
      <c r="G718" s="719" t="s">
        <v>932</v>
      </c>
      <c r="H718" s="740" t="s">
        <v>953</v>
      </c>
      <c r="I718" s="109" t="s">
        <v>953</v>
      </c>
      <c r="J718" s="687"/>
      <c r="K718" s="687"/>
      <c r="L718" s="53">
        <f t="shared" si="315"/>
        <v>0</v>
      </c>
      <c r="M718" s="685"/>
      <c r="N718" s="685"/>
      <c r="O718" s="685"/>
      <c r="P718" s="685"/>
      <c r="Q718" s="658"/>
      <c r="R718" s="658"/>
      <c r="S718" s="53">
        <f t="shared" si="345"/>
        <v>0</v>
      </c>
      <c r="T718" s="685"/>
      <c r="U718" s="685"/>
      <c r="V718" s="685"/>
      <c r="W718" s="685"/>
      <c r="X718" s="52">
        <f t="shared" si="347"/>
        <v>0</v>
      </c>
      <c r="Y718" s="52">
        <f t="shared" si="348"/>
        <v>0</v>
      </c>
      <c r="Z718" s="52">
        <f t="shared" si="366"/>
        <v>0</v>
      </c>
      <c r="AA718" s="52">
        <f t="shared" si="349"/>
        <v>0</v>
      </c>
      <c r="AB718" s="52">
        <f t="shared" si="350"/>
        <v>0</v>
      </c>
      <c r="AC718" s="78">
        <f t="shared" si="367"/>
        <v>0</v>
      </c>
      <c r="AD718" s="78">
        <f t="shared" si="351"/>
        <v>0</v>
      </c>
      <c r="AE718" s="79">
        <f t="shared" si="368"/>
        <v>0</v>
      </c>
      <c r="AF718" s="79">
        <f t="shared" si="352"/>
        <v>0</v>
      </c>
      <c r="AG718" s="79">
        <f t="shared" si="353"/>
        <v>0</v>
      </c>
      <c r="AH718" s="79">
        <f t="shared" si="369"/>
        <v>0</v>
      </c>
      <c r="AI718" s="79">
        <f t="shared" si="370"/>
        <v>0</v>
      </c>
      <c r="AJ718" s="79">
        <f t="shared" si="370"/>
        <v>0</v>
      </c>
      <c r="AK718" s="79">
        <f t="shared" si="354"/>
        <v>0</v>
      </c>
      <c r="AL718" s="79">
        <f t="shared" si="355"/>
        <v>0</v>
      </c>
      <c r="AM718" s="3368">
        <f t="shared" si="356"/>
        <v>0</v>
      </c>
      <c r="AN718" s="3364">
        <f t="shared" si="371"/>
        <v>0</v>
      </c>
      <c r="AO718" s="3365">
        <f t="shared" si="357"/>
        <v>0</v>
      </c>
      <c r="AP718" s="659">
        <f t="shared" si="358"/>
        <v>0</v>
      </c>
      <c r="AQ718" s="659">
        <f t="shared" si="359"/>
        <v>0</v>
      </c>
      <c r="AR718" s="659">
        <f t="shared" si="372"/>
        <v>0</v>
      </c>
      <c r="AS718" s="659">
        <f t="shared" si="360"/>
        <v>0</v>
      </c>
      <c r="AT718" s="79">
        <f t="shared" si="373"/>
        <v>0</v>
      </c>
      <c r="AU718" s="3368">
        <f t="shared" si="361"/>
        <v>0</v>
      </c>
      <c r="AV718" s="3364">
        <f t="shared" si="362"/>
        <v>0</v>
      </c>
      <c r="AW718" s="3365">
        <f t="shared" si="363"/>
        <v>0</v>
      </c>
      <c r="AX718" s="52">
        <f t="shared" si="374"/>
        <v>0</v>
      </c>
      <c r="AY718" s="52">
        <f t="shared" si="364"/>
        <v>0</v>
      </c>
      <c r="AZ718" s="52">
        <f t="shared" si="365"/>
        <v>0</v>
      </c>
      <c r="BA718" s="686"/>
      <c r="BB718" s="46">
        <f t="shared" si="214"/>
        <v>0</v>
      </c>
      <c r="BC718" s="46">
        <f t="shared" si="215"/>
        <v>0</v>
      </c>
    </row>
    <row r="719" spans="2:55" x14ac:dyDescent="0.3">
      <c r="B719" s="44">
        <v>711</v>
      </c>
      <c r="C719" s="49" t="s">
        <v>837</v>
      </c>
      <c r="D719" s="746" t="str">
        <f>IF(Input!$C$19="","0",Input!$C$19)</f>
        <v>0</v>
      </c>
      <c r="E719" s="49" t="s">
        <v>507</v>
      </c>
      <c r="F719" s="49">
        <v>2027</v>
      </c>
      <c r="G719" s="719" t="s">
        <v>932</v>
      </c>
      <c r="H719" s="740" t="s">
        <v>954</v>
      </c>
      <c r="I719" s="109" t="s">
        <v>954</v>
      </c>
      <c r="J719" s="687"/>
      <c r="K719" s="687"/>
      <c r="L719" s="53">
        <f t="shared" si="315"/>
        <v>0</v>
      </c>
      <c r="M719" s="685"/>
      <c r="N719" s="685"/>
      <c r="O719" s="685"/>
      <c r="P719" s="685"/>
      <c r="Q719" s="658"/>
      <c r="R719" s="658"/>
      <c r="S719" s="53">
        <f t="shared" si="345"/>
        <v>0</v>
      </c>
      <c r="T719" s="685"/>
      <c r="U719" s="685"/>
      <c r="V719" s="685"/>
      <c r="W719" s="685"/>
      <c r="X719" s="52">
        <f t="shared" si="347"/>
        <v>0</v>
      </c>
      <c r="Y719" s="52">
        <f t="shared" si="348"/>
        <v>0</v>
      </c>
      <c r="Z719" s="52">
        <f t="shared" si="366"/>
        <v>0</v>
      </c>
      <c r="AA719" s="52">
        <f t="shared" si="349"/>
        <v>0</v>
      </c>
      <c r="AB719" s="52">
        <f t="shared" si="350"/>
        <v>0</v>
      </c>
      <c r="AC719" s="78">
        <f t="shared" si="367"/>
        <v>0</v>
      </c>
      <c r="AD719" s="78">
        <f t="shared" si="351"/>
        <v>0</v>
      </c>
      <c r="AE719" s="79">
        <f t="shared" si="368"/>
        <v>0</v>
      </c>
      <c r="AF719" s="79">
        <f t="shared" si="352"/>
        <v>0</v>
      </c>
      <c r="AG719" s="79">
        <f t="shared" si="353"/>
        <v>0</v>
      </c>
      <c r="AH719" s="79">
        <f t="shared" si="369"/>
        <v>0</v>
      </c>
      <c r="AI719" s="79">
        <f t="shared" si="370"/>
        <v>0</v>
      </c>
      <c r="AJ719" s="79">
        <f t="shared" si="370"/>
        <v>0</v>
      </c>
      <c r="AK719" s="79">
        <f t="shared" si="354"/>
        <v>0</v>
      </c>
      <c r="AL719" s="79">
        <f t="shared" si="355"/>
        <v>0</v>
      </c>
      <c r="AM719" s="3368">
        <f t="shared" si="356"/>
        <v>0</v>
      </c>
      <c r="AN719" s="3364">
        <f t="shared" si="371"/>
        <v>0</v>
      </c>
      <c r="AO719" s="3365">
        <f t="shared" si="357"/>
        <v>0</v>
      </c>
      <c r="AP719" s="659">
        <f t="shared" si="358"/>
        <v>0</v>
      </c>
      <c r="AQ719" s="659">
        <f t="shared" si="359"/>
        <v>0</v>
      </c>
      <c r="AR719" s="659">
        <f t="shared" si="372"/>
        <v>0</v>
      </c>
      <c r="AS719" s="659">
        <f t="shared" si="360"/>
        <v>0</v>
      </c>
      <c r="AT719" s="79">
        <f t="shared" si="373"/>
        <v>0</v>
      </c>
      <c r="AU719" s="3368">
        <f t="shared" si="361"/>
        <v>0</v>
      </c>
      <c r="AV719" s="3364">
        <f t="shared" si="362"/>
        <v>0</v>
      </c>
      <c r="AW719" s="3365">
        <f t="shared" si="363"/>
        <v>0</v>
      </c>
      <c r="AX719" s="52">
        <f t="shared" si="374"/>
        <v>0</v>
      </c>
      <c r="AY719" s="52">
        <f t="shared" si="364"/>
        <v>0</v>
      </c>
      <c r="AZ719" s="52">
        <f t="shared" si="365"/>
        <v>0</v>
      </c>
      <c r="BA719" s="686"/>
      <c r="BB719" s="46">
        <f t="shared" si="214"/>
        <v>0</v>
      </c>
      <c r="BC719" s="46">
        <f t="shared" si="215"/>
        <v>0</v>
      </c>
    </row>
    <row r="720" spans="2:55" x14ac:dyDescent="0.3">
      <c r="B720" s="44">
        <v>712</v>
      </c>
      <c r="C720" s="49" t="s">
        <v>837</v>
      </c>
      <c r="D720" s="746" t="str">
        <f>IF(Input!$C$19="","0",Input!$C$19)</f>
        <v>0</v>
      </c>
      <c r="E720" s="49" t="s">
        <v>507</v>
      </c>
      <c r="F720" s="49">
        <v>2027</v>
      </c>
      <c r="G720" s="719" t="s">
        <v>932</v>
      </c>
      <c r="H720" s="740" t="s">
        <v>955</v>
      </c>
      <c r="I720" s="109" t="s">
        <v>955</v>
      </c>
      <c r="J720" s="687"/>
      <c r="K720" s="687"/>
      <c r="L720" s="53">
        <f t="shared" si="315"/>
        <v>0</v>
      </c>
      <c r="M720" s="685"/>
      <c r="N720" s="685"/>
      <c r="O720" s="685"/>
      <c r="P720" s="685"/>
      <c r="Q720" s="658"/>
      <c r="R720" s="658"/>
      <c r="S720" s="53">
        <f t="shared" si="345"/>
        <v>0</v>
      </c>
      <c r="T720" s="685"/>
      <c r="U720" s="685"/>
      <c r="V720" s="685"/>
      <c r="W720" s="685"/>
      <c r="X720" s="52">
        <f t="shared" si="347"/>
        <v>0</v>
      </c>
      <c r="Y720" s="52">
        <f t="shared" si="348"/>
        <v>0</v>
      </c>
      <c r="Z720" s="52">
        <f t="shared" si="366"/>
        <v>0</v>
      </c>
      <c r="AA720" s="52">
        <f t="shared" si="349"/>
        <v>0</v>
      </c>
      <c r="AB720" s="52">
        <f t="shared" si="350"/>
        <v>0</v>
      </c>
      <c r="AC720" s="78">
        <f t="shared" si="367"/>
        <v>0</v>
      </c>
      <c r="AD720" s="78">
        <f t="shared" si="351"/>
        <v>0</v>
      </c>
      <c r="AE720" s="79">
        <f t="shared" si="368"/>
        <v>0</v>
      </c>
      <c r="AF720" s="79">
        <f t="shared" si="352"/>
        <v>0</v>
      </c>
      <c r="AG720" s="79">
        <f t="shared" si="353"/>
        <v>0</v>
      </c>
      <c r="AH720" s="79">
        <f t="shared" si="369"/>
        <v>0</v>
      </c>
      <c r="AI720" s="79">
        <f t="shared" si="370"/>
        <v>0</v>
      </c>
      <c r="AJ720" s="79">
        <f t="shared" si="370"/>
        <v>0</v>
      </c>
      <c r="AK720" s="79">
        <f t="shared" si="354"/>
        <v>0</v>
      </c>
      <c r="AL720" s="79">
        <f t="shared" si="355"/>
        <v>0</v>
      </c>
      <c r="AM720" s="3368">
        <f t="shared" si="356"/>
        <v>0</v>
      </c>
      <c r="AN720" s="3364">
        <f t="shared" si="371"/>
        <v>0</v>
      </c>
      <c r="AO720" s="3365">
        <f t="shared" si="357"/>
        <v>0</v>
      </c>
      <c r="AP720" s="659">
        <f t="shared" si="358"/>
        <v>0</v>
      </c>
      <c r="AQ720" s="659">
        <f t="shared" si="359"/>
        <v>0</v>
      </c>
      <c r="AR720" s="659">
        <f t="shared" si="372"/>
        <v>0</v>
      </c>
      <c r="AS720" s="659">
        <f t="shared" si="360"/>
        <v>0</v>
      </c>
      <c r="AT720" s="79">
        <f t="shared" si="373"/>
        <v>0</v>
      </c>
      <c r="AU720" s="3368">
        <f t="shared" si="361"/>
        <v>0</v>
      </c>
      <c r="AV720" s="3364">
        <f t="shared" si="362"/>
        <v>0</v>
      </c>
      <c r="AW720" s="3365">
        <f t="shared" si="363"/>
        <v>0</v>
      </c>
      <c r="AX720" s="52">
        <f t="shared" si="374"/>
        <v>0</v>
      </c>
      <c r="AY720" s="52">
        <f t="shared" si="364"/>
        <v>0</v>
      </c>
      <c r="AZ720" s="52">
        <f t="shared" si="365"/>
        <v>0</v>
      </c>
      <c r="BA720" s="686"/>
      <c r="BB720" s="46">
        <f t="shared" si="214"/>
        <v>0</v>
      </c>
      <c r="BC720" s="46">
        <f t="shared" si="215"/>
        <v>0</v>
      </c>
    </row>
    <row r="721" spans="2:55" ht="15" thickBot="1" x14ac:dyDescent="0.35">
      <c r="B721" s="44">
        <v>713</v>
      </c>
      <c r="C721" s="74" t="s">
        <v>884</v>
      </c>
      <c r="D721" s="747" t="str">
        <f>IF(Input!$C$19="","0",Input!$C$19)</f>
        <v>0</v>
      </c>
      <c r="E721" s="74" t="s">
        <v>507</v>
      </c>
      <c r="F721" s="74">
        <v>2027</v>
      </c>
      <c r="G721" s="721" t="s">
        <v>932</v>
      </c>
      <c r="H721" s="721" t="s">
        <v>956</v>
      </c>
      <c r="I721" s="108" t="s">
        <v>956</v>
      </c>
      <c r="J721" s="662"/>
      <c r="K721" s="662"/>
      <c r="L721" s="56">
        <f t="shared" si="315"/>
        <v>0</v>
      </c>
      <c r="M721" s="56">
        <f>IFERROR((M699*AP423+M700*AP424+M701*AP425+M704*AP428+M705*AP429+M706*AP430+M707*AP431+M708*AP432+M709*AP433+M710*AP434+M711*AP435+M712*AP436+M713*AP437+M714*AP438+M715*AP439+M716*AP440+M717*AP441+M718*AP442+M719*AP443+M720*AP444)/(AP423+AP424+AP425+AP428+AP429+AP430+AP431+AP432+AP433+AP434+AP435+AP436+AP437+AP438+AP439+AP440+AP441+AP442+AP443+AP444),0)</f>
        <v>0</v>
      </c>
      <c r="N721" s="56">
        <f>IFERROR((N699*AP423+N700*AP424+N701*AP425+N704*AP428+N705*AP429+N706*AP430+N707*AP431+N708*AP432+N709*AP433+N710*AP434+N711*AP435+N712*AP436+N713*AP437+N714*AP438+N715*AP439+N716*AP440+N717*AP441+N718*AP442+N719*AP443+N720*AP444)/(AP423+AP424+AP425+AP428+AP429+AP430+AP431+AP432+AP433+AP434+AP435+AP436+AP437+AP438+AP439+AP440+AP441+AP442+AP443+AP444),0)</f>
        <v>0</v>
      </c>
      <c r="O721" s="56">
        <f>IFERROR((O699*AQ423+O700*AQ424+O701*AQ425+O704*AQ428+O705*AQ429+O706*AQ430+O707*AQ431+O708*AQ432+O709*AQ433+O710*AQ434+O711*AQ435+O712*AQ436+O713*AQ437+O714*AQ438+O715*AQ439+O716*AQ440+O717*AQ441+O718*AQ442+O719*AQ443+O720*AQ444)/(AQ423+AQ424+AQ425+AQ428+AQ429+AQ430+AQ431+AQ432+AQ433+AQ434+AQ435+AQ436+AQ437+AQ438+AQ439+AQ440+AQ441+AQ442+AQ443+AQ444),0)</f>
        <v>0</v>
      </c>
      <c r="P721" s="56">
        <f>IFERROR((P699*AQ423+P700*AQ424+P701*AQ425+P704*AQ428+P705*AQ429+P706*AQ430+P707*AQ431+P708*AQ432+P709*AQ433+P710*AQ434+P711*AQ435+P712*AQ436+P713*AQ437+P714*AQ438+P715*AQ439+P716*AQ440+P717*AQ441+P718*AQ442+P719*AQ443+P720*AQ444)/(AQ423+AQ424+AQ425+AQ428+AQ429+AQ430+AQ431+AQ432+AQ433+AQ434+AQ435+AQ436+AQ437+AQ438+AQ439+AQ440+AQ441+AQ442+AQ443+AQ444),0)</f>
        <v>0</v>
      </c>
      <c r="Q721" s="697"/>
      <c r="R721" s="697"/>
      <c r="S721" s="56">
        <f t="shared" si="345"/>
        <v>0</v>
      </c>
      <c r="T721" s="56">
        <f>IFERROR((T699*AA699+T700*AA700+T701*AA701+T704*AA704+T705*AA705+T706*AA706+T707*AA707+T708*AA708+T709*AA709+T710*AA710+T711*AA711+T712*AA712+T713*AA713+T714*AA714+T715*AA715+T716*AA716+T717*AA717+T718*AA718+T719*AA719+T720*AA720)/(AA699+AA700+AA701+AA704+AA705+AA706+AA707+AA708+AA709+AA710+AA711+AA712+AA713+AA714+AA715+AA716+AA717+AA718+AA719+AA720),0)</f>
        <v>0</v>
      </c>
      <c r="U721" s="56">
        <f>IFERROR((U699*AB699+U700*AB700+U701*AB701+U704*AB704+U705*AB705+U706*AB706+U707*AB707+U708*AB708+U709*AB709+U710*AB710+U711*AB711+U712*AB712+U713*AB713+U714*AB714+U715*AB715+U716*AB716+U717*AB717+U718*AB718+U719*AB719+U720*AB720)/(AB699+AB700+AB701+AB704+AB705+AB706+AB707+AB708+AB709+AB710+AB711+AB712+AB713+AB714+AB715+AB716+AB717+AB718+AB719+AB720),0)</f>
        <v>0</v>
      </c>
      <c r="V721" s="56">
        <f>IFERROR((V699*AQ699+V700*AQ700+V701*AQ701+V704*AQ704+V705*AQ705+V706*AQ706+V707*AQ707+V708*AQ708+V709*AQ709+V710*AQ710+V711*AQ711+V712*AQ712+V713*AQ713+V714*AQ714+V715*AQ715+V716*AQ716+V717*AQ717+V718*AQ718+V719*AQ719+V720*AQ720)/(AQ699+AQ700+AQ701+AQ704+AQ705+AQ706+AQ707+AQ708+AQ709+AQ710+AQ711+AQ712+AQ713+AQ714+AQ715+AQ716+AQ717+AQ718+AQ719+AQ720),0)</f>
        <v>0</v>
      </c>
      <c r="W721" s="56">
        <f>IFERROR((W699*AS699+W700*AS700+W701*AS701+W704*AS704+W705*AS705+W706*AS706+W707*AS707+W708*AS708+W709*AS709+W710*AS710+W711*AS711+W712*AS712+W713*AS713+W714*AS714+W715*AS715+W716*AS716+W717*AS717+W718*AS718+W719*AS719+W720*AS720)/(AS699+AS700+AS701+AS704+AS705+AS706+AS707+AS708+AS709+AS710+AS711+AS712+AS713+AS714+AS715+AS716+AS717+AS718+AS719+AS720),0)</f>
        <v>0</v>
      </c>
      <c r="X721" s="635">
        <f>SUM(X704:X720,X699:X701)</f>
        <v>0</v>
      </c>
      <c r="Y721" s="635">
        <f t="shared" ref="Y721:BA721" si="375">SUM(Y704:Y720,Y699:Y701)</f>
        <v>0</v>
      </c>
      <c r="Z721" s="635">
        <f t="shared" si="375"/>
        <v>0</v>
      </c>
      <c r="AA721" s="635">
        <f t="shared" si="375"/>
        <v>0</v>
      </c>
      <c r="AB721" s="635">
        <f t="shared" si="375"/>
        <v>0</v>
      </c>
      <c r="AC721" s="635">
        <f t="shared" si="375"/>
        <v>0</v>
      </c>
      <c r="AD721" s="635">
        <f t="shared" si="375"/>
        <v>0</v>
      </c>
      <c r="AE721" s="635">
        <f t="shared" si="375"/>
        <v>0</v>
      </c>
      <c r="AF721" s="635">
        <f t="shared" si="375"/>
        <v>0</v>
      </c>
      <c r="AG721" s="635">
        <f t="shared" si="375"/>
        <v>0</v>
      </c>
      <c r="AH721" s="635">
        <f t="shared" si="375"/>
        <v>0</v>
      </c>
      <c r="AI721" s="635">
        <f t="shared" si="375"/>
        <v>0</v>
      </c>
      <c r="AJ721" s="635">
        <f t="shared" si="375"/>
        <v>0</v>
      </c>
      <c r="AK721" s="635">
        <f t="shared" si="375"/>
        <v>0</v>
      </c>
      <c r="AL721" s="635">
        <f t="shared" si="375"/>
        <v>0</v>
      </c>
      <c r="AM721" s="646">
        <f t="shared" si="375"/>
        <v>0</v>
      </c>
      <c r="AN721" s="3354">
        <f t="shared" si="375"/>
        <v>0</v>
      </c>
      <c r="AO721" s="3355">
        <f t="shared" si="375"/>
        <v>0</v>
      </c>
      <c r="AP721" s="635">
        <f t="shared" si="375"/>
        <v>0</v>
      </c>
      <c r="AQ721" s="635">
        <f t="shared" si="375"/>
        <v>0</v>
      </c>
      <c r="AR721" s="635">
        <f t="shared" si="375"/>
        <v>0</v>
      </c>
      <c r="AS721" s="635">
        <f t="shared" si="375"/>
        <v>0</v>
      </c>
      <c r="AT721" s="635">
        <f t="shared" si="375"/>
        <v>0</v>
      </c>
      <c r="AU721" s="646">
        <f t="shared" si="375"/>
        <v>0</v>
      </c>
      <c r="AV721" s="3354">
        <f t="shared" si="375"/>
        <v>0</v>
      </c>
      <c r="AW721" s="3355">
        <f t="shared" si="375"/>
        <v>0</v>
      </c>
      <c r="AX721" s="635">
        <f t="shared" si="375"/>
        <v>0</v>
      </c>
      <c r="AY721" s="635">
        <f t="shared" si="375"/>
        <v>0</v>
      </c>
      <c r="AZ721" s="635">
        <f t="shared" si="375"/>
        <v>0</v>
      </c>
      <c r="BA721" s="635">
        <f t="shared" si="375"/>
        <v>0</v>
      </c>
      <c r="BB721" s="86">
        <f t="shared" si="214"/>
        <v>0</v>
      </c>
      <c r="BC721" s="86">
        <f t="shared" si="215"/>
        <v>0</v>
      </c>
    </row>
    <row r="722" spans="2:55" x14ac:dyDescent="0.3">
      <c r="B722" s="44">
        <v>714</v>
      </c>
      <c r="C722" s="49" t="s">
        <v>837</v>
      </c>
      <c r="D722" s="746" t="str">
        <f>IF(Input!$C$20="","0",Input!$C$20)</f>
        <v>0</v>
      </c>
      <c r="E722" s="49" t="s">
        <v>507</v>
      </c>
      <c r="F722" s="49">
        <v>2027</v>
      </c>
      <c r="G722" s="719" t="s">
        <v>932</v>
      </c>
      <c r="H722" s="719" t="s">
        <v>933</v>
      </c>
      <c r="I722" s="109" t="s">
        <v>933</v>
      </c>
      <c r="J722" s="684"/>
      <c r="K722" s="684"/>
      <c r="L722" s="53">
        <f t="shared" si="315"/>
        <v>0</v>
      </c>
      <c r="M722" s="685"/>
      <c r="N722" s="685"/>
      <c r="O722" s="685"/>
      <c r="P722" s="685"/>
      <c r="Q722" s="654"/>
      <c r="R722" s="654"/>
      <c r="S722" s="53">
        <f t="shared" si="345"/>
        <v>0</v>
      </c>
      <c r="T722" s="685"/>
      <c r="U722" s="685"/>
      <c r="V722" s="685"/>
      <c r="W722" s="685"/>
      <c r="X722" s="52">
        <f t="shared" ref="X722:X743" si="376">P722*AQ446</f>
        <v>0</v>
      </c>
      <c r="Y722" s="52">
        <f t="shared" ref="Y722:Y743" si="377">N722*AP446</f>
        <v>0</v>
      </c>
      <c r="Z722" s="52">
        <f>AA722+AB722</f>
        <v>0</v>
      </c>
      <c r="AA722" s="52">
        <f t="shared" ref="AA722:AA743" si="378">M722*AP446</f>
        <v>0</v>
      </c>
      <c r="AB722" s="52">
        <f t="shared" ref="AB722:AB743" si="379">O722*AQ446</f>
        <v>0</v>
      </c>
      <c r="AC722" s="78">
        <f>Y722*V722</f>
        <v>0</v>
      </c>
      <c r="AD722" s="78">
        <f t="shared" ref="AD722:AD743" si="380">(1-O722-P722)*AQ446*V722</f>
        <v>0</v>
      </c>
      <c r="AE722" s="79">
        <f>AF722+AG722</f>
        <v>0</v>
      </c>
      <c r="AF722" s="79">
        <f t="shared" ref="AF722:AF743" si="381">T722*AP446*M722</f>
        <v>0</v>
      </c>
      <c r="AG722" s="79">
        <f t="shared" ref="AG722:AG743" si="382">U722*AQ446*O722</f>
        <v>0</v>
      </c>
      <c r="AH722" s="79">
        <f>AI722+AJ722</f>
        <v>0</v>
      </c>
      <c r="AI722" s="79">
        <f>AF722</f>
        <v>0</v>
      </c>
      <c r="AJ722" s="79">
        <f>AG722</f>
        <v>0</v>
      </c>
      <c r="AK722" s="79">
        <f t="shared" ref="AK722:AK743" si="383">AP446*(1-N722-M722)*M1274*T1274</f>
        <v>0</v>
      </c>
      <c r="AL722" s="79">
        <f t="shared" ref="AL722:AL743" si="384">X722*M1274*T1274</f>
        <v>0</v>
      </c>
      <c r="AM722" s="3368">
        <f t="shared" ref="AM722:AM743" si="385">MAX(W722*AR446,AZ446)</f>
        <v>0</v>
      </c>
      <c r="AN722" s="3364">
        <f>AO722+AR722+AU722</f>
        <v>0</v>
      </c>
      <c r="AO722" s="3365">
        <f t="shared" ref="AO722:AO743" si="386">SUM(AP722:AQ722)</f>
        <v>0</v>
      </c>
      <c r="AP722" s="659">
        <f t="shared" ref="AP722:AP743" si="387">AP446+X722-Y722-AA722</f>
        <v>0</v>
      </c>
      <c r="AQ722" s="659">
        <f t="shared" ref="AQ722:AQ743" si="388">AQ446+Y722-X722-AB722</f>
        <v>0</v>
      </c>
      <c r="AR722" s="659">
        <f>AT722+AS722</f>
        <v>0</v>
      </c>
      <c r="AS722" s="659">
        <f t="shared" ref="AS722:AS743" si="389">AR446</f>
        <v>0</v>
      </c>
      <c r="AT722" s="79">
        <f>Z722</f>
        <v>0</v>
      </c>
      <c r="AU722" s="3368">
        <f t="shared" ref="AU722:AU743" si="390">AU446</f>
        <v>0</v>
      </c>
      <c r="AV722" s="3364">
        <f t="shared" ref="AV722:AV743" si="391">SUM(AW722,AZ722,BA722)</f>
        <v>0</v>
      </c>
      <c r="AW722" s="3365">
        <f t="shared" ref="AW722:AW743" si="392">SUM(AX722,AY722)</f>
        <v>0</v>
      </c>
      <c r="AX722" s="52">
        <f>AL722+AK722</f>
        <v>0</v>
      </c>
      <c r="AY722" s="52">
        <f t="shared" ref="AY722:AY743" si="393">AC722+AD722</f>
        <v>0</v>
      </c>
      <c r="AZ722" s="52">
        <f t="shared" ref="AZ722:AZ743" si="394">AH722+AM722</f>
        <v>0</v>
      </c>
      <c r="BA722" s="686"/>
      <c r="BB722" s="46">
        <f t="shared" si="214"/>
        <v>0</v>
      </c>
      <c r="BC722" s="46">
        <f t="shared" si="215"/>
        <v>0</v>
      </c>
    </row>
    <row r="723" spans="2:55" x14ac:dyDescent="0.3">
      <c r="B723" s="44">
        <v>715</v>
      </c>
      <c r="C723" s="49" t="s">
        <v>837</v>
      </c>
      <c r="D723" s="746" t="str">
        <f>IF(Input!$C$20="","0",Input!$C$20)</f>
        <v>0</v>
      </c>
      <c r="E723" s="49" t="s">
        <v>507</v>
      </c>
      <c r="F723" s="49">
        <v>2027</v>
      </c>
      <c r="G723" s="719" t="s">
        <v>932</v>
      </c>
      <c r="H723" s="719" t="s">
        <v>934</v>
      </c>
      <c r="I723" s="109" t="s">
        <v>934</v>
      </c>
      <c r="J723" s="684"/>
      <c r="K723" s="684"/>
      <c r="L723" s="53">
        <f t="shared" si="315"/>
        <v>0</v>
      </c>
      <c r="M723" s="685"/>
      <c r="N723" s="685"/>
      <c r="O723" s="685"/>
      <c r="P723" s="685"/>
      <c r="Q723" s="673"/>
      <c r="R723" s="673"/>
      <c r="S723" s="53">
        <f t="shared" si="345"/>
        <v>0</v>
      </c>
      <c r="T723" s="685"/>
      <c r="U723" s="685"/>
      <c r="V723" s="685"/>
      <c r="W723" s="685"/>
      <c r="X723" s="52">
        <f t="shared" si="376"/>
        <v>0</v>
      </c>
      <c r="Y723" s="52">
        <f t="shared" si="377"/>
        <v>0</v>
      </c>
      <c r="Z723" s="52">
        <f>AA723+AB723</f>
        <v>0</v>
      </c>
      <c r="AA723" s="52">
        <f t="shared" si="378"/>
        <v>0</v>
      </c>
      <c r="AB723" s="52">
        <f t="shared" si="379"/>
        <v>0</v>
      </c>
      <c r="AC723" s="78">
        <f>Y723*V723</f>
        <v>0</v>
      </c>
      <c r="AD723" s="78">
        <f t="shared" si="380"/>
        <v>0</v>
      </c>
      <c r="AE723" s="79">
        <f>AF723+AG723</f>
        <v>0</v>
      </c>
      <c r="AF723" s="79">
        <f t="shared" si="381"/>
        <v>0</v>
      </c>
      <c r="AG723" s="79">
        <f t="shared" si="382"/>
        <v>0</v>
      </c>
      <c r="AH723" s="79">
        <f>AI723+AJ723</f>
        <v>0</v>
      </c>
      <c r="AI723" s="79">
        <f>AF723</f>
        <v>0</v>
      </c>
      <c r="AJ723" s="79">
        <f>AG723</f>
        <v>0</v>
      </c>
      <c r="AK723" s="79">
        <f t="shared" si="383"/>
        <v>0</v>
      </c>
      <c r="AL723" s="79">
        <f t="shared" si="384"/>
        <v>0</v>
      </c>
      <c r="AM723" s="3368">
        <f t="shared" si="385"/>
        <v>0</v>
      </c>
      <c r="AN723" s="3364">
        <f>AO723+AR723+AU723</f>
        <v>0</v>
      </c>
      <c r="AO723" s="3365">
        <f t="shared" si="386"/>
        <v>0</v>
      </c>
      <c r="AP723" s="659">
        <f t="shared" si="387"/>
        <v>0</v>
      </c>
      <c r="AQ723" s="659">
        <f t="shared" si="388"/>
        <v>0</v>
      </c>
      <c r="AR723" s="659">
        <f>AT723+AS723</f>
        <v>0</v>
      </c>
      <c r="AS723" s="659">
        <f t="shared" si="389"/>
        <v>0</v>
      </c>
      <c r="AT723" s="79">
        <f>Z723</f>
        <v>0</v>
      </c>
      <c r="AU723" s="3368">
        <f t="shared" si="390"/>
        <v>0</v>
      </c>
      <c r="AV723" s="3364">
        <f t="shared" si="391"/>
        <v>0</v>
      </c>
      <c r="AW723" s="3365">
        <f t="shared" si="392"/>
        <v>0</v>
      </c>
      <c r="AX723" s="52">
        <f>AL723+AK723</f>
        <v>0</v>
      </c>
      <c r="AY723" s="52">
        <f t="shared" si="393"/>
        <v>0</v>
      </c>
      <c r="AZ723" s="52">
        <f t="shared" si="394"/>
        <v>0</v>
      </c>
      <c r="BA723" s="686"/>
      <c r="BB723" s="46">
        <f t="shared" si="214"/>
        <v>0</v>
      </c>
      <c r="BC723" s="46">
        <f t="shared" si="215"/>
        <v>0</v>
      </c>
    </row>
    <row r="724" spans="2:55" x14ac:dyDescent="0.3">
      <c r="B724" s="44">
        <v>716</v>
      </c>
      <c r="C724" s="49" t="s">
        <v>837</v>
      </c>
      <c r="D724" s="746" t="str">
        <f>IF(Input!$C$20="","0",Input!$C$20)</f>
        <v>0</v>
      </c>
      <c r="E724" s="49" t="s">
        <v>507</v>
      </c>
      <c r="F724" s="49">
        <v>2027</v>
      </c>
      <c r="G724" s="719" t="s">
        <v>932</v>
      </c>
      <c r="H724" s="719" t="s">
        <v>935</v>
      </c>
      <c r="I724" s="109" t="s">
        <v>935</v>
      </c>
      <c r="J724" s="684"/>
      <c r="K724" s="684"/>
      <c r="L724" s="53">
        <f t="shared" si="315"/>
        <v>0</v>
      </c>
      <c r="M724" s="685"/>
      <c r="N724" s="685"/>
      <c r="O724" s="685"/>
      <c r="P724" s="685"/>
      <c r="Q724" s="673"/>
      <c r="R724" s="673"/>
      <c r="S724" s="53">
        <f t="shared" si="345"/>
        <v>0</v>
      </c>
      <c r="T724" s="685"/>
      <c r="U724" s="685"/>
      <c r="V724" s="685"/>
      <c r="W724" s="685"/>
      <c r="X724" s="52">
        <f t="shared" si="376"/>
        <v>0</v>
      </c>
      <c r="Y724" s="52">
        <f t="shared" si="377"/>
        <v>0</v>
      </c>
      <c r="Z724" s="52">
        <f t="shared" ref="Z724:Z743" si="395">AA724+AB724</f>
        <v>0</v>
      </c>
      <c r="AA724" s="52">
        <f t="shared" si="378"/>
        <v>0</v>
      </c>
      <c r="AB724" s="52">
        <f t="shared" si="379"/>
        <v>0</v>
      </c>
      <c r="AC724" s="78">
        <f t="shared" ref="AC724:AC743" si="396">Y724*V724</f>
        <v>0</v>
      </c>
      <c r="AD724" s="78">
        <f t="shared" si="380"/>
        <v>0</v>
      </c>
      <c r="AE724" s="79">
        <f t="shared" ref="AE724:AE743" si="397">AF724+AG724</f>
        <v>0</v>
      </c>
      <c r="AF724" s="79">
        <f t="shared" si="381"/>
        <v>0</v>
      </c>
      <c r="AG724" s="79">
        <f t="shared" si="382"/>
        <v>0</v>
      </c>
      <c r="AH724" s="79">
        <f t="shared" ref="AH724:AH743" si="398">AI724+AJ724</f>
        <v>0</v>
      </c>
      <c r="AI724" s="79">
        <f t="shared" ref="AI724:AJ743" si="399">AF724</f>
        <v>0</v>
      </c>
      <c r="AJ724" s="79">
        <f t="shared" si="399"/>
        <v>0</v>
      </c>
      <c r="AK724" s="79">
        <f t="shared" si="383"/>
        <v>0</v>
      </c>
      <c r="AL724" s="79">
        <f t="shared" si="384"/>
        <v>0</v>
      </c>
      <c r="AM724" s="3368">
        <f t="shared" si="385"/>
        <v>0</v>
      </c>
      <c r="AN724" s="3364">
        <f t="shared" ref="AN724:AN743" si="400">AO724+AR724+AU724</f>
        <v>0</v>
      </c>
      <c r="AO724" s="3365">
        <f t="shared" si="386"/>
        <v>0</v>
      </c>
      <c r="AP724" s="659">
        <f t="shared" si="387"/>
        <v>0</v>
      </c>
      <c r="AQ724" s="659">
        <f t="shared" si="388"/>
        <v>0</v>
      </c>
      <c r="AR724" s="659">
        <f t="shared" ref="AR724:AR743" si="401">AT724+AS724</f>
        <v>0</v>
      </c>
      <c r="AS724" s="659">
        <f t="shared" si="389"/>
        <v>0</v>
      </c>
      <c r="AT724" s="79">
        <f t="shared" ref="AT724:AT743" si="402">Z724</f>
        <v>0</v>
      </c>
      <c r="AU724" s="3368">
        <f t="shared" si="390"/>
        <v>0</v>
      </c>
      <c r="AV724" s="3364">
        <f t="shared" si="391"/>
        <v>0</v>
      </c>
      <c r="AW724" s="3365">
        <f t="shared" si="392"/>
        <v>0</v>
      </c>
      <c r="AX724" s="52">
        <f t="shared" ref="AX724:AX743" si="403">AL724+AK724</f>
        <v>0</v>
      </c>
      <c r="AY724" s="52">
        <f t="shared" si="393"/>
        <v>0</v>
      </c>
      <c r="AZ724" s="52">
        <f t="shared" si="394"/>
        <v>0</v>
      </c>
      <c r="BA724" s="686"/>
      <c r="BB724" s="46">
        <f t="shared" si="214"/>
        <v>0</v>
      </c>
      <c r="BC724" s="46">
        <f t="shared" si="215"/>
        <v>0</v>
      </c>
    </row>
    <row r="725" spans="2:55" x14ac:dyDescent="0.3">
      <c r="B725" s="44">
        <v>717</v>
      </c>
      <c r="C725" s="745" t="s">
        <v>936</v>
      </c>
      <c r="D725" s="746" t="str">
        <f>IF(Input!$C$20="","0",Input!$C$20)</f>
        <v>0</v>
      </c>
      <c r="E725" s="49" t="s">
        <v>507</v>
      </c>
      <c r="F725" s="49">
        <v>2027</v>
      </c>
      <c r="G725" s="719" t="s">
        <v>932</v>
      </c>
      <c r="H725" s="719" t="s">
        <v>937</v>
      </c>
      <c r="I725" s="695" t="s">
        <v>937</v>
      </c>
      <c r="J725" s="630"/>
      <c r="K725" s="630"/>
      <c r="L725" s="53">
        <f t="shared" si="315"/>
        <v>0</v>
      </c>
      <c r="M725" s="685"/>
      <c r="N725" s="685"/>
      <c r="O725" s="685"/>
      <c r="P725" s="685"/>
      <c r="Q725" s="658"/>
      <c r="R725" s="658"/>
      <c r="S725" s="53">
        <f t="shared" si="345"/>
        <v>0</v>
      </c>
      <c r="T725" s="685"/>
      <c r="U725" s="685"/>
      <c r="V725" s="685"/>
      <c r="W725" s="685"/>
      <c r="X725" s="52">
        <f t="shared" si="376"/>
        <v>0</v>
      </c>
      <c r="Y725" s="52">
        <f t="shared" si="377"/>
        <v>0</v>
      </c>
      <c r="Z725" s="52">
        <f t="shared" si="395"/>
        <v>0</v>
      </c>
      <c r="AA725" s="52">
        <f t="shared" si="378"/>
        <v>0</v>
      </c>
      <c r="AB725" s="52">
        <f t="shared" si="379"/>
        <v>0</v>
      </c>
      <c r="AC725" s="78">
        <f t="shared" si="396"/>
        <v>0</v>
      </c>
      <c r="AD725" s="78">
        <f t="shared" si="380"/>
        <v>0</v>
      </c>
      <c r="AE725" s="79">
        <f t="shared" si="397"/>
        <v>0</v>
      </c>
      <c r="AF725" s="79">
        <f t="shared" si="381"/>
        <v>0</v>
      </c>
      <c r="AG725" s="79">
        <f t="shared" si="382"/>
        <v>0</v>
      </c>
      <c r="AH725" s="79">
        <f t="shared" si="398"/>
        <v>0</v>
      </c>
      <c r="AI725" s="79">
        <f t="shared" si="399"/>
        <v>0</v>
      </c>
      <c r="AJ725" s="79">
        <f t="shared" si="399"/>
        <v>0</v>
      </c>
      <c r="AK725" s="79">
        <f t="shared" si="383"/>
        <v>0</v>
      </c>
      <c r="AL725" s="79">
        <f t="shared" si="384"/>
        <v>0</v>
      </c>
      <c r="AM725" s="3368">
        <f t="shared" si="385"/>
        <v>0</v>
      </c>
      <c r="AN725" s="3364">
        <f t="shared" si="400"/>
        <v>0</v>
      </c>
      <c r="AO725" s="3365">
        <f t="shared" si="386"/>
        <v>0</v>
      </c>
      <c r="AP725" s="659">
        <f t="shared" si="387"/>
        <v>0</v>
      </c>
      <c r="AQ725" s="659">
        <f t="shared" si="388"/>
        <v>0</v>
      </c>
      <c r="AR725" s="659">
        <f t="shared" si="401"/>
        <v>0</v>
      </c>
      <c r="AS725" s="659">
        <f t="shared" si="389"/>
        <v>0</v>
      </c>
      <c r="AT725" s="79">
        <f t="shared" si="402"/>
        <v>0</v>
      </c>
      <c r="AU725" s="3368">
        <f t="shared" si="390"/>
        <v>0</v>
      </c>
      <c r="AV725" s="3364">
        <f t="shared" si="391"/>
        <v>0</v>
      </c>
      <c r="AW725" s="3365">
        <f t="shared" si="392"/>
        <v>0</v>
      </c>
      <c r="AX725" s="52">
        <f t="shared" si="403"/>
        <v>0</v>
      </c>
      <c r="AY725" s="52">
        <f t="shared" si="393"/>
        <v>0</v>
      </c>
      <c r="AZ725" s="52">
        <f t="shared" si="394"/>
        <v>0</v>
      </c>
      <c r="BA725" s="686"/>
      <c r="BB725" s="46">
        <f t="shared" si="214"/>
        <v>0</v>
      </c>
      <c r="BC725" s="46">
        <f t="shared" si="215"/>
        <v>0</v>
      </c>
    </row>
    <row r="726" spans="2:55" x14ac:dyDescent="0.3">
      <c r="B726" s="44">
        <v>718</v>
      </c>
      <c r="C726" s="745" t="s">
        <v>936</v>
      </c>
      <c r="D726" s="746" t="str">
        <f>IF(Input!$C$20="","0",Input!$C$20)</f>
        <v>0</v>
      </c>
      <c r="E726" s="49" t="s">
        <v>507</v>
      </c>
      <c r="F726" s="49">
        <v>2027</v>
      </c>
      <c r="G726" s="719" t="s">
        <v>932</v>
      </c>
      <c r="H726" s="719" t="s">
        <v>938</v>
      </c>
      <c r="I726" s="695" t="s">
        <v>938</v>
      </c>
      <c r="J726" s="630"/>
      <c r="K726" s="630"/>
      <c r="L726" s="53">
        <f t="shared" si="315"/>
        <v>0</v>
      </c>
      <c r="M726" s="685"/>
      <c r="N726" s="685"/>
      <c r="O726" s="685"/>
      <c r="P726" s="685"/>
      <c r="Q726" s="658"/>
      <c r="R726" s="658"/>
      <c r="S726" s="53">
        <f t="shared" si="345"/>
        <v>0</v>
      </c>
      <c r="T726" s="685"/>
      <c r="U726" s="685"/>
      <c r="V726" s="685"/>
      <c r="W726" s="685"/>
      <c r="X726" s="52">
        <f t="shared" si="376"/>
        <v>0</v>
      </c>
      <c r="Y726" s="52">
        <f t="shared" si="377"/>
        <v>0</v>
      </c>
      <c r="Z726" s="52">
        <f t="shared" si="395"/>
        <v>0</v>
      </c>
      <c r="AA726" s="52">
        <f t="shared" si="378"/>
        <v>0</v>
      </c>
      <c r="AB726" s="52">
        <f t="shared" si="379"/>
        <v>0</v>
      </c>
      <c r="AC726" s="78">
        <f t="shared" si="396"/>
        <v>0</v>
      </c>
      <c r="AD726" s="78">
        <f t="shared" si="380"/>
        <v>0</v>
      </c>
      <c r="AE726" s="79">
        <f t="shared" si="397"/>
        <v>0</v>
      </c>
      <c r="AF726" s="79">
        <f t="shared" si="381"/>
        <v>0</v>
      </c>
      <c r="AG726" s="79">
        <f t="shared" si="382"/>
        <v>0</v>
      </c>
      <c r="AH726" s="79">
        <f t="shared" si="398"/>
        <v>0</v>
      </c>
      <c r="AI726" s="79">
        <f t="shared" si="399"/>
        <v>0</v>
      </c>
      <c r="AJ726" s="79">
        <f t="shared" si="399"/>
        <v>0</v>
      </c>
      <c r="AK726" s="79">
        <f t="shared" si="383"/>
        <v>0</v>
      </c>
      <c r="AL726" s="79">
        <f t="shared" si="384"/>
        <v>0</v>
      </c>
      <c r="AM726" s="3368">
        <f t="shared" si="385"/>
        <v>0</v>
      </c>
      <c r="AN726" s="3364">
        <f t="shared" si="400"/>
        <v>0</v>
      </c>
      <c r="AO726" s="3365">
        <f t="shared" si="386"/>
        <v>0</v>
      </c>
      <c r="AP726" s="659">
        <f t="shared" si="387"/>
        <v>0</v>
      </c>
      <c r="AQ726" s="659">
        <f t="shared" si="388"/>
        <v>0</v>
      </c>
      <c r="AR726" s="659">
        <f t="shared" si="401"/>
        <v>0</v>
      </c>
      <c r="AS726" s="659">
        <f t="shared" si="389"/>
        <v>0</v>
      </c>
      <c r="AT726" s="79">
        <f t="shared" si="402"/>
        <v>0</v>
      </c>
      <c r="AU726" s="3368">
        <f t="shared" si="390"/>
        <v>0</v>
      </c>
      <c r="AV726" s="3364">
        <f t="shared" si="391"/>
        <v>0</v>
      </c>
      <c r="AW726" s="3365">
        <f t="shared" si="392"/>
        <v>0</v>
      </c>
      <c r="AX726" s="52">
        <f t="shared" si="403"/>
        <v>0</v>
      </c>
      <c r="AY726" s="52">
        <f t="shared" si="393"/>
        <v>0</v>
      </c>
      <c r="AZ726" s="52">
        <f t="shared" si="394"/>
        <v>0</v>
      </c>
      <c r="BA726" s="686"/>
      <c r="BB726" s="46">
        <f t="shared" si="214"/>
        <v>0</v>
      </c>
      <c r="BC726" s="46">
        <f t="shared" si="215"/>
        <v>0</v>
      </c>
    </row>
    <row r="727" spans="2:55" x14ac:dyDescent="0.3">
      <c r="B727" s="44">
        <v>719</v>
      </c>
      <c r="C727" s="49" t="s">
        <v>837</v>
      </c>
      <c r="D727" s="746" t="str">
        <f>IF(Input!$C$20="","0",Input!$C$20)</f>
        <v>0</v>
      </c>
      <c r="E727" s="49" t="s">
        <v>507</v>
      </c>
      <c r="F727" s="49">
        <v>2027</v>
      </c>
      <c r="G727" s="719" t="s">
        <v>932</v>
      </c>
      <c r="H727" s="719" t="s">
        <v>939</v>
      </c>
      <c r="I727" s="109" t="s">
        <v>939</v>
      </c>
      <c r="J727" s="687"/>
      <c r="K727" s="687"/>
      <c r="L727" s="53">
        <f t="shared" si="315"/>
        <v>0</v>
      </c>
      <c r="M727" s="685"/>
      <c r="N727" s="685"/>
      <c r="O727" s="685"/>
      <c r="P727" s="685"/>
      <c r="Q727" s="658"/>
      <c r="R727" s="658"/>
      <c r="S727" s="53">
        <f t="shared" si="345"/>
        <v>0</v>
      </c>
      <c r="T727" s="685"/>
      <c r="U727" s="685"/>
      <c r="V727" s="685"/>
      <c r="W727" s="685"/>
      <c r="X727" s="52">
        <f t="shared" si="376"/>
        <v>0</v>
      </c>
      <c r="Y727" s="52">
        <f t="shared" si="377"/>
        <v>0</v>
      </c>
      <c r="Z727" s="52">
        <f t="shared" si="395"/>
        <v>0</v>
      </c>
      <c r="AA727" s="52">
        <f t="shared" si="378"/>
        <v>0</v>
      </c>
      <c r="AB727" s="52">
        <f t="shared" si="379"/>
        <v>0</v>
      </c>
      <c r="AC727" s="78">
        <f t="shared" si="396"/>
        <v>0</v>
      </c>
      <c r="AD727" s="78">
        <f t="shared" si="380"/>
        <v>0</v>
      </c>
      <c r="AE727" s="79">
        <f t="shared" si="397"/>
        <v>0</v>
      </c>
      <c r="AF727" s="79">
        <f t="shared" si="381"/>
        <v>0</v>
      </c>
      <c r="AG727" s="79">
        <f t="shared" si="382"/>
        <v>0</v>
      </c>
      <c r="AH727" s="79">
        <f t="shared" si="398"/>
        <v>0</v>
      </c>
      <c r="AI727" s="79">
        <f t="shared" si="399"/>
        <v>0</v>
      </c>
      <c r="AJ727" s="79">
        <f t="shared" si="399"/>
        <v>0</v>
      </c>
      <c r="AK727" s="79">
        <f t="shared" si="383"/>
        <v>0</v>
      </c>
      <c r="AL727" s="79">
        <f t="shared" si="384"/>
        <v>0</v>
      </c>
      <c r="AM727" s="3368">
        <f t="shared" si="385"/>
        <v>0</v>
      </c>
      <c r="AN727" s="3364">
        <f t="shared" si="400"/>
        <v>0</v>
      </c>
      <c r="AO727" s="3365">
        <f t="shared" si="386"/>
        <v>0</v>
      </c>
      <c r="AP727" s="659">
        <f t="shared" si="387"/>
        <v>0</v>
      </c>
      <c r="AQ727" s="659">
        <f t="shared" si="388"/>
        <v>0</v>
      </c>
      <c r="AR727" s="659">
        <f t="shared" si="401"/>
        <v>0</v>
      </c>
      <c r="AS727" s="659">
        <f t="shared" si="389"/>
        <v>0</v>
      </c>
      <c r="AT727" s="79">
        <f t="shared" si="402"/>
        <v>0</v>
      </c>
      <c r="AU727" s="3368">
        <f t="shared" si="390"/>
        <v>0</v>
      </c>
      <c r="AV727" s="3364">
        <f t="shared" si="391"/>
        <v>0</v>
      </c>
      <c r="AW727" s="3365">
        <f t="shared" si="392"/>
        <v>0</v>
      </c>
      <c r="AX727" s="52">
        <f t="shared" si="403"/>
        <v>0</v>
      </c>
      <c r="AY727" s="52">
        <f t="shared" si="393"/>
        <v>0</v>
      </c>
      <c r="AZ727" s="52">
        <f t="shared" si="394"/>
        <v>0</v>
      </c>
      <c r="BA727" s="686"/>
      <c r="BB727" s="46">
        <f t="shared" si="214"/>
        <v>0</v>
      </c>
      <c r="BC727" s="46">
        <f t="shared" si="215"/>
        <v>0</v>
      </c>
    </row>
    <row r="728" spans="2:55" x14ac:dyDescent="0.3">
      <c r="B728" s="44">
        <v>720</v>
      </c>
      <c r="C728" s="49" t="s">
        <v>837</v>
      </c>
      <c r="D728" s="746" t="str">
        <f>IF(Input!$C$20="","0",Input!$C$20)</f>
        <v>0</v>
      </c>
      <c r="E728" s="49" t="s">
        <v>507</v>
      </c>
      <c r="F728" s="49">
        <v>2027</v>
      </c>
      <c r="G728" s="719" t="s">
        <v>932</v>
      </c>
      <c r="H728" s="719" t="s">
        <v>940</v>
      </c>
      <c r="I728" s="109" t="s">
        <v>940</v>
      </c>
      <c r="J728" s="687"/>
      <c r="K728" s="687"/>
      <c r="L728" s="53">
        <f t="shared" si="315"/>
        <v>0</v>
      </c>
      <c r="M728" s="685"/>
      <c r="N728" s="685"/>
      <c r="O728" s="685"/>
      <c r="P728" s="685"/>
      <c r="Q728" s="658"/>
      <c r="R728" s="658"/>
      <c r="S728" s="53">
        <f t="shared" si="345"/>
        <v>0</v>
      </c>
      <c r="T728" s="685"/>
      <c r="U728" s="685"/>
      <c r="V728" s="685"/>
      <c r="W728" s="685"/>
      <c r="X728" s="52">
        <f t="shared" si="376"/>
        <v>0</v>
      </c>
      <c r="Y728" s="52">
        <f t="shared" si="377"/>
        <v>0</v>
      </c>
      <c r="Z728" s="52">
        <f t="shared" si="395"/>
        <v>0</v>
      </c>
      <c r="AA728" s="52">
        <f t="shared" si="378"/>
        <v>0</v>
      </c>
      <c r="AB728" s="52">
        <f t="shared" si="379"/>
        <v>0</v>
      </c>
      <c r="AC728" s="78">
        <f t="shared" si="396"/>
        <v>0</v>
      </c>
      <c r="AD728" s="78">
        <f t="shared" si="380"/>
        <v>0</v>
      </c>
      <c r="AE728" s="79">
        <f t="shared" si="397"/>
        <v>0</v>
      </c>
      <c r="AF728" s="79">
        <f t="shared" si="381"/>
        <v>0</v>
      </c>
      <c r="AG728" s="79">
        <f t="shared" si="382"/>
        <v>0</v>
      </c>
      <c r="AH728" s="79">
        <f t="shared" si="398"/>
        <v>0</v>
      </c>
      <c r="AI728" s="79">
        <f t="shared" si="399"/>
        <v>0</v>
      </c>
      <c r="AJ728" s="79">
        <f t="shared" si="399"/>
        <v>0</v>
      </c>
      <c r="AK728" s="79">
        <f t="shared" si="383"/>
        <v>0</v>
      </c>
      <c r="AL728" s="79">
        <f t="shared" si="384"/>
        <v>0</v>
      </c>
      <c r="AM728" s="3368">
        <f t="shared" si="385"/>
        <v>0</v>
      </c>
      <c r="AN728" s="3364">
        <f t="shared" si="400"/>
        <v>0</v>
      </c>
      <c r="AO728" s="3365">
        <f t="shared" si="386"/>
        <v>0</v>
      </c>
      <c r="AP728" s="659">
        <f t="shared" si="387"/>
        <v>0</v>
      </c>
      <c r="AQ728" s="659">
        <f t="shared" si="388"/>
        <v>0</v>
      </c>
      <c r="AR728" s="659">
        <f t="shared" si="401"/>
        <v>0</v>
      </c>
      <c r="AS728" s="659">
        <f t="shared" si="389"/>
        <v>0</v>
      </c>
      <c r="AT728" s="79">
        <f t="shared" si="402"/>
        <v>0</v>
      </c>
      <c r="AU728" s="3368">
        <f t="shared" si="390"/>
        <v>0</v>
      </c>
      <c r="AV728" s="3364">
        <f t="shared" si="391"/>
        <v>0</v>
      </c>
      <c r="AW728" s="3365">
        <f t="shared" si="392"/>
        <v>0</v>
      </c>
      <c r="AX728" s="52">
        <f t="shared" si="403"/>
        <v>0</v>
      </c>
      <c r="AY728" s="52">
        <f t="shared" si="393"/>
        <v>0</v>
      </c>
      <c r="AZ728" s="52">
        <f t="shared" si="394"/>
        <v>0</v>
      </c>
      <c r="BA728" s="686"/>
      <c r="BB728" s="46">
        <f t="shared" si="214"/>
        <v>0</v>
      </c>
      <c r="BC728" s="46">
        <f t="shared" si="215"/>
        <v>0</v>
      </c>
    </row>
    <row r="729" spans="2:55" x14ac:dyDescent="0.3">
      <c r="B729" s="44">
        <v>721</v>
      </c>
      <c r="C729" s="49" t="s">
        <v>837</v>
      </c>
      <c r="D729" s="746" t="str">
        <f>IF(Input!$C$20="","0",Input!$C$20)</f>
        <v>0</v>
      </c>
      <c r="E729" s="49" t="s">
        <v>507</v>
      </c>
      <c r="F729" s="49">
        <v>2027</v>
      </c>
      <c r="G729" s="719" t="s">
        <v>932</v>
      </c>
      <c r="H729" s="719" t="s">
        <v>941</v>
      </c>
      <c r="I729" s="109" t="s">
        <v>941</v>
      </c>
      <c r="J729" s="687"/>
      <c r="K729" s="687"/>
      <c r="L729" s="53">
        <f t="shared" si="315"/>
        <v>0</v>
      </c>
      <c r="M729" s="685"/>
      <c r="N729" s="685"/>
      <c r="O729" s="685"/>
      <c r="P729" s="685"/>
      <c r="Q729" s="658"/>
      <c r="R729" s="658"/>
      <c r="S729" s="53">
        <f t="shared" si="345"/>
        <v>0</v>
      </c>
      <c r="T729" s="685"/>
      <c r="U729" s="685"/>
      <c r="V729" s="685"/>
      <c r="W729" s="685"/>
      <c r="X729" s="52">
        <f t="shared" si="376"/>
        <v>0</v>
      </c>
      <c r="Y729" s="52">
        <f t="shared" si="377"/>
        <v>0</v>
      </c>
      <c r="Z729" s="52">
        <f t="shared" si="395"/>
        <v>0</v>
      </c>
      <c r="AA729" s="52">
        <f t="shared" si="378"/>
        <v>0</v>
      </c>
      <c r="AB729" s="52">
        <f t="shared" si="379"/>
        <v>0</v>
      </c>
      <c r="AC729" s="78">
        <f t="shared" si="396"/>
        <v>0</v>
      </c>
      <c r="AD729" s="78">
        <f t="shared" si="380"/>
        <v>0</v>
      </c>
      <c r="AE729" s="79">
        <f t="shared" si="397"/>
        <v>0</v>
      </c>
      <c r="AF729" s="79">
        <f t="shared" si="381"/>
        <v>0</v>
      </c>
      <c r="AG729" s="79">
        <f t="shared" si="382"/>
        <v>0</v>
      </c>
      <c r="AH729" s="79">
        <f t="shared" si="398"/>
        <v>0</v>
      </c>
      <c r="AI729" s="79">
        <f t="shared" si="399"/>
        <v>0</v>
      </c>
      <c r="AJ729" s="79">
        <f t="shared" si="399"/>
        <v>0</v>
      </c>
      <c r="AK729" s="79">
        <f t="shared" si="383"/>
        <v>0</v>
      </c>
      <c r="AL729" s="79">
        <f t="shared" si="384"/>
        <v>0</v>
      </c>
      <c r="AM729" s="3368">
        <f t="shared" si="385"/>
        <v>0</v>
      </c>
      <c r="AN729" s="3364">
        <f t="shared" si="400"/>
        <v>0</v>
      </c>
      <c r="AO729" s="3365">
        <f t="shared" si="386"/>
        <v>0</v>
      </c>
      <c r="AP729" s="659">
        <f t="shared" si="387"/>
        <v>0</v>
      </c>
      <c r="AQ729" s="659">
        <f t="shared" si="388"/>
        <v>0</v>
      </c>
      <c r="AR729" s="659">
        <f t="shared" si="401"/>
        <v>0</v>
      </c>
      <c r="AS729" s="659">
        <f t="shared" si="389"/>
        <v>0</v>
      </c>
      <c r="AT729" s="79">
        <f t="shared" si="402"/>
        <v>0</v>
      </c>
      <c r="AU729" s="3368">
        <f t="shared" si="390"/>
        <v>0</v>
      </c>
      <c r="AV729" s="3364">
        <f t="shared" si="391"/>
        <v>0</v>
      </c>
      <c r="AW729" s="3365">
        <f t="shared" si="392"/>
        <v>0</v>
      </c>
      <c r="AX729" s="52">
        <f t="shared" si="403"/>
        <v>0</v>
      </c>
      <c r="AY729" s="52">
        <f t="shared" si="393"/>
        <v>0</v>
      </c>
      <c r="AZ729" s="52">
        <f t="shared" si="394"/>
        <v>0</v>
      </c>
      <c r="BA729" s="686"/>
      <c r="BB729" s="46">
        <f t="shared" si="214"/>
        <v>0</v>
      </c>
      <c r="BC729" s="46">
        <f t="shared" si="215"/>
        <v>0</v>
      </c>
    </row>
    <row r="730" spans="2:55" x14ac:dyDescent="0.3">
      <c r="B730" s="44">
        <v>722</v>
      </c>
      <c r="C730" s="49" t="s">
        <v>837</v>
      </c>
      <c r="D730" s="746" t="str">
        <f>IF(Input!$C$20="","0",Input!$C$20)</f>
        <v>0</v>
      </c>
      <c r="E730" s="49" t="s">
        <v>507</v>
      </c>
      <c r="F730" s="49">
        <v>2027</v>
      </c>
      <c r="G730" s="719" t="s">
        <v>932</v>
      </c>
      <c r="H730" s="719" t="s">
        <v>942</v>
      </c>
      <c r="I730" s="109" t="s">
        <v>942</v>
      </c>
      <c r="J730" s="687"/>
      <c r="K730" s="687"/>
      <c r="L730" s="53">
        <f t="shared" si="315"/>
        <v>0</v>
      </c>
      <c r="M730" s="685"/>
      <c r="N730" s="685"/>
      <c r="O730" s="685"/>
      <c r="P730" s="685"/>
      <c r="Q730" s="673"/>
      <c r="R730" s="673"/>
      <c r="S730" s="53">
        <f t="shared" si="345"/>
        <v>0</v>
      </c>
      <c r="T730" s="685"/>
      <c r="U730" s="685"/>
      <c r="V730" s="685"/>
      <c r="W730" s="685"/>
      <c r="X730" s="52">
        <f t="shared" si="376"/>
        <v>0</v>
      </c>
      <c r="Y730" s="52">
        <f t="shared" si="377"/>
        <v>0</v>
      </c>
      <c r="Z730" s="52">
        <f t="shared" si="395"/>
        <v>0</v>
      </c>
      <c r="AA730" s="52">
        <f t="shared" si="378"/>
        <v>0</v>
      </c>
      <c r="AB730" s="52">
        <f t="shared" si="379"/>
        <v>0</v>
      </c>
      <c r="AC730" s="78">
        <f t="shared" si="396"/>
        <v>0</v>
      </c>
      <c r="AD730" s="78">
        <f t="shared" si="380"/>
        <v>0</v>
      </c>
      <c r="AE730" s="79">
        <f t="shared" si="397"/>
        <v>0</v>
      </c>
      <c r="AF730" s="79">
        <f t="shared" si="381"/>
        <v>0</v>
      </c>
      <c r="AG730" s="79">
        <f t="shared" si="382"/>
        <v>0</v>
      </c>
      <c r="AH730" s="79">
        <f t="shared" si="398"/>
        <v>0</v>
      </c>
      <c r="AI730" s="79">
        <f t="shared" si="399"/>
        <v>0</v>
      </c>
      <c r="AJ730" s="79">
        <f t="shared" si="399"/>
        <v>0</v>
      </c>
      <c r="AK730" s="79">
        <f t="shared" si="383"/>
        <v>0</v>
      </c>
      <c r="AL730" s="79">
        <f t="shared" si="384"/>
        <v>0</v>
      </c>
      <c r="AM730" s="3368">
        <f t="shared" si="385"/>
        <v>0</v>
      </c>
      <c r="AN730" s="3364">
        <f t="shared" si="400"/>
        <v>0</v>
      </c>
      <c r="AO730" s="3365">
        <f t="shared" si="386"/>
        <v>0</v>
      </c>
      <c r="AP730" s="659">
        <f t="shared" si="387"/>
        <v>0</v>
      </c>
      <c r="AQ730" s="659">
        <f t="shared" si="388"/>
        <v>0</v>
      </c>
      <c r="AR730" s="659">
        <f t="shared" si="401"/>
        <v>0</v>
      </c>
      <c r="AS730" s="659">
        <f t="shared" si="389"/>
        <v>0</v>
      </c>
      <c r="AT730" s="79">
        <f t="shared" si="402"/>
        <v>0</v>
      </c>
      <c r="AU730" s="3368">
        <f t="shared" si="390"/>
        <v>0</v>
      </c>
      <c r="AV730" s="3364">
        <f t="shared" si="391"/>
        <v>0</v>
      </c>
      <c r="AW730" s="3365">
        <f t="shared" si="392"/>
        <v>0</v>
      </c>
      <c r="AX730" s="52">
        <f t="shared" si="403"/>
        <v>0</v>
      </c>
      <c r="AY730" s="52">
        <f t="shared" si="393"/>
        <v>0</v>
      </c>
      <c r="AZ730" s="52">
        <f t="shared" si="394"/>
        <v>0</v>
      </c>
      <c r="BA730" s="686"/>
      <c r="BB730" s="46">
        <f t="shared" si="214"/>
        <v>0</v>
      </c>
      <c r="BC730" s="46">
        <f t="shared" si="215"/>
        <v>0</v>
      </c>
    </row>
    <row r="731" spans="2:55" x14ac:dyDescent="0.3">
      <c r="B731" s="44">
        <v>723</v>
      </c>
      <c r="C731" s="49" t="s">
        <v>837</v>
      </c>
      <c r="D731" s="746" t="str">
        <f>IF(Input!$C$20="","0",Input!$C$20)</f>
        <v>0</v>
      </c>
      <c r="E731" s="49" t="s">
        <v>507</v>
      </c>
      <c r="F731" s="49">
        <v>2027</v>
      </c>
      <c r="G731" s="719" t="s">
        <v>932</v>
      </c>
      <c r="H731" s="719" t="s">
        <v>943</v>
      </c>
      <c r="I731" s="109" t="s">
        <v>943</v>
      </c>
      <c r="J731" s="687"/>
      <c r="K731" s="687"/>
      <c r="L731" s="53">
        <f t="shared" si="315"/>
        <v>0</v>
      </c>
      <c r="M731" s="685"/>
      <c r="N731" s="685"/>
      <c r="O731" s="685"/>
      <c r="P731" s="685"/>
      <c r="Q731" s="658"/>
      <c r="R731" s="658"/>
      <c r="S731" s="53">
        <f t="shared" si="345"/>
        <v>0</v>
      </c>
      <c r="T731" s="685"/>
      <c r="U731" s="685"/>
      <c r="V731" s="685"/>
      <c r="W731" s="685"/>
      <c r="X731" s="52">
        <f t="shared" si="376"/>
        <v>0</v>
      </c>
      <c r="Y731" s="52">
        <f t="shared" si="377"/>
        <v>0</v>
      </c>
      <c r="Z731" s="52">
        <f t="shared" si="395"/>
        <v>0</v>
      </c>
      <c r="AA731" s="52">
        <f t="shared" si="378"/>
        <v>0</v>
      </c>
      <c r="AB731" s="52">
        <f t="shared" si="379"/>
        <v>0</v>
      </c>
      <c r="AC731" s="78">
        <f t="shared" si="396"/>
        <v>0</v>
      </c>
      <c r="AD731" s="78">
        <f t="shared" si="380"/>
        <v>0</v>
      </c>
      <c r="AE731" s="79">
        <f t="shared" si="397"/>
        <v>0</v>
      </c>
      <c r="AF731" s="79">
        <f t="shared" si="381"/>
        <v>0</v>
      </c>
      <c r="AG731" s="79">
        <f t="shared" si="382"/>
        <v>0</v>
      </c>
      <c r="AH731" s="79">
        <f t="shared" si="398"/>
        <v>0</v>
      </c>
      <c r="AI731" s="79">
        <f t="shared" si="399"/>
        <v>0</v>
      </c>
      <c r="AJ731" s="79">
        <f t="shared" si="399"/>
        <v>0</v>
      </c>
      <c r="AK731" s="79">
        <f t="shared" si="383"/>
        <v>0</v>
      </c>
      <c r="AL731" s="79">
        <f t="shared" si="384"/>
        <v>0</v>
      </c>
      <c r="AM731" s="3368">
        <f t="shared" si="385"/>
        <v>0</v>
      </c>
      <c r="AN731" s="3364">
        <f t="shared" si="400"/>
        <v>0</v>
      </c>
      <c r="AO731" s="3365">
        <f t="shared" si="386"/>
        <v>0</v>
      </c>
      <c r="AP731" s="659">
        <f t="shared" si="387"/>
        <v>0</v>
      </c>
      <c r="AQ731" s="659">
        <f t="shared" si="388"/>
        <v>0</v>
      </c>
      <c r="AR731" s="659">
        <f t="shared" si="401"/>
        <v>0</v>
      </c>
      <c r="AS731" s="659">
        <f t="shared" si="389"/>
        <v>0</v>
      </c>
      <c r="AT731" s="79">
        <f t="shared" si="402"/>
        <v>0</v>
      </c>
      <c r="AU731" s="3368">
        <f t="shared" si="390"/>
        <v>0</v>
      </c>
      <c r="AV731" s="3364">
        <f t="shared" si="391"/>
        <v>0</v>
      </c>
      <c r="AW731" s="3365">
        <f t="shared" si="392"/>
        <v>0</v>
      </c>
      <c r="AX731" s="52">
        <f t="shared" si="403"/>
        <v>0</v>
      </c>
      <c r="AY731" s="52">
        <f t="shared" si="393"/>
        <v>0</v>
      </c>
      <c r="AZ731" s="52">
        <f t="shared" si="394"/>
        <v>0</v>
      </c>
      <c r="BA731" s="686"/>
      <c r="BB731" s="46">
        <f t="shared" si="214"/>
        <v>0</v>
      </c>
      <c r="BC731" s="46">
        <f t="shared" si="215"/>
        <v>0</v>
      </c>
    </row>
    <row r="732" spans="2:55" x14ac:dyDescent="0.3">
      <c r="B732" s="44">
        <v>724</v>
      </c>
      <c r="C732" s="49" t="s">
        <v>837</v>
      </c>
      <c r="D732" s="746" t="str">
        <f>IF(Input!$C$20="","0",Input!$C$20)</f>
        <v>0</v>
      </c>
      <c r="E732" s="49" t="s">
        <v>507</v>
      </c>
      <c r="F732" s="49">
        <v>2027</v>
      </c>
      <c r="G732" s="719" t="s">
        <v>932</v>
      </c>
      <c r="H732" s="719" t="s">
        <v>944</v>
      </c>
      <c r="I732" s="109" t="s">
        <v>944</v>
      </c>
      <c r="J732" s="687"/>
      <c r="K732" s="687"/>
      <c r="L732" s="53">
        <f t="shared" si="315"/>
        <v>0</v>
      </c>
      <c r="M732" s="685"/>
      <c r="N732" s="685"/>
      <c r="O732" s="685"/>
      <c r="P732" s="685"/>
      <c r="Q732" s="673"/>
      <c r="R732" s="673"/>
      <c r="S732" s="53">
        <f t="shared" si="345"/>
        <v>0</v>
      </c>
      <c r="T732" s="685"/>
      <c r="U732" s="685"/>
      <c r="V732" s="685"/>
      <c r="W732" s="685"/>
      <c r="X732" s="52">
        <f t="shared" si="376"/>
        <v>0</v>
      </c>
      <c r="Y732" s="52">
        <f t="shared" si="377"/>
        <v>0</v>
      </c>
      <c r="Z732" s="52">
        <f t="shared" si="395"/>
        <v>0</v>
      </c>
      <c r="AA732" s="52">
        <f t="shared" si="378"/>
        <v>0</v>
      </c>
      <c r="AB732" s="52">
        <f t="shared" si="379"/>
        <v>0</v>
      </c>
      <c r="AC732" s="78">
        <f t="shared" si="396"/>
        <v>0</v>
      </c>
      <c r="AD732" s="78">
        <f t="shared" si="380"/>
        <v>0</v>
      </c>
      <c r="AE732" s="79">
        <f t="shared" si="397"/>
        <v>0</v>
      </c>
      <c r="AF732" s="79">
        <f t="shared" si="381"/>
        <v>0</v>
      </c>
      <c r="AG732" s="79">
        <f t="shared" si="382"/>
        <v>0</v>
      </c>
      <c r="AH732" s="79">
        <f t="shared" si="398"/>
        <v>0</v>
      </c>
      <c r="AI732" s="79">
        <f t="shared" si="399"/>
        <v>0</v>
      </c>
      <c r="AJ732" s="79">
        <f t="shared" si="399"/>
        <v>0</v>
      </c>
      <c r="AK732" s="79">
        <f t="shared" si="383"/>
        <v>0</v>
      </c>
      <c r="AL732" s="79">
        <f t="shared" si="384"/>
        <v>0</v>
      </c>
      <c r="AM732" s="3368">
        <f t="shared" si="385"/>
        <v>0</v>
      </c>
      <c r="AN732" s="3364">
        <f t="shared" si="400"/>
        <v>0</v>
      </c>
      <c r="AO732" s="3365">
        <f t="shared" si="386"/>
        <v>0</v>
      </c>
      <c r="AP732" s="659">
        <f t="shared" si="387"/>
        <v>0</v>
      </c>
      <c r="AQ732" s="659">
        <f t="shared" si="388"/>
        <v>0</v>
      </c>
      <c r="AR732" s="659">
        <f t="shared" si="401"/>
        <v>0</v>
      </c>
      <c r="AS732" s="659">
        <f t="shared" si="389"/>
        <v>0</v>
      </c>
      <c r="AT732" s="79">
        <f t="shared" si="402"/>
        <v>0</v>
      </c>
      <c r="AU732" s="3368">
        <f t="shared" si="390"/>
        <v>0</v>
      </c>
      <c r="AV732" s="3364">
        <f t="shared" si="391"/>
        <v>0</v>
      </c>
      <c r="AW732" s="3365">
        <f t="shared" si="392"/>
        <v>0</v>
      </c>
      <c r="AX732" s="52">
        <f t="shared" si="403"/>
        <v>0</v>
      </c>
      <c r="AY732" s="52">
        <f t="shared" si="393"/>
        <v>0</v>
      </c>
      <c r="AZ732" s="52">
        <f t="shared" si="394"/>
        <v>0</v>
      </c>
      <c r="BA732" s="686"/>
      <c r="BB732" s="46">
        <f t="shared" si="214"/>
        <v>0</v>
      </c>
      <c r="BC732" s="46">
        <f t="shared" si="215"/>
        <v>0</v>
      </c>
    </row>
    <row r="733" spans="2:55" x14ac:dyDescent="0.3">
      <c r="B733" s="44">
        <v>725</v>
      </c>
      <c r="C733" s="49" t="s">
        <v>837</v>
      </c>
      <c r="D733" s="746" t="str">
        <f>IF(Input!$C$20="","0",Input!$C$20)</f>
        <v>0</v>
      </c>
      <c r="E733" s="49" t="s">
        <v>507</v>
      </c>
      <c r="F733" s="49">
        <v>2027</v>
      </c>
      <c r="G733" s="719" t="s">
        <v>932</v>
      </c>
      <c r="H733" s="719" t="s">
        <v>945</v>
      </c>
      <c r="I733" s="109" t="s">
        <v>945</v>
      </c>
      <c r="J733" s="687"/>
      <c r="K733" s="687"/>
      <c r="L733" s="53">
        <f t="shared" ref="L733:L796" si="404">IF(AO457=0,0,(M733*AP457+AQ457*O733)/(AP457+AQ457))</f>
        <v>0</v>
      </c>
      <c r="M733" s="685"/>
      <c r="N733" s="685"/>
      <c r="O733" s="685"/>
      <c r="P733" s="685"/>
      <c r="Q733" s="658"/>
      <c r="R733" s="658"/>
      <c r="S733" s="53">
        <f t="shared" si="345"/>
        <v>0</v>
      </c>
      <c r="T733" s="685"/>
      <c r="U733" s="685"/>
      <c r="V733" s="685"/>
      <c r="W733" s="685"/>
      <c r="X733" s="52">
        <f t="shared" si="376"/>
        <v>0</v>
      </c>
      <c r="Y733" s="52">
        <f t="shared" si="377"/>
        <v>0</v>
      </c>
      <c r="Z733" s="52">
        <f t="shared" si="395"/>
        <v>0</v>
      </c>
      <c r="AA733" s="52">
        <f t="shared" si="378"/>
        <v>0</v>
      </c>
      <c r="AB733" s="52">
        <f t="shared" si="379"/>
        <v>0</v>
      </c>
      <c r="AC733" s="78">
        <f t="shared" si="396"/>
        <v>0</v>
      </c>
      <c r="AD733" s="78">
        <f t="shared" si="380"/>
        <v>0</v>
      </c>
      <c r="AE733" s="79">
        <f t="shared" si="397"/>
        <v>0</v>
      </c>
      <c r="AF733" s="79">
        <f t="shared" si="381"/>
        <v>0</v>
      </c>
      <c r="AG733" s="79">
        <f t="shared" si="382"/>
        <v>0</v>
      </c>
      <c r="AH733" s="79">
        <f t="shared" si="398"/>
        <v>0</v>
      </c>
      <c r="AI733" s="79">
        <f t="shared" si="399"/>
        <v>0</v>
      </c>
      <c r="AJ733" s="79">
        <f t="shared" si="399"/>
        <v>0</v>
      </c>
      <c r="AK733" s="79">
        <f t="shared" si="383"/>
        <v>0</v>
      </c>
      <c r="AL733" s="79">
        <f t="shared" si="384"/>
        <v>0</v>
      </c>
      <c r="AM733" s="3368">
        <f t="shared" si="385"/>
        <v>0</v>
      </c>
      <c r="AN733" s="3364">
        <f t="shared" si="400"/>
        <v>0</v>
      </c>
      <c r="AO733" s="3365">
        <f t="shared" si="386"/>
        <v>0</v>
      </c>
      <c r="AP733" s="659">
        <f t="shared" si="387"/>
        <v>0</v>
      </c>
      <c r="AQ733" s="659">
        <f t="shared" si="388"/>
        <v>0</v>
      </c>
      <c r="AR733" s="659">
        <f t="shared" si="401"/>
        <v>0</v>
      </c>
      <c r="AS733" s="659">
        <f t="shared" si="389"/>
        <v>0</v>
      </c>
      <c r="AT733" s="79">
        <f t="shared" si="402"/>
        <v>0</v>
      </c>
      <c r="AU733" s="3368">
        <f t="shared" si="390"/>
        <v>0</v>
      </c>
      <c r="AV733" s="3364">
        <f t="shared" si="391"/>
        <v>0</v>
      </c>
      <c r="AW733" s="3365">
        <f t="shared" si="392"/>
        <v>0</v>
      </c>
      <c r="AX733" s="52">
        <f t="shared" si="403"/>
        <v>0</v>
      </c>
      <c r="AY733" s="52">
        <f t="shared" si="393"/>
        <v>0</v>
      </c>
      <c r="AZ733" s="52">
        <f t="shared" si="394"/>
        <v>0</v>
      </c>
      <c r="BA733" s="686"/>
      <c r="BB733" s="46">
        <f t="shared" si="214"/>
        <v>0</v>
      </c>
      <c r="BC733" s="46">
        <f t="shared" si="215"/>
        <v>0</v>
      </c>
    </row>
    <row r="734" spans="2:55" x14ac:dyDescent="0.3">
      <c r="B734" s="44">
        <v>726</v>
      </c>
      <c r="C734" s="49" t="s">
        <v>837</v>
      </c>
      <c r="D734" s="746" t="str">
        <f>IF(Input!$C$20="","0",Input!$C$20)</f>
        <v>0</v>
      </c>
      <c r="E734" s="49" t="s">
        <v>507</v>
      </c>
      <c r="F734" s="49">
        <v>2027</v>
      </c>
      <c r="G734" s="719" t="s">
        <v>932</v>
      </c>
      <c r="H734" s="719" t="s">
        <v>946</v>
      </c>
      <c r="I734" s="109" t="s">
        <v>946</v>
      </c>
      <c r="J734" s="687"/>
      <c r="K734" s="687"/>
      <c r="L734" s="53">
        <f t="shared" si="404"/>
        <v>0</v>
      </c>
      <c r="M734" s="685"/>
      <c r="N734" s="685"/>
      <c r="O734" s="685"/>
      <c r="P734" s="685"/>
      <c r="Q734" s="658"/>
      <c r="R734" s="658"/>
      <c r="S734" s="53">
        <f t="shared" si="345"/>
        <v>0</v>
      </c>
      <c r="T734" s="685"/>
      <c r="U734" s="685"/>
      <c r="V734" s="685"/>
      <c r="W734" s="685"/>
      <c r="X734" s="52">
        <f t="shared" si="376"/>
        <v>0</v>
      </c>
      <c r="Y734" s="52">
        <f t="shared" si="377"/>
        <v>0</v>
      </c>
      <c r="Z734" s="52">
        <f t="shared" si="395"/>
        <v>0</v>
      </c>
      <c r="AA734" s="52">
        <f t="shared" si="378"/>
        <v>0</v>
      </c>
      <c r="AB734" s="52">
        <f t="shared" si="379"/>
        <v>0</v>
      </c>
      <c r="AC734" s="78">
        <f t="shared" si="396"/>
        <v>0</v>
      </c>
      <c r="AD734" s="78">
        <f t="shared" si="380"/>
        <v>0</v>
      </c>
      <c r="AE734" s="79">
        <f t="shared" si="397"/>
        <v>0</v>
      </c>
      <c r="AF734" s="79">
        <f t="shared" si="381"/>
        <v>0</v>
      </c>
      <c r="AG734" s="79">
        <f t="shared" si="382"/>
        <v>0</v>
      </c>
      <c r="AH734" s="79">
        <f t="shared" si="398"/>
        <v>0</v>
      </c>
      <c r="AI734" s="79">
        <f t="shared" si="399"/>
        <v>0</v>
      </c>
      <c r="AJ734" s="79">
        <f t="shared" si="399"/>
        <v>0</v>
      </c>
      <c r="AK734" s="79">
        <f t="shared" si="383"/>
        <v>0</v>
      </c>
      <c r="AL734" s="79">
        <f t="shared" si="384"/>
        <v>0</v>
      </c>
      <c r="AM734" s="3368">
        <f t="shared" si="385"/>
        <v>0</v>
      </c>
      <c r="AN734" s="3364">
        <f t="shared" si="400"/>
        <v>0</v>
      </c>
      <c r="AO734" s="3365">
        <f t="shared" si="386"/>
        <v>0</v>
      </c>
      <c r="AP734" s="659">
        <f t="shared" si="387"/>
        <v>0</v>
      </c>
      <c r="AQ734" s="659">
        <f t="shared" si="388"/>
        <v>0</v>
      </c>
      <c r="AR734" s="659">
        <f t="shared" si="401"/>
        <v>0</v>
      </c>
      <c r="AS734" s="659">
        <f t="shared" si="389"/>
        <v>0</v>
      </c>
      <c r="AT734" s="79">
        <f t="shared" si="402"/>
        <v>0</v>
      </c>
      <c r="AU734" s="3368">
        <f t="shared" si="390"/>
        <v>0</v>
      </c>
      <c r="AV734" s="3364">
        <f t="shared" si="391"/>
        <v>0</v>
      </c>
      <c r="AW734" s="3365">
        <f t="shared" si="392"/>
        <v>0</v>
      </c>
      <c r="AX734" s="52">
        <f t="shared" si="403"/>
        <v>0</v>
      </c>
      <c r="AY734" s="52">
        <f t="shared" si="393"/>
        <v>0</v>
      </c>
      <c r="AZ734" s="52">
        <f t="shared" si="394"/>
        <v>0</v>
      </c>
      <c r="BA734" s="686"/>
      <c r="BB734" s="46">
        <f t="shared" si="214"/>
        <v>0</v>
      </c>
      <c r="BC734" s="46">
        <f t="shared" si="215"/>
        <v>0</v>
      </c>
    </row>
    <row r="735" spans="2:55" x14ac:dyDescent="0.3">
      <c r="B735" s="44">
        <v>727</v>
      </c>
      <c r="C735" s="49" t="s">
        <v>837</v>
      </c>
      <c r="D735" s="746" t="str">
        <f>IF(Input!$C$20="","0",Input!$C$20)</f>
        <v>0</v>
      </c>
      <c r="E735" s="49" t="s">
        <v>507</v>
      </c>
      <c r="F735" s="49">
        <v>2027</v>
      </c>
      <c r="G735" s="719" t="s">
        <v>932</v>
      </c>
      <c r="H735" s="719" t="s">
        <v>947</v>
      </c>
      <c r="I735" s="109" t="s">
        <v>947</v>
      </c>
      <c r="J735" s="687"/>
      <c r="K735" s="687"/>
      <c r="L735" s="53">
        <f t="shared" si="404"/>
        <v>0</v>
      </c>
      <c r="M735" s="685"/>
      <c r="N735" s="685"/>
      <c r="O735" s="685"/>
      <c r="P735" s="685"/>
      <c r="Q735" s="658"/>
      <c r="R735" s="658"/>
      <c r="S735" s="53">
        <f t="shared" si="345"/>
        <v>0</v>
      </c>
      <c r="T735" s="685"/>
      <c r="U735" s="685"/>
      <c r="V735" s="685"/>
      <c r="W735" s="685"/>
      <c r="X735" s="52">
        <f t="shared" si="376"/>
        <v>0</v>
      </c>
      <c r="Y735" s="52">
        <f t="shared" si="377"/>
        <v>0</v>
      </c>
      <c r="Z735" s="52">
        <f t="shared" si="395"/>
        <v>0</v>
      </c>
      <c r="AA735" s="52">
        <f t="shared" si="378"/>
        <v>0</v>
      </c>
      <c r="AB735" s="52">
        <f t="shared" si="379"/>
        <v>0</v>
      </c>
      <c r="AC735" s="78">
        <f t="shared" si="396"/>
        <v>0</v>
      </c>
      <c r="AD735" s="78">
        <f t="shared" si="380"/>
        <v>0</v>
      </c>
      <c r="AE735" s="79">
        <f t="shared" si="397"/>
        <v>0</v>
      </c>
      <c r="AF735" s="79">
        <f t="shared" si="381"/>
        <v>0</v>
      </c>
      <c r="AG735" s="79">
        <f t="shared" si="382"/>
        <v>0</v>
      </c>
      <c r="AH735" s="79">
        <f t="shared" si="398"/>
        <v>0</v>
      </c>
      <c r="AI735" s="79">
        <f t="shared" si="399"/>
        <v>0</v>
      </c>
      <c r="AJ735" s="79">
        <f t="shared" si="399"/>
        <v>0</v>
      </c>
      <c r="AK735" s="79">
        <f t="shared" si="383"/>
        <v>0</v>
      </c>
      <c r="AL735" s="79">
        <f t="shared" si="384"/>
        <v>0</v>
      </c>
      <c r="AM735" s="3368">
        <f t="shared" si="385"/>
        <v>0</v>
      </c>
      <c r="AN735" s="3364">
        <f t="shared" si="400"/>
        <v>0</v>
      </c>
      <c r="AO735" s="3365">
        <f t="shared" si="386"/>
        <v>0</v>
      </c>
      <c r="AP735" s="659">
        <f t="shared" si="387"/>
        <v>0</v>
      </c>
      <c r="AQ735" s="659">
        <f t="shared" si="388"/>
        <v>0</v>
      </c>
      <c r="AR735" s="659">
        <f t="shared" si="401"/>
        <v>0</v>
      </c>
      <c r="AS735" s="659">
        <f t="shared" si="389"/>
        <v>0</v>
      </c>
      <c r="AT735" s="79">
        <f t="shared" si="402"/>
        <v>0</v>
      </c>
      <c r="AU735" s="3368">
        <f t="shared" si="390"/>
        <v>0</v>
      </c>
      <c r="AV735" s="3364">
        <f t="shared" si="391"/>
        <v>0</v>
      </c>
      <c r="AW735" s="3365">
        <f t="shared" si="392"/>
        <v>0</v>
      </c>
      <c r="AX735" s="52">
        <f t="shared" si="403"/>
        <v>0</v>
      </c>
      <c r="AY735" s="52">
        <f t="shared" si="393"/>
        <v>0</v>
      </c>
      <c r="AZ735" s="52">
        <f t="shared" si="394"/>
        <v>0</v>
      </c>
      <c r="BA735" s="686"/>
      <c r="BB735" s="46">
        <f t="shared" si="214"/>
        <v>0</v>
      </c>
      <c r="BC735" s="46">
        <f t="shared" si="215"/>
        <v>0</v>
      </c>
    </row>
    <row r="736" spans="2:55" x14ac:dyDescent="0.3">
      <c r="B736" s="44">
        <v>728</v>
      </c>
      <c r="C736" s="49" t="s">
        <v>837</v>
      </c>
      <c r="D736" s="746" t="str">
        <f>IF(Input!$C$20="","0",Input!$C$20)</f>
        <v>0</v>
      </c>
      <c r="E736" s="49" t="s">
        <v>507</v>
      </c>
      <c r="F736" s="49">
        <v>2027</v>
      </c>
      <c r="G736" s="719" t="s">
        <v>932</v>
      </c>
      <c r="H736" s="719" t="s">
        <v>948</v>
      </c>
      <c r="I736" s="109" t="s">
        <v>948</v>
      </c>
      <c r="J736" s="687"/>
      <c r="K736" s="687"/>
      <c r="L736" s="53">
        <f t="shared" si="404"/>
        <v>0</v>
      </c>
      <c r="M736" s="685"/>
      <c r="N736" s="685"/>
      <c r="O736" s="685"/>
      <c r="P736" s="685"/>
      <c r="Q736" s="658"/>
      <c r="R736" s="658"/>
      <c r="S736" s="53">
        <f t="shared" si="345"/>
        <v>0</v>
      </c>
      <c r="T736" s="685"/>
      <c r="U736" s="685"/>
      <c r="V736" s="685"/>
      <c r="W736" s="685"/>
      <c r="X736" s="52">
        <f t="shared" si="376"/>
        <v>0</v>
      </c>
      <c r="Y736" s="52">
        <f t="shared" si="377"/>
        <v>0</v>
      </c>
      <c r="Z736" s="52">
        <f t="shared" si="395"/>
        <v>0</v>
      </c>
      <c r="AA736" s="52">
        <f t="shared" si="378"/>
        <v>0</v>
      </c>
      <c r="AB736" s="52">
        <f t="shared" si="379"/>
        <v>0</v>
      </c>
      <c r="AC736" s="78">
        <f t="shared" si="396"/>
        <v>0</v>
      </c>
      <c r="AD736" s="78">
        <f t="shared" si="380"/>
        <v>0</v>
      </c>
      <c r="AE736" s="79">
        <f t="shared" si="397"/>
        <v>0</v>
      </c>
      <c r="AF736" s="79">
        <f t="shared" si="381"/>
        <v>0</v>
      </c>
      <c r="AG736" s="79">
        <f t="shared" si="382"/>
        <v>0</v>
      </c>
      <c r="AH736" s="79">
        <f t="shared" si="398"/>
        <v>0</v>
      </c>
      <c r="AI736" s="79">
        <f t="shared" si="399"/>
        <v>0</v>
      </c>
      <c r="AJ736" s="79">
        <f t="shared" si="399"/>
        <v>0</v>
      </c>
      <c r="AK736" s="79">
        <f t="shared" si="383"/>
        <v>0</v>
      </c>
      <c r="AL736" s="79">
        <f t="shared" si="384"/>
        <v>0</v>
      </c>
      <c r="AM736" s="3368">
        <f t="shared" si="385"/>
        <v>0</v>
      </c>
      <c r="AN736" s="3364">
        <f t="shared" si="400"/>
        <v>0</v>
      </c>
      <c r="AO736" s="3365">
        <f t="shared" si="386"/>
        <v>0</v>
      </c>
      <c r="AP736" s="659">
        <f t="shared" si="387"/>
        <v>0</v>
      </c>
      <c r="AQ736" s="659">
        <f t="shared" si="388"/>
        <v>0</v>
      </c>
      <c r="AR736" s="659">
        <f t="shared" si="401"/>
        <v>0</v>
      </c>
      <c r="AS736" s="659">
        <f t="shared" si="389"/>
        <v>0</v>
      </c>
      <c r="AT736" s="79">
        <f t="shared" si="402"/>
        <v>0</v>
      </c>
      <c r="AU736" s="3368">
        <f t="shared" si="390"/>
        <v>0</v>
      </c>
      <c r="AV736" s="3364">
        <f t="shared" si="391"/>
        <v>0</v>
      </c>
      <c r="AW736" s="3365">
        <f t="shared" si="392"/>
        <v>0</v>
      </c>
      <c r="AX736" s="52">
        <f t="shared" si="403"/>
        <v>0</v>
      </c>
      <c r="AY736" s="52">
        <f t="shared" si="393"/>
        <v>0</v>
      </c>
      <c r="AZ736" s="52">
        <f t="shared" si="394"/>
        <v>0</v>
      </c>
      <c r="BA736" s="686"/>
      <c r="BB736" s="46">
        <f t="shared" si="214"/>
        <v>0</v>
      </c>
      <c r="BC736" s="46">
        <f t="shared" si="215"/>
        <v>0</v>
      </c>
    </row>
    <row r="737" spans="2:55" x14ac:dyDescent="0.3">
      <c r="B737" s="44">
        <v>729</v>
      </c>
      <c r="C737" s="49" t="s">
        <v>837</v>
      </c>
      <c r="D737" s="746" t="str">
        <f>IF(Input!$C$20="","0",Input!$C$20)</f>
        <v>0</v>
      </c>
      <c r="E737" s="49" t="s">
        <v>507</v>
      </c>
      <c r="F737" s="49">
        <v>2027</v>
      </c>
      <c r="G737" s="719" t="s">
        <v>932</v>
      </c>
      <c r="H737" s="719" t="s">
        <v>949</v>
      </c>
      <c r="I737" s="109" t="s">
        <v>949</v>
      </c>
      <c r="J737" s="687"/>
      <c r="K737" s="687"/>
      <c r="L737" s="53">
        <f t="shared" si="404"/>
        <v>0</v>
      </c>
      <c r="M737" s="685"/>
      <c r="N737" s="685"/>
      <c r="O737" s="685"/>
      <c r="P737" s="685"/>
      <c r="Q737" s="673"/>
      <c r="R737" s="673"/>
      <c r="S737" s="53">
        <f t="shared" si="345"/>
        <v>0</v>
      </c>
      <c r="T737" s="685"/>
      <c r="U737" s="685"/>
      <c r="V737" s="685"/>
      <c r="W737" s="685"/>
      <c r="X737" s="52">
        <f t="shared" si="376"/>
        <v>0</v>
      </c>
      <c r="Y737" s="52">
        <f t="shared" si="377"/>
        <v>0</v>
      </c>
      <c r="Z737" s="52">
        <f t="shared" si="395"/>
        <v>0</v>
      </c>
      <c r="AA737" s="52">
        <f t="shared" si="378"/>
        <v>0</v>
      </c>
      <c r="AB737" s="52">
        <f t="shared" si="379"/>
        <v>0</v>
      </c>
      <c r="AC737" s="78">
        <f t="shared" si="396"/>
        <v>0</v>
      </c>
      <c r="AD737" s="78">
        <f t="shared" si="380"/>
        <v>0</v>
      </c>
      <c r="AE737" s="79">
        <f t="shared" si="397"/>
        <v>0</v>
      </c>
      <c r="AF737" s="79">
        <f t="shared" si="381"/>
        <v>0</v>
      </c>
      <c r="AG737" s="79">
        <f t="shared" si="382"/>
        <v>0</v>
      </c>
      <c r="AH737" s="79">
        <f t="shared" si="398"/>
        <v>0</v>
      </c>
      <c r="AI737" s="79">
        <f t="shared" si="399"/>
        <v>0</v>
      </c>
      <c r="AJ737" s="79">
        <f t="shared" si="399"/>
        <v>0</v>
      </c>
      <c r="AK737" s="79">
        <f t="shared" si="383"/>
        <v>0</v>
      </c>
      <c r="AL737" s="79">
        <f t="shared" si="384"/>
        <v>0</v>
      </c>
      <c r="AM737" s="3368">
        <f t="shared" si="385"/>
        <v>0</v>
      </c>
      <c r="AN737" s="3364">
        <f t="shared" si="400"/>
        <v>0</v>
      </c>
      <c r="AO737" s="3365">
        <f t="shared" si="386"/>
        <v>0</v>
      </c>
      <c r="AP737" s="659">
        <f t="shared" si="387"/>
        <v>0</v>
      </c>
      <c r="AQ737" s="659">
        <f t="shared" si="388"/>
        <v>0</v>
      </c>
      <c r="AR737" s="659">
        <f t="shared" si="401"/>
        <v>0</v>
      </c>
      <c r="AS737" s="659">
        <f t="shared" si="389"/>
        <v>0</v>
      </c>
      <c r="AT737" s="79">
        <f t="shared" si="402"/>
        <v>0</v>
      </c>
      <c r="AU737" s="3368">
        <f t="shared" si="390"/>
        <v>0</v>
      </c>
      <c r="AV737" s="3364">
        <f t="shared" si="391"/>
        <v>0</v>
      </c>
      <c r="AW737" s="3365">
        <f t="shared" si="392"/>
        <v>0</v>
      </c>
      <c r="AX737" s="52">
        <f t="shared" si="403"/>
        <v>0</v>
      </c>
      <c r="AY737" s="52">
        <f t="shared" si="393"/>
        <v>0</v>
      </c>
      <c r="AZ737" s="52">
        <f t="shared" si="394"/>
        <v>0</v>
      </c>
      <c r="BA737" s="686"/>
      <c r="BB737" s="46">
        <f t="shared" si="214"/>
        <v>0</v>
      </c>
      <c r="BC737" s="46">
        <f t="shared" si="215"/>
        <v>0</v>
      </c>
    </row>
    <row r="738" spans="2:55" x14ac:dyDescent="0.3">
      <c r="B738" s="44">
        <v>730</v>
      </c>
      <c r="C738" s="49" t="s">
        <v>837</v>
      </c>
      <c r="D738" s="746" t="str">
        <f>IF(Input!$C$20="","0",Input!$C$20)</f>
        <v>0</v>
      </c>
      <c r="E738" s="49" t="s">
        <v>507</v>
      </c>
      <c r="F738" s="49">
        <v>2027</v>
      </c>
      <c r="G738" s="719" t="s">
        <v>932</v>
      </c>
      <c r="H738" s="719" t="s">
        <v>950</v>
      </c>
      <c r="I738" s="109" t="s">
        <v>950</v>
      </c>
      <c r="J738" s="687"/>
      <c r="K738" s="687"/>
      <c r="L738" s="53">
        <f t="shared" si="404"/>
        <v>0</v>
      </c>
      <c r="M738" s="685"/>
      <c r="N738" s="685"/>
      <c r="O738" s="685"/>
      <c r="P738" s="685"/>
      <c r="Q738" s="674"/>
      <c r="R738" s="674"/>
      <c r="S738" s="53">
        <f t="shared" si="345"/>
        <v>0</v>
      </c>
      <c r="T738" s="685"/>
      <c r="U738" s="685"/>
      <c r="V738" s="685"/>
      <c r="W738" s="685"/>
      <c r="X738" s="52">
        <f t="shared" si="376"/>
        <v>0</v>
      </c>
      <c r="Y738" s="52">
        <f t="shared" si="377"/>
        <v>0</v>
      </c>
      <c r="Z738" s="52">
        <f t="shared" si="395"/>
        <v>0</v>
      </c>
      <c r="AA738" s="52">
        <f t="shared" si="378"/>
        <v>0</v>
      </c>
      <c r="AB738" s="52">
        <f t="shared" si="379"/>
        <v>0</v>
      </c>
      <c r="AC738" s="78">
        <f t="shared" si="396"/>
        <v>0</v>
      </c>
      <c r="AD738" s="78">
        <f t="shared" si="380"/>
        <v>0</v>
      </c>
      <c r="AE738" s="79">
        <f t="shared" si="397"/>
        <v>0</v>
      </c>
      <c r="AF738" s="79">
        <f t="shared" si="381"/>
        <v>0</v>
      </c>
      <c r="AG738" s="79">
        <f t="shared" si="382"/>
        <v>0</v>
      </c>
      <c r="AH738" s="79">
        <f t="shared" si="398"/>
        <v>0</v>
      </c>
      <c r="AI738" s="79">
        <f t="shared" si="399"/>
        <v>0</v>
      </c>
      <c r="AJ738" s="79">
        <f t="shared" si="399"/>
        <v>0</v>
      </c>
      <c r="AK738" s="79">
        <f t="shared" si="383"/>
        <v>0</v>
      </c>
      <c r="AL738" s="79">
        <f t="shared" si="384"/>
        <v>0</v>
      </c>
      <c r="AM738" s="3368">
        <f t="shared" si="385"/>
        <v>0</v>
      </c>
      <c r="AN738" s="3364">
        <f t="shared" si="400"/>
        <v>0</v>
      </c>
      <c r="AO738" s="3365">
        <f t="shared" si="386"/>
        <v>0</v>
      </c>
      <c r="AP738" s="659">
        <f t="shared" si="387"/>
        <v>0</v>
      </c>
      <c r="AQ738" s="659">
        <f t="shared" si="388"/>
        <v>0</v>
      </c>
      <c r="AR738" s="659">
        <f t="shared" si="401"/>
        <v>0</v>
      </c>
      <c r="AS738" s="659">
        <f t="shared" si="389"/>
        <v>0</v>
      </c>
      <c r="AT738" s="79">
        <f t="shared" si="402"/>
        <v>0</v>
      </c>
      <c r="AU738" s="3368">
        <f t="shared" si="390"/>
        <v>0</v>
      </c>
      <c r="AV738" s="3364">
        <f t="shared" si="391"/>
        <v>0</v>
      </c>
      <c r="AW738" s="3365">
        <f t="shared" si="392"/>
        <v>0</v>
      </c>
      <c r="AX738" s="52">
        <f t="shared" si="403"/>
        <v>0</v>
      </c>
      <c r="AY738" s="52">
        <f t="shared" si="393"/>
        <v>0</v>
      </c>
      <c r="AZ738" s="52">
        <f t="shared" si="394"/>
        <v>0</v>
      </c>
      <c r="BA738" s="686"/>
      <c r="BB738" s="46">
        <f t="shared" si="214"/>
        <v>0</v>
      </c>
      <c r="BC738" s="46">
        <f t="shared" si="215"/>
        <v>0</v>
      </c>
    </row>
    <row r="739" spans="2:55" x14ac:dyDescent="0.3">
      <c r="B739" s="44">
        <v>731</v>
      </c>
      <c r="C739" s="49" t="s">
        <v>837</v>
      </c>
      <c r="D739" s="746" t="str">
        <f>IF(Input!$C$20="","0",Input!$C$20)</f>
        <v>0</v>
      </c>
      <c r="E739" s="49" t="s">
        <v>507</v>
      </c>
      <c r="F739" s="49">
        <v>2027</v>
      </c>
      <c r="G739" s="719" t="s">
        <v>932</v>
      </c>
      <c r="H739" s="719" t="s">
        <v>951</v>
      </c>
      <c r="I739" s="109" t="s">
        <v>951</v>
      </c>
      <c r="J739" s="687"/>
      <c r="K739" s="687"/>
      <c r="L739" s="53">
        <f t="shared" si="404"/>
        <v>0</v>
      </c>
      <c r="M739" s="685"/>
      <c r="N739" s="685"/>
      <c r="O739" s="685"/>
      <c r="P739" s="685"/>
      <c r="Q739" s="658"/>
      <c r="R739" s="658"/>
      <c r="S739" s="53">
        <f t="shared" si="345"/>
        <v>0</v>
      </c>
      <c r="T739" s="685"/>
      <c r="U739" s="685"/>
      <c r="V739" s="685"/>
      <c r="W739" s="685"/>
      <c r="X739" s="52">
        <f t="shared" si="376"/>
        <v>0</v>
      </c>
      <c r="Y739" s="52">
        <f t="shared" si="377"/>
        <v>0</v>
      </c>
      <c r="Z739" s="52">
        <f t="shared" si="395"/>
        <v>0</v>
      </c>
      <c r="AA739" s="52">
        <f t="shared" si="378"/>
        <v>0</v>
      </c>
      <c r="AB739" s="52">
        <f t="shared" si="379"/>
        <v>0</v>
      </c>
      <c r="AC739" s="78">
        <f t="shared" si="396"/>
        <v>0</v>
      </c>
      <c r="AD739" s="78">
        <f t="shared" si="380"/>
        <v>0</v>
      </c>
      <c r="AE739" s="79">
        <f t="shared" si="397"/>
        <v>0</v>
      </c>
      <c r="AF739" s="79">
        <f t="shared" si="381"/>
        <v>0</v>
      </c>
      <c r="AG739" s="79">
        <f t="shared" si="382"/>
        <v>0</v>
      </c>
      <c r="AH739" s="79">
        <f t="shared" si="398"/>
        <v>0</v>
      </c>
      <c r="AI739" s="79">
        <f t="shared" si="399"/>
        <v>0</v>
      </c>
      <c r="AJ739" s="79">
        <f t="shared" si="399"/>
        <v>0</v>
      </c>
      <c r="AK739" s="79">
        <f t="shared" si="383"/>
        <v>0</v>
      </c>
      <c r="AL739" s="79">
        <f t="shared" si="384"/>
        <v>0</v>
      </c>
      <c r="AM739" s="3368">
        <f t="shared" si="385"/>
        <v>0</v>
      </c>
      <c r="AN739" s="3364">
        <f t="shared" si="400"/>
        <v>0</v>
      </c>
      <c r="AO739" s="3365">
        <f t="shared" si="386"/>
        <v>0</v>
      </c>
      <c r="AP739" s="659">
        <f t="shared" si="387"/>
        <v>0</v>
      </c>
      <c r="AQ739" s="659">
        <f t="shared" si="388"/>
        <v>0</v>
      </c>
      <c r="AR739" s="659">
        <f t="shared" si="401"/>
        <v>0</v>
      </c>
      <c r="AS739" s="659">
        <f t="shared" si="389"/>
        <v>0</v>
      </c>
      <c r="AT739" s="79">
        <f t="shared" si="402"/>
        <v>0</v>
      </c>
      <c r="AU739" s="3368">
        <f t="shared" si="390"/>
        <v>0</v>
      </c>
      <c r="AV739" s="3364">
        <f t="shared" si="391"/>
        <v>0</v>
      </c>
      <c r="AW739" s="3365">
        <f t="shared" si="392"/>
        <v>0</v>
      </c>
      <c r="AX739" s="52">
        <f t="shared" si="403"/>
        <v>0</v>
      </c>
      <c r="AY739" s="52">
        <f t="shared" si="393"/>
        <v>0</v>
      </c>
      <c r="AZ739" s="52">
        <f t="shared" si="394"/>
        <v>0</v>
      </c>
      <c r="BA739" s="686"/>
      <c r="BB739" s="46">
        <f t="shared" si="214"/>
        <v>0</v>
      </c>
      <c r="BC739" s="46">
        <f t="shared" si="215"/>
        <v>0</v>
      </c>
    </row>
    <row r="740" spans="2:55" x14ac:dyDescent="0.3">
      <c r="B740" s="44">
        <v>732</v>
      </c>
      <c r="C740" s="49" t="s">
        <v>837</v>
      </c>
      <c r="D740" s="746" t="str">
        <f>IF(Input!$C$20="","0",Input!$C$20)</f>
        <v>0</v>
      </c>
      <c r="E740" s="49" t="s">
        <v>507</v>
      </c>
      <c r="F740" s="49">
        <v>2027</v>
      </c>
      <c r="G740" s="719" t="s">
        <v>932</v>
      </c>
      <c r="H740" s="740" t="s">
        <v>952</v>
      </c>
      <c r="I740" s="109" t="s">
        <v>952</v>
      </c>
      <c r="J740" s="687"/>
      <c r="K740" s="687"/>
      <c r="L740" s="53">
        <f t="shared" si="404"/>
        <v>0</v>
      </c>
      <c r="M740" s="685"/>
      <c r="N740" s="685"/>
      <c r="O740" s="685"/>
      <c r="P740" s="685"/>
      <c r="Q740" s="658"/>
      <c r="R740" s="658"/>
      <c r="S740" s="53">
        <f t="shared" si="345"/>
        <v>0</v>
      </c>
      <c r="T740" s="685"/>
      <c r="U740" s="685"/>
      <c r="V740" s="685"/>
      <c r="W740" s="685"/>
      <c r="X740" s="52">
        <f t="shared" si="376"/>
        <v>0</v>
      </c>
      <c r="Y740" s="52">
        <f t="shared" si="377"/>
        <v>0</v>
      </c>
      <c r="Z740" s="52">
        <f t="shared" si="395"/>
        <v>0</v>
      </c>
      <c r="AA740" s="52">
        <f t="shared" si="378"/>
        <v>0</v>
      </c>
      <c r="AB740" s="52">
        <f t="shared" si="379"/>
        <v>0</v>
      </c>
      <c r="AC740" s="78">
        <f t="shared" si="396"/>
        <v>0</v>
      </c>
      <c r="AD740" s="78">
        <f t="shared" si="380"/>
        <v>0</v>
      </c>
      <c r="AE740" s="79">
        <f t="shared" si="397"/>
        <v>0</v>
      </c>
      <c r="AF740" s="79">
        <f t="shared" si="381"/>
        <v>0</v>
      </c>
      <c r="AG740" s="79">
        <f t="shared" si="382"/>
        <v>0</v>
      </c>
      <c r="AH740" s="79">
        <f t="shared" si="398"/>
        <v>0</v>
      </c>
      <c r="AI740" s="79">
        <f t="shared" si="399"/>
        <v>0</v>
      </c>
      <c r="AJ740" s="79">
        <f t="shared" si="399"/>
        <v>0</v>
      </c>
      <c r="AK740" s="79">
        <f t="shared" si="383"/>
        <v>0</v>
      </c>
      <c r="AL740" s="79">
        <f t="shared" si="384"/>
        <v>0</v>
      </c>
      <c r="AM740" s="3368">
        <f t="shared" si="385"/>
        <v>0</v>
      </c>
      <c r="AN740" s="3364">
        <f t="shared" si="400"/>
        <v>0</v>
      </c>
      <c r="AO740" s="3365">
        <f t="shared" si="386"/>
        <v>0</v>
      </c>
      <c r="AP740" s="659">
        <f t="shared" si="387"/>
        <v>0</v>
      </c>
      <c r="AQ740" s="659">
        <f t="shared" si="388"/>
        <v>0</v>
      </c>
      <c r="AR740" s="659">
        <f t="shared" si="401"/>
        <v>0</v>
      </c>
      <c r="AS740" s="659">
        <f t="shared" si="389"/>
        <v>0</v>
      </c>
      <c r="AT740" s="79">
        <f t="shared" si="402"/>
        <v>0</v>
      </c>
      <c r="AU740" s="3368">
        <f t="shared" si="390"/>
        <v>0</v>
      </c>
      <c r="AV740" s="3364">
        <f t="shared" si="391"/>
        <v>0</v>
      </c>
      <c r="AW740" s="3365">
        <f t="shared" si="392"/>
        <v>0</v>
      </c>
      <c r="AX740" s="52">
        <f t="shared" si="403"/>
        <v>0</v>
      </c>
      <c r="AY740" s="52">
        <f t="shared" si="393"/>
        <v>0</v>
      </c>
      <c r="AZ740" s="52">
        <f t="shared" si="394"/>
        <v>0</v>
      </c>
      <c r="BA740" s="686"/>
      <c r="BB740" s="46">
        <f t="shared" si="214"/>
        <v>0</v>
      </c>
      <c r="BC740" s="46">
        <f t="shared" si="215"/>
        <v>0</v>
      </c>
    </row>
    <row r="741" spans="2:55" x14ac:dyDescent="0.3">
      <c r="B741" s="44">
        <v>733</v>
      </c>
      <c r="C741" s="49" t="s">
        <v>837</v>
      </c>
      <c r="D741" s="746" t="str">
        <f>IF(Input!$C$20="","0",Input!$C$20)</f>
        <v>0</v>
      </c>
      <c r="E741" s="49" t="s">
        <v>507</v>
      </c>
      <c r="F741" s="49">
        <v>2027</v>
      </c>
      <c r="G741" s="719" t="s">
        <v>932</v>
      </c>
      <c r="H741" s="740" t="s">
        <v>953</v>
      </c>
      <c r="I741" s="109" t="s">
        <v>953</v>
      </c>
      <c r="J741" s="687"/>
      <c r="K741" s="687"/>
      <c r="L741" s="53">
        <f t="shared" si="404"/>
        <v>0</v>
      </c>
      <c r="M741" s="685"/>
      <c r="N741" s="685"/>
      <c r="O741" s="685"/>
      <c r="P741" s="685"/>
      <c r="Q741" s="658"/>
      <c r="R741" s="658"/>
      <c r="S741" s="53">
        <f t="shared" si="345"/>
        <v>0</v>
      </c>
      <c r="T741" s="685"/>
      <c r="U741" s="685"/>
      <c r="V741" s="685"/>
      <c r="W741" s="685"/>
      <c r="X741" s="52">
        <f t="shared" si="376"/>
        <v>0</v>
      </c>
      <c r="Y741" s="52">
        <f t="shared" si="377"/>
        <v>0</v>
      </c>
      <c r="Z741" s="52">
        <f t="shared" si="395"/>
        <v>0</v>
      </c>
      <c r="AA741" s="52">
        <f t="shared" si="378"/>
        <v>0</v>
      </c>
      <c r="AB741" s="52">
        <f t="shared" si="379"/>
        <v>0</v>
      </c>
      <c r="AC741" s="78">
        <f t="shared" si="396"/>
        <v>0</v>
      </c>
      <c r="AD741" s="78">
        <f t="shared" si="380"/>
        <v>0</v>
      </c>
      <c r="AE741" s="79">
        <f t="shared" si="397"/>
        <v>0</v>
      </c>
      <c r="AF741" s="79">
        <f t="shared" si="381"/>
        <v>0</v>
      </c>
      <c r="AG741" s="79">
        <f t="shared" si="382"/>
        <v>0</v>
      </c>
      <c r="AH741" s="79">
        <f t="shared" si="398"/>
        <v>0</v>
      </c>
      <c r="AI741" s="79">
        <f t="shared" si="399"/>
        <v>0</v>
      </c>
      <c r="AJ741" s="79">
        <f t="shared" si="399"/>
        <v>0</v>
      </c>
      <c r="AK741" s="79">
        <f t="shared" si="383"/>
        <v>0</v>
      </c>
      <c r="AL741" s="79">
        <f t="shared" si="384"/>
        <v>0</v>
      </c>
      <c r="AM741" s="3368">
        <f t="shared" si="385"/>
        <v>0</v>
      </c>
      <c r="AN741" s="3364">
        <f t="shared" si="400"/>
        <v>0</v>
      </c>
      <c r="AO741" s="3365">
        <f t="shared" si="386"/>
        <v>0</v>
      </c>
      <c r="AP741" s="659">
        <f t="shared" si="387"/>
        <v>0</v>
      </c>
      <c r="AQ741" s="659">
        <f t="shared" si="388"/>
        <v>0</v>
      </c>
      <c r="AR741" s="659">
        <f t="shared" si="401"/>
        <v>0</v>
      </c>
      <c r="AS741" s="659">
        <f t="shared" si="389"/>
        <v>0</v>
      </c>
      <c r="AT741" s="79">
        <f t="shared" si="402"/>
        <v>0</v>
      </c>
      <c r="AU741" s="3368">
        <f t="shared" si="390"/>
        <v>0</v>
      </c>
      <c r="AV741" s="3364">
        <f t="shared" si="391"/>
        <v>0</v>
      </c>
      <c r="AW741" s="3365">
        <f t="shared" si="392"/>
        <v>0</v>
      </c>
      <c r="AX741" s="52">
        <f t="shared" si="403"/>
        <v>0</v>
      </c>
      <c r="AY741" s="52">
        <f t="shared" si="393"/>
        <v>0</v>
      </c>
      <c r="AZ741" s="52">
        <f t="shared" si="394"/>
        <v>0</v>
      </c>
      <c r="BA741" s="686"/>
      <c r="BB741" s="46">
        <f t="shared" si="214"/>
        <v>0</v>
      </c>
      <c r="BC741" s="46">
        <f t="shared" si="215"/>
        <v>0</v>
      </c>
    </row>
    <row r="742" spans="2:55" x14ac:dyDescent="0.3">
      <c r="B742" s="44">
        <v>734</v>
      </c>
      <c r="C742" s="49" t="s">
        <v>837</v>
      </c>
      <c r="D742" s="746" t="str">
        <f>IF(Input!$C$20="","0",Input!$C$20)</f>
        <v>0</v>
      </c>
      <c r="E742" s="49" t="s">
        <v>507</v>
      </c>
      <c r="F742" s="49">
        <v>2027</v>
      </c>
      <c r="G742" s="719" t="s">
        <v>932</v>
      </c>
      <c r="H742" s="740" t="s">
        <v>954</v>
      </c>
      <c r="I742" s="109" t="s">
        <v>954</v>
      </c>
      <c r="J742" s="687"/>
      <c r="K742" s="687"/>
      <c r="L742" s="53">
        <f t="shared" si="404"/>
        <v>0</v>
      </c>
      <c r="M742" s="685"/>
      <c r="N742" s="685"/>
      <c r="O742" s="685"/>
      <c r="P742" s="685"/>
      <c r="Q742" s="658"/>
      <c r="R742" s="658"/>
      <c r="S742" s="53">
        <f t="shared" si="345"/>
        <v>0</v>
      </c>
      <c r="T742" s="685"/>
      <c r="U742" s="685"/>
      <c r="V742" s="685"/>
      <c r="W742" s="685"/>
      <c r="X742" s="52">
        <f t="shared" si="376"/>
        <v>0</v>
      </c>
      <c r="Y742" s="52">
        <f t="shared" si="377"/>
        <v>0</v>
      </c>
      <c r="Z742" s="52">
        <f t="shared" si="395"/>
        <v>0</v>
      </c>
      <c r="AA742" s="52">
        <f t="shared" si="378"/>
        <v>0</v>
      </c>
      <c r="AB742" s="52">
        <f t="shared" si="379"/>
        <v>0</v>
      </c>
      <c r="AC742" s="78">
        <f t="shared" si="396"/>
        <v>0</v>
      </c>
      <c r="AD742" s="78">
        <f t="shared" si="380"/>
        <v>0</v>
      </c>
      <c r="AE742" s="79">
        <f t="shared" si="397"/>
        <v>0</v>
      </c>
      <c r="AF742" s="79">
        <f t="shared" si="381"/>
        <v>0</v>
      </c>
      <c r="AG742" s="79">
        <f t="shared" si="382"/>
        <v>0</v>
      </c>
      <c r="AH742" s="79">
        <f t="shared" si="398"/>
        <v>0</v>
      </c>
      <c r="AI742" s="79">
        <f t="shared" si="399"/>
        <v>0</v>
      </c>
      <c r="AJ742" s="79">
        <f t="shared" si="399"/>
        <v>0</v>
      </c>
      <c r="AK742" s="79">
        <f t="shared" si="383"/>
        <v>0</v>
      </c>
      <c r="AL742" s="79">
        <f t="shared" si="384"/>
        <v>0</v>
      </c>
      <c r="AM742" s="3368">
        <f t="shared" si="385"/>
        <v>0</v>
      </c>
      <c r="AN742" s="3364">
        <f t="shared" si="400"/>
        <v>0</v>
      </c>
      <c r="AO742" s="3365">
        <f t="shared" si="386"/>
        <v>0</v>
      </c>
      <c r="AP742" s="659">
        <f t="shared" si="387"/>
        <v>0</v>
      </c>
      <c r="AQ742" s="659">
        <f t="shared" si="388"/>
        <v>0</v>
      </c>
      <c r="AR742" s="659">
        <f t="shared" si="401"/>
        <v>0</v>
      </c>
      <c r="AS742" s="659">
        <f t="shared" si="389"/>
        <v>0</v>
      </c>
      <c r="AT742" s="79">
        <f t="shared" si="402"/>
        <v>0</v>
      </c>
      <c r="AU742" s="3368">
        <f t="shared" si="390"/>
        <v>0</v>
      </c>
      <c r="AV742" s="3364">
        <f t="shared" si="391"/>
        <v>0</v>
      </c>
      <c r="AW742" s="3365">
        <f t="shared" si="392"/>
        <v>0</v>
      </c>
      <c r="AX742" s="52">
        <f t="shared" si="403"/>
        <v>0</v>
      </c>
      <c r="AY742" s="52">
        <f t="shared" si="393"/>
        <v>0</v>
      </c>
      <c r="AZ742" s="52">
        <f t="shared" si="394"/>
        <v>0</v>
      </c>
      <c r="BA742" s="686"/>
      <c r="BB742" s="46">
        <f t="shared" si="214"/>
        <v>0</v>
      </c>
      <c r="BC742" s="46">
        <f t="shared" si="215"/>
        <v>0</v>
      </c>
    </row>
    <row r="743" spans="2:55" x14ac:dyDescent="0.3">
      <c r="B743" s="44">
        <v>735</v>
      </c>
      <c r="C743" s="49" t="s">
        <v>837</v>
      </c>
      <c r="D743" s="746" t="str">
        <f>IF(Input!$C$20="","0",Input!$C$20)</f>
        <v>0</v>
      </c>
      <c r="E743" s="49" t="s">
        <v>507</v>
      </c>
      <c r="F743" s="49">
        <v>2027</v>
      </c>
      <c r="G743" s="719" t="s">
        <v>932</v>
      </c>
      <c r="H743" s="740" t="s">
        <v>955</v>
      </c>
      <c r="I743" s="109" t="s">
        <v>955</v>
      </c>
      <c r="J743" s="687"/>
      <c r="K743" s="687"/>
      <c r="L743" s="53">
        <f t="shared" si="404"/>
        <v>0</v>
      </c>
      <c r="M743" s="685"/>
      <c r="N743" s="685"/>
      <c r="O743" s="685"/>
      <c r="P743" s="685"/>
      <c r="Q743" s="658"/>
      <c r="R743" s="658"/>
      <c r="S743" s="53">
        <f t="shared" si="345"/>
        <v>0</v>
      </c>
      <c r="T743" s="685"/>
      <c r="U743" s="685"/>
      <c r="V743" s="685"/>
      <c r="W743" s="685"/>
      <c r="X743" s="52">
        <f t="shared" si="376"/>
        <v>0</v>
      </c>
      <c r="Y743" s="52">
        <f t="shared" si="377"/>
        <v>0</v>
      </c>
      <c r="Z743" s="52">
        <f t="shared" si="395"/>
        <v>0</v>
      </c>
      <c r="AA743" s="52">
        <f t="shared" si="378"/>
        <v>0</v>
      </c>
      <c r="AB743" s="52">
        <f t="shared" si="379"/>
        <v>0</v>
      </c>
      <c r="AC743" s="78">
        <f t="shared" si="396"/>
        <v>0</v>
      </c>
      <c r="AD743" s="78">
        <f t="shared" si="380"/>
        <v>0</v>
      </c>
      <c r="AE743" s="79">
        <f t="shared" si="397"/>
        <v>0</v>
      </c>
      <c r="AF743" s="79">
        <f t="shared" si="381"/>
        <v>0</v>
      </c>
      <c r="AG743" s="79">
        <f t="shared" si="382"/>
        <v>0</v>
      </c>
      <c r="AH743" s="79">
        <f t="shared" si="398"/>
        <v>0</v>
      </c>
      <c r="AI743" s="79">
        <f t="shared" si="399"/>
        <v>0</v>
      </c>
      <c r="AJ743" s="79">
        <f t="shared" si="399"/>
        <v>0</v>
      </c>
      <c r="AK743" s="79">
        <f t="shared" si="383"/>
        <v>0</v>
      </c>
      <c r="AL743" s="79">
        <f t="shared" si="384"/>
        <v>0</v>
      </c>
      <c r="AM743" s="3368">
        <f t="shared" si="385"/>
        <v>0</v>
      </c>
      <c r="AN743" s="3364">
        <f t="shared" si="400"/>
        <v>0</v>
      </c>
      <c r="AO743" s="3365">
        <f t="shared" si="386"/>
        <v>0</v>
      </c>
      <c r="AP743" s="659">
        <f t="shared" si="387"/>
        <v>0</v>
      </c>
      <c r="AQ743" s="659">
        <f t="shared" si="388"/>
        <v>0</v>
      </c>
      <c r="AR743" s="659">
        <f t="shared" si="401"/>
        <v>0</v>
      </c>
      <c r="AS743" s="659">
        <f t="shared" si="389"/>
        <v>0</v>
      </c>
      <c r="AT743" s="79">
        <f t="shared" si="402"/>
        <v>0</v>
      </c>
      <c r="AU743" s="3368">
        <f t="shared" si="390"/>
        <v>0</v>
      </c>
      <c r="AV743" s="3364">
        <f t="shared" si="391"/>
        <v>0</v>
      </c>
      <c r="AW743" s="3365">
        <f t="shared" si="392"/>
        <v>0</v>
      </c>
      <c r="AX743" s="52">
        <f t="shared" si="403"/>
        <v>0</v>
      </c>
      <c r="AY743" s="52">
        <f t="shared" si="393"/>
        <v>0</v>
      </c>
      <c r="AZ743" s="52">
        <f t="shared" si="394"/>
        <v>0</v>
      </c>
      <c r="BA743" s="686"/>
      <c r="BB743" s="46">
        <f t="shared" si="214"/>
        <v>0</v>
      </c>
      <c r="BC743" s="46">
        <f t="shared" si="215"/>
        <v>0</v>
      </c>
    </row>
    <row r="744" spans="2:55" ht="15" thickBot="1" x14ac:dyDescent="0.35">
      <c r="B744" s="44">
        <v>736</v>
      </c>
      <c r="C744" s="74" t="s">
        <v>884</v>
      </c>
      <c r="D744" s="747" t="str">
        <f>IF(Input!$C$20="","0",Input!$C$20)</f>
        <v>0</v>
      </c>
      <c r="E744" s="74" t="s">
        <v>507</v>
      </c>
      <c r="F744" s="74">
        <v>2027</v>
      </c>
      <c r="G744" s="721" t="s">
        <v>932</v>
      </c>
      <c r="H744" s="721" t="s">
        <v>956</v>
      </c>
      <c r="I744" s="108" t="s">
        <v>956</v>
      </c>
      <c r="J744" s="662"/>
      <c r="K744" s="662"/>
      <c r="L744" s="56">
        <f t="shared" si="404"/>
        <v>0</v>
      </c>
      <c r="M744" s="56">
        <f>IFERROR((M722*AP446+M723*AP447+M724*AP448+M727*AP451+M728*AP452+M729*AP453+M730*AP454+M731*AP455+M732*AP456+M733*AP457+M734*AP458+M735*AP459+M736*AP460+M737*AP461+M738*AP462+M739*AP463+M740*AP464+M741*AP465+M742*AP466+M743*AP467)/(AP446+AP447+AP448+AP451+AP452+AP453+AP454+AP455+AP456+AP457+AP458+AP459+AP460+AP461+AP462+AP463+AP464+AP465+AP466+AP467),0)</f>
        <v>0</v>
      </c>
      <c r="N744" s="56">
        <f>IFERROR((N722*AP446+N723*AP447+N724*AP448+N727*AP451+N728*AP452+N729*AP453+N730*AP454+N731*AP455+N732*AP456+N733*AP457+N734*AP458+N735*AP459+N736*AP460+N737*AP461+N738*AP462+N739*AP463+N740*AP464+N741*AP465+N742*AP466+N743*AP467)/(AP446+AP447+AP448+AP451+AP452+AP453+AP454+AP455+AP456+AP457+AP458+AP459+AP460+AP461+AP462+AP463+AP464+AP465+AP466+AP467),0)</f>
        <v>0</v>
      </c>
      <c r="O744" s="56">
        <f>IFERROR((O722*AQ446+O723*AQ447+O724*AQ448+O727*AQ451+O728*AQ452+O729*AQ453+O730*AQ454+O731*AQ455+O732*AQ456+O733*AQ457+O734*AQ458+O735*AQ459+O736*AQ460+O737*AQ461+O738*AQ462+O739*AQ463+O740*AQ464+O741*AQ465+O742*AQ466+O743*AQ467)/(AQ446+AQ447+AQ448+AQ451+AQ452+AQ453+AQ454+AQ455+AQ456+AQ457+AQ458+AQ459+AQ460+AQ461+AQ462+AQ463+AQ464+AQ465+AQ466+AQ467),0)</f>
        <v>0</v>
      </c>
      <c r="P744" s="56">
        <f>IFERROR((P722*AQ446+P723*AQ447+P724*AQ448+P727*AQ451+P728*AQ452+P729*AQ453+P730*AQ454+P731*AQ455+P732*AQ456+P733*AQ457+P734*AQ458+P735*AQ459+P736*AQ460+P737*AQ461+P738*AQ462+P739*AQ463+P740*AQ464+P741*AQ465+P742*AQ466+P743*AQ467)/(AQ446+AQ447+AQ448+AQ451+AQ452+AQ453+AQ454+AQ455+AQ456+AQ457+AQ458+AQ459+AQ460+AQ461+AQ462+AQ463+AQ464+AQ465+AQ466+AQ467),0)</f>
        <v>0</v>
      </c>
      <c r="Q744" s="697"/>
      <c r="R744" s="697"/>
      <c r="S744" s="56">
        <f t="shared" si="345"/>
        <v>0</v>
      </c>
      <c r="T744" s="56">
        <f>IFERROR((T722*AA722+T723*AA723+T724*AA724+T727*AA727+T728*AA728+T729*AA729+T730*AA730+T731*AA731+T732*AA732+T733*AA733+T734*AA734+T735*AA735+T736*AA736+T737*AA737+T738*AA738+T739*AA739+T740*AA740+T741*AA741+T742*AA742+T743*AA743)/(AA722+AA723+AA724+AA727+AA728+AA729+AA730+AA731+AA732+AA733+AA734+AA735+AA736+AA737+AA738+AA739+AA740+AA741+AA742+AA743),0)</f>
        <v>0</v>
      </c>
      <c r="U744" s="56">
        <f>IFERROR((U722*AB722+U723*AB723+U724*AB724+U727*AB727+U728*AB728+U729*AB729+U730*AB730+U731*AB731+U732*AB732+U733*AB733+U734*AB734+U735*AB735+U736*AB736+U737*AB737+U738*AB738+U739*AB739+U740*AB740+U741*AB741+U742*AB742+U743*AB743)/(AB722+AB723+AB724+AB727+AB728+AB729+AB730+AB731+AB732+AB733+AB734+AB735+AB736+AB737+AB738+AB739+AB740+AB741+AB742+AB743),0)</f>
        <v>0</v>
      </c>
      <c r="V744" s="56">
        <f>IFERROR((V722*AQ722+V723*AQ723+V724*AQ724+V727*AQ727+V728*AQ728+V729*AQ729+V730*AQ730+V731*AQ731+V732*AQ732+V733*AQ733+V734*AQ734+V735*AQ735+V736*AQ736+V737*AQ737+V738*AQ738+V739*AQ739+V740*AQ740+V741*AQ741+V742*AQ742+V743*AQ743)/(AQ722+AQ723+AQ724+AQ727+AQ728+AQ729+AQ730+AQ731+AQ732+AQ733+AQ734+AQ735+AQ736+AQ737+AQ738+AQ739+AQ740+AQ741+AQ742+AQ743),0)</f>
        <v>0</v>
      </c>
      <c r="W744" s="56">
        <f>IFERROR((W722*AS722+W723*AS723+W724*AS724+W727*AS727+W728*AS728+W729*AS729+W730*AS730+W731*AS731+W732*AS732+W733*AS733+W734*AS734+W735*AS735+W736*AS736+W737*AS737+W738*AS738+W739*AS739+W740*AS740+W741*AS741+W742*AS742+W743*AS743)/(AS722+AS723+AS724+AS727+AS728+AS729+AS730+AS731+AS732+AS733+AS734+AS735+AS736+AS737+AS738+AS739+AS740+AS741+AS742+AS743),0)</f>
        <v>0</v>
      </c>
      <c r="X744" s="635">
        <f>SUM(X727:X743,X722:X724)</f>
        <v>0</v>
      </c>
      <c r="Y744" s="635">
        <f t="shared" ref="Y744:BA744" si="405">SUM(Y727:Y743,Y722:Y724)</f>
        <v>0</v>
      </c>
      <c r="Z744" s="635">
        <f t="shared" si="405"/>
        <v>0</v>
      </c>
      <c r="AA744" s="635">
        <f t="shared" si="405"/>
        <v>0</v>
      </c>
      <c r="AB744" s="635">
        <f t="shared" si="405"/>
        <v>0</v>
      </c>
      <c r="AC744" s="635">
        <f t="shared" si="405"/>
        <v>0</v>
      </c>
      <c r="AD744" s="635">
        <f t="shared" si="405"/>
        <v>0</v>
      </c>
      <c r="AE744" s="635">
        <f t="shared" si="405"/>
        <v>0</v>
      </c>
      <c r="AF744" s="635">
        <f t="shared" si="405"/>
        <v>0</v>
      </c>
      <c r="AG744" s="635">
        <f t="shared" si="405"/>
        <v>0</v>
      </c>
      <c r="AH744" s="635">
        <f t="shared" si="405"/>
        <v>0</v>
      </c>
      <c r="AI744" s="635">
        <f t="shared" si="405"/>
        <v>0</v>
      </c>
      <c r="AJ744" s="635">
        <f t="shared" si="405"/>
        <v>0</v>
      </c>
      <c r="AK744" s="635">
        <f t="shared" si="405"/>
        <v>0</v>
      </c>
      <c r="AL744" s="635">
        <f t="shared" si="405"/>
        <v>0</v>
      </c>
      <c r="AM744" s="646">
        <f t="shared" si="405"/>
        <v>0</v>
      </c>
      <c r="AN744" s="3354">
        <f t="shared" si="405"/>
        <v>0</v>
      </c>
      <c r="AO744" s="3355">
        <f t="shared" si="405"/>
        <v>0</v>
      </c>
      <c r="AP744" s="635">
        <f t="shared" si="405"/>
        <v>0</v>
      </c>
      <c r="AQ744" s="635">
        <f t="shared" si="405"/>
        <v>0</v>
      </c>
      <c r="AR744" s="635">
        <f t="shared" si="405"/>
        <v>0</v>
      </c>
      <c r="AS744" s="635">
        <f t="shared" si="405"/>
        <v>0</v>
      </c>
      <c r="AT744" s="635">
        <f t="shared" si="405"/>
        <v>0</v>
      </c>
      <c r="AU744" s="646">
        <f t="shared" si="405"/>
        <v>0</v>
      </c>
      <c r="AV744" s="3354">
        <f t="shared" si="405"/>
        <v>0</v>
      </c>
      <c r="AW744" s="3355">
        <f t="shared" si="405"/>
        <v>0</v>
      </c>
      <c r="AX744" s="635">
        <f t="shared" si="405"/>
        <v>0</v>
      </c>
      <c r="AY744" s="635">
        <f t="shared" si="405"/>
        <v>0</v>
      </c>
      <c r="AZ744" s="635">
        <f t="shared" si="405"/>
        <v>0</v>
      </c>
      <c r="BA744" s="635">
        <f t="shared" si="405"/>
        <v>0</v>
      </c>
      <c r="BB744" s="86">
        <f t="shared" si="214"/>
        <v>0</v>
      </c>
      <c r="BC744" s="86">
        <f t="shared" si="215"/>
        <v>0</v>
      </c>
    </row>
    <row r="745" spans="2:55" x14ac:dyDescent="0.3">
      <c r="B745" s="44">
        <v>737</v>
      </c>
      <c r="C745" s="49" t="s">
        <v>837</v>
      </c>
      <c r="D745" s="746" t="str">
        <f>IF(Input!$C$21="","0",Input!$C$21)</f>
        <v>0</v>
      </c>
      <c r="E745" s="49" t="s">
        <v>507</v>
      </c>
      <c r="F745" s="49">
        <v>2027</v>
      </c>
      <c r="G745" s="719" t="s">
        <v>932</v>
      </c>
      <c r="H745" s="719" t="s">
        <v>933</v>
      </c>
      <c r="I745" s="109" t="s">
        <v>933</v>
      </c>
      <c r="J745" s="684"/>
      <c r="K745" s="684"/>
      <c r="L745" s="53">
        <f t="shared" si="404"/>
        <v>0</v>
      </c>
      <c r="M745" s="685"/>
      <c r="N745" s="685"/>
      <c r="O745" s="685"/>
      <c r="P745" s="685"/>
      <c r="Q745" s="654"/>
      <c r="R745" s="654"/>
      <c r="S745" s="53">
        <f t="shared" si="345"/>
        <v>0</v>
      </c>
      <c r="T745" s="685"/>
      <c r="U745" s="685"/>
      <c r="V745" s="685"/>
      <c r="W745" s="685"/>
      <c r="X745" s="52">
        <f t="shared" ref="X745:X766" si="406">P745*AQ469</f>
        <v>0</v>
      </c>
      <c r="Y745" s="52">
        <f t="shared" ref="Y745:Y766" si="407">N745*AP469</f>
        <v>0</v>
      </c>
      <c r="Z745" s="52">
        <f>AA745+AB745</f>
        <v>0</v>
      </c>
      <c r="AA745" s="52">
        <f t="shared" ref="AA745:AA766" si="408">M745*AP469</f>
        <v>0</v>
      </c>
      <c r="AB745" s="52">
        <f t="shared" ref="AB745:AB766" si="409">O745*AQ469</f>
        <v>0</v>
      </c>
      <c r="AC745" s="78">
        <f>Y745*V745</f>
        <v>0</v>
      </c>
      <c r="AD745" s="78">
        <f t="shared" ref="AD745:AD766" si="410">(1-O745-P745)*AQ469*V745</f>
        <v>0</v>
      </c>
      <c r="AE745" s="79">
        <f>AF745+AG745</f>
        <v>0</v>
      </c>
      <c r="AF745" s="79">
        <f t="shared" ref="AF745:AF766" si="411">T745*AP469*M745</f>
        <v>0</v>
      </c>
      <c r="AG745" s="79">
        <f t="shared" ref="AG745:AG766" si="412">U745*AQ469*O745</f>
        <v>0</v>
      </c>
      <c r="AH745" s="79">
        <f>AI745+AJ745</f>
        <v>0</v>
      </c>
      <c r="AI745" s="79">
        <f>AF745</f>
        <v>0</v>
      </c>
      <c r="AJ745" s="79">
        <f>AG745</f>
        <v>0</v>
      </c>
      <c r="AK745" s="79">
        <f t="shared" ref="AK745:AK766" si="413">AP469*(1-N745-M745)*M1297*T1297</f>
        <v>0</v>
      </c>
      <c r="AL745" s="79">
        <f t="shared" ref="AL745:AL766" si="414">X745*M1297*T1297</f>
        <v>0</v>
      </c>
      <c r="AM745" s="3368">
        <f t="shared" ref="AM745:AM766" si="415">MAX(W745*AR469,AZ469)</f>
        <v>0</v>
      </c>
      <c r="AN745" s="3364">
        <f>AO745+AR745+AU745</f>
        <v>0</v>
      </c>
      <c r="AO745" s="3365">
        <f t="shared" ref="AO745:AO766" si="416">SUM(AP745:AQ745)</f>
        <v>0</v>
      </c>
      <c r="AP745" s="659">
        <f t="shared" ref="AP745:AP766" si="417">AP469+X745-Y745-AA745</f>
        <v>0</v>
      </c>
      <c r="AQ745" s="659">
        <f t="shared" ref="AQ745:AQ766" si="418">AQ469+Y745-X745-AB745</f>
        <v>0</v>
      </c>
      <c r="AR745" s="659">
        <f>AT745+AS745</f>
        <v>0</v>
      </c>
      <c r="AS745" s="659">
        <f t="shared" ref="AS745:AS766" si="419">AR469</f>
        <v>0</v>
      </c>
      <c r="AT745" s="79">
        <f>Z745</f>
        <v>0</v>
      </c>
      <c r="AU745" s="3368">
        <f t="shared" ref="AU745:AU766" si="420">AU469</f>
        <v>0</v>
      </c>
      <c r="AV745" s="3364">
        <f t="shared" ref="AV745:AV766" si="421">SUM(AW745,AZ745,BA745)</f>
        <v>0</v>
      </c>
      <c r="AW745" s="3365">
        <f t="shared" ref="AW745:AW766" si="422">SUM(AX745,AY745)</f>
        <v>0</v>
      </c>
      <c r="AX745" s="52">
        <f>AL745+AK745</f>
        <v>0</v>
      </c>
      <c r="AY745" s="52">
        <f t="shared" ref="AY745:AY766" si="423">AC745+AD745</f>
        <v>0</v>
      </c>
      <c r="AZ745" s="52">
        <f t="shared" ref="AZ745:AZ766" si="424">AH745+AM745</f>
        <v>0</v>
      </c>
      <c r="BA745" s="686"/>
      <c r="BB745" s="46">
        <f t="shared" si="214"/>
        <v>0</v>
      </c>
      <c r="BC745" s="46">
        <f t="shared" si="215"/>
        <v>0</v>
      </c>
    </row>
    <row r="746" spans="2:55" x14ac:dyDescent="0.3">
      <c r="B746" s="44">
        <v>738</v>
      </c>
      <c r="C746" s="49" t="s">
        <v>837</v>
      </c>
      <c r="D746" s="746" t="str">
        <f>IF(Input!$C$21="","0",Input!$C$21)</f>
        <v>0</v>
      </c>
      <c r="E746" s="49" t="s">
        <v>507</v>
      </c>
      <c r="F746" s="49">
        <v>2027</v>
      </c>
      <c r="G746" s="719" t="s">
        <v>932</v>
      </c>
      <c r="H746" s="719" t="s">
        <v>934</v>
      </c>
      <c r="I746" s="109" t="s">
        <v>934</v>
      </c>
      <c r="J746" s="684"/>
      <c r="K746" s="684"/>
      <c r="L746" s="53">
        <f t="shared" si="404"/>
        <v>0</v>
      </c>
      <c r="M746" s="685"/>
      <c r="N746" s="685"/>
      <c r="O746" s="685"/>
      <c r="P746" s="685"/>
      <c r="Q746" s="673"/>
      <c r="R746" s="673"/>
      <c r="S746" s="53">
        <f t="shared" si="345"/>
        <v>0</v>
      </c>
      <c r="T746" s="685"/>
      <c r="U746" s="685"/>
      <c r="V746" s="685"/>
      <c r="W746" s="685"/>
      <c r="X746" s="52">
        <f t="shared" si="406"/>
        <v>0</v>
      </c>
      <c r="Y746" s="52">
        <f t="shared" si="407"/>
        <v>0</v>
      </c>
      <c r="Z746" s="52">
        <f>AA746+AB746</f>
        <v>0</v>
      </c>
      <c r="AA746" s="52">
        <f t="shared" si="408"/>
        <v>0</v>
      </c>
      <c r="AB746" s="52">
        <f t="shared" si="409"/>
        <v>0</v>
      </c>
      <c r="AC746" s="78">
        <f>Y746*V746</f>
        <v>0</v>
      </c>
      <c r="AD746" s="78">
        <f t="shared" si="410"/>
        <v>0</v>
      </c>
      <c r="AE746" s="79">
        <f>AF746+AG746</f>
        <v>0</v>
      </c>
      <c r="AF746" s="79">
        <f t="shared" si="411"/>
        <v>0</v>
      </c>
      <c r="AG746" s="79">
        <f t="shared" si="412"/>
        <v>0</v>
      </c>
      <c r="AH746" s="79">
        <f>AI746+AJ746</f>
        <v>0</v>
      </c>
      <c r="AI746" s="79">
        <f>AF746</f>
        <v>0</v>
      </c>
      <c r="AJ746" s="79">
        <f>AG746</f>
        <v>0</v>
      </c>
      <c r="AK746" s="79">
        <f t="shared" si="413"/>
        <v>0</v>
      </c>
      <c r="AL746" s="79">
        <f t="shared" si="414"/>
        <v>0</v>
      </c>
      <c r="AM746" s="3368">
        <f t="shared" si="415"/>
        <v>0</v>
      </c>
      <c r="AN746" s="3364">
        <f>AO746+AR746+AU746</f>
        <v>0</v>
      </c>
      <c r="AO746" s="3365">
        <f t="shared" si="416"/>
        <v>0</v>
      </c>
      <c r="AP746" s="659">
        <f t="shared" si="417"/>
        <v>0</v>
      </c>
      <c r="AQ746" s="659">
        <f t="shared" si="418"/>
        <v>0</v>
      </c>
      <c r="AR746" s="659">
        <f>AT746+AS746</f>
        <v>0</v>
      </c>
      <c r="AS746" s="659">
        <f t="shared" si="419"/>
        <v>0</v>
      </c>
      <c r="AT746" s="79">
        <f>Z746</f>
        <v>0</v>
      </c>
      <c r="AU746" s="3368">
        <f t="shared" si="420"/>
        <v>0</v>
      </c>
      <c r="AV746" s="3364">
        <f t="shared" si="421"/>
        <v>0</v>
      </c>
      <c r="AW746" s="3365">
        <f t="shared" si="422"/>
        <v>0</v>
      </c>
      <c r="AX746" s="52">
        <f>AL746+AK746</f>
        <v>0</v>
      </c>
      <c r="AY746" s="52">
        <f t="shared" si="423"/>
        <v>0</v>
      </c>
      <c r="AZ746" s="52">
        <f t="shared" si="424"/>
        <v>0</v>
      </c>
      <c r="BA746" s="686"/>
      <c r="BB746" s="46">
        <f t="shared" si="214"/>
        <v>0</v>
      </c>
      <c r="BC746" s="46">
        <f t="shared" si="215"/>
        <v>0</v>
      </c>
    </row>
    <row r="747" spans="2:55" x14ac:dyDescent="0.3">
      <c r="B747" s="44">
        <v>739</v>
      </c>
      <c r="C747" s="49" t="s">
        <v>837</v>
      </c>
      <c r="D747" s="746" t="str">
        <f>IF(Input!$C$21="","0",Input!$C$21)</f>
        <v>0</v>
      </c>
      <c r="E747" s="49" t="s">
        <v>507</v>
      </c>
      <c r="F747" s="49">
        <v>2027</v>
      </c>
      <c r="G747" s="719" t="s">
        <v>932</v>
      </c>
      <c r="H747" s="719" t="s">
        <v>935</v>
      </c>
      <c r="I747" s="109" t="s">
        <v>935</v>
      </c>
      <c r="J747" s="684"/>
      <c r="K747" s="684"/>
      <c r="L747" s="53">
        <f t="shared" si="404"/>
        <v>0</v>
      </c>
      <c r="M747" s="685"/>
      <c r="N747" s="685"/>
      <c r="O747" s="685"/>
      <c r="P747" s="685"/>
      <c r="Q747" s="673"/>
      <c r="R747" s="673"/>
      <c r="S747" s="53">
        <f t="shared" si="345"/>
        <v>0</v>
      </c>
      <c r="T747" s="685"/>
      <c r="U747" s="685"/>
      <c r="V747" s="685"/>
      <c r="W747" s="685"/>
      <c r="X747" s="52">
        <f t="shared" si="406"/>
        <v>0</v>
      </c>
      <c r="Y747" s="52">
        <f t="shared" si="407"/>
        <v>0</v>
      </c>
      <c r="Z747" s="52">
        <f t="shared" ref="Z747:Z766" si="425">AA747+AB747</f>
        <v>0</v>
      </c>
      <c r="AA747" s="52">
        <f t="shared" si="408"/>
        <v>0</v>
      </c>
      <c r="AB747" s="52">
        <f t="shared" si="409"/>
        <v>0</v>
      </c>
      <c r="AC747" s="78">
        <f t="shared" ref="AC747:AC766" si="426">Y747*V747</f>
        <v>0</v>
      </c>
      <c r="AD747" s="78">
        <f t="shared" si="410"/>
        <v>0</v>
      </c>
      <c r="AE747" s="79">
        <f t="shared" ref="AE747:AE766" si="427">AF747+AG747</f>
        <v>0</v>
      </c>
      <c r="AF747" s="79">
        <f t="shared" si="411"/>
        <v>0</v>
      </c>
      <c r="AG747" s="79">
        <f t="shared" si="412"/>
        <v>0</v>
      </c>
      <c r="AH747" s="79">
        <f t="shared" ref="AH747:AH766" si="428">AI747+AJ747</f>
        <v>0</v>
      </c>
      <c r="AI747" s="79">
        <f t="shared" ref="AI747:AJ766" si="429">AF747</f>
        <v>0</v>
      </c>
      <c r="AJ747" s="79">
        <f t="shared" si="429"/>
        <v>0</v>
      </c>
      <c r="AK747" s="79">
        <f t="shared" si="413"/>
        <v>0</v>
      </c>
      <c r="AL747" s="79">
        <f t="shared" si="414"/>
        <v>0</v>
      </c>
      <c r="AM747" s="3368">
        <f t="shared" si="415"/>
        <v>0</v>
      </c>
      <c r="AN747" s="3364">
        <f t="shared" ref="AN747:AN766" si="430">AO747+AR747+AU747</f>
        <v>0</v>
      </c>
      <c r="AO747" s="3365">
        <f t="shared" si="416"/>
        <v>0</v>
      </c>
      <c r="AP747" s="659">
        <f t="shared" si="417"/>
        <v>0</v>
      </c>
      <c r="AQ747" s="659">
        <f t="shared" si="418"/>
        <v>0</v>
      </c>
      <c r="AR747" s="659">
        <f t="shared" ref="AR747:AR766" si="431">AT747+AS747</f>
        <v>0</v>
      </c>
      <c r="AS747" s="659">
        <f t="shared" si="419"/>
        <v>0</v>
      </c>
      <c r="AT747" s="79">
        <f t="shared" ref="AT747:AT766" si="432">Z747</f>
        <v>0</v>
      </c>
      <c r="AU747" s="3368">
        <f t="shared" si="420"/>
        <v>0</v>
      </c>
      <c r="AV747" s="3364">
        <f t="shared" si="421"/>
        <v>0</v>
      </c>
      <c r="AW747" s="3365">
        <f t="shared" si="422"/>
        <v>0</v>
      </c>
      <c r="AX747" s="52">
        <f t="shared" ref="AX747:AX766" si="433">AL747+AK747</f>
        <v>0</v>
      </c>
      <c r="AY747" s="52">
        <f t="shared" si="423"/>
        <v>0</v>
      </c>
      <c r="AZ747" s="52">
        <f t="shared" si="424"/>
        <v>0</v>
      </c>
      <c r="BA747" s="686"/>
      <c r="BB747" s="46">
        <f t="shared" si="214"/>
        <v>0</v>
      </c>
      <c r="BC747" s="46">
        <f t="shared" si="215"/>
        <v>0</v>
      </c>
    </row>
    <row r="748" spans="2:55" x14ac:dyDescent="0.3">
      <c r="B748" s="44">
        <v>740</v>
      </c>
      <c r="C748" s="745" t="s">
        <v>936</v>
      </c>
      <c r="D748" s="746" t="str">
        <f>IF(Input!$C$21="","0",Input!$C$21)</f>
        <v>0</v>
      </c>
      <c r="E748" s="49" t="s">
        <v>507</v>
      </c>
      <c r="F748" s="49">
        <v>2027</v>
      </c>
      <c r="G748" s="719" t="s">
        <v>932</v>
      </c>
      <c r="H748" s="719" t="s">
        <v>937</v>
      </c>
      <c r="I748" s="695" t="s">
        <v>937</v>
      </c>
      <c r="J748" s="630"/>
      <c r="K748" s="630"/>
      <c r="L748" s="53">
        <f t="shared" si="404"/>
        <v>0</v>
      </c>
      <c r="M748" s="685"/>
      <c r="N748" s="685"/>
      <c r="O748" s="685"/>
      <c r="P748" s="685"/>
      <c r="Q748" s="658"/>
      <c r="R748" s="658"/>
      <c r="S748" s="53">
        <f t="shared" si="345"/>
        <v>0</v>
      </c>
      <c r="T748" s="685"/>
      <c r="U748" s="685"/>
      <c r="V748" s="685"/>
      <c r="W748" s="685"/>
      <c r="X748" s="52">
        <f t="shared" si="406"/>
        <v>0</v>
      </c>
      <c r="Y748" s="52">
        <f t="shared" si="407"/>
        <v>0</v>
      </c>
      <c r="Z748" s="52">
        <f t="shared" si="425"/>
        <v>0</v>
      </c>
      <c r="AA748" s="52">
        <f t="shared" si="408"/>
        <v>0</v>
      </c>
      <c r="AB748" s="52">
        <f t="shared" si="409"/>
        <v>0</v>
      </c>
      <c r="AC748" s="78">
        <f t="shared" si="426"/>
        <v>0</v>
      </c>
      <c r="AD748" s="78">
        <f t="shared" si="410"/>
        <v>0</v>
      </c>
      <c r="AE748" s="79">
        <f t="shared" si="427"/>
        <v>0</v>
      </c>
      <c r="AF748" s="79">
        <f t="shared" si="411"/>
        <v>0</v>
      </c>
      <c r="AG748" s="79">
        <f t="shared" si="412"/>
        <v>0</v>
      </c>
      <c r="AH748" s="79">
        <f t="shared" si="428"/>
        <v>0</v>
      </c>
      <c r="AI748" s="79">
        <f t="shared" si="429"/>
        <v>0</v>
      </c>
      <c r="AJ748" s="79">
        <f t="shared" si="429"/>
        <v>0</v>
      </c>
      <c r="AK748" s="79">
        <f t="shared" si="413"/>
        <v>0</v>
      </c>
      <c r="AL748" s="79">
        <f t="shared" si="414"/>
        <v>0</v>
      </c>
      <c r="AM748" s="3368">
        <f t="shared" si="415"/>
        <v>0</v>
      </c>
      <c r="AN748" s="3364">
        <f t="shared" si="430"/>
        <v>0</v>
      </c>
      <c r="AO748" s="3365">
        <f t="shared" si="416"/>
        <v>0</v>
      </c>
      <c r="AP748" s="659">
        <f t="shared" si="417"/>
        <v>0</v>
      </c>
      <c r="AQ748" s="659">
        <f t="shared" si="418"/>
        <v>0</v>
      </c>
      <c r="AR748" s="659">
        <f t="shared" si="431"/>
        <v>0</v>
      </c>
      <c r="AS748" s="659">
        <f t="shared" si="419"/>
        <v>0</v>
      </c>
      <c r="AT748" s="79">
        <f t="shared" si="432"/>
        <v>0</v>
      </c>
      <c r="AU748" s="3368">
        <f t="shared" si="420"/>
        <v>0</v>
      </c>
      <c r="AV748" s="3364">
        <f t="shared" si="421"/>
        <v>0</v>
      </c>
      <c r="AW748" s="3365">
        <f t="shared" si="422"/>
        <v>0</v>
      </c>
      <c r="AX748" s="52">
        <f t="shared" si="433"/>
        <v>0</v>
      </c>
      <c r="AY748" s="52">
        <f t="shared" si="423"/>
        <v>0</v>
      </c>
      <c r="AZ748" s="52">
        <f t="shared" si="424"/>
        <v>0</v>
      </c>
      <c r="BA748" s="686"/>
      <c r="BB748" s="46">
        <f t="shared" si="214"/>
        <v>0</v>
      </c>
      <c r="BC748" s="46">
        <f t="shared" si="215"/>
        <v>0</v>
      </c>
    </row>
    <row r="749" spans="2:55" x14ac:dyDescent="0.3">
      <c r="B749" s="44">
        <v>741</v>
      </c>
      <c r="C749" s="745" t="s">
        <v>936</v>
      </c>
      <c r="D749" s="746" t="str">
        <f>IF(Input!$C$21="","0",Input!$C$21)</f>
        <v>0</v>
      </c>
      <c r="E749" s="49" t="s">
        <v>507</v>
      </c>
      <c r="F749" s="49">
        <v>2027</v>
      </c>
      <c r="G749" s="719" t="s">
        <v>932</v>
      </c>
      <c r="H749" s="719" t="s">
        <v>938</v>
      </c>
      <c r="I749" s="695" t="s">
        <v>938</v>
      </c>
      <c r="J749" s="630"/>
      <c r="K749" s="630"/>
      <c r="L749" s="53">
        <f t="shared" si="404"/>
        <v>0</v>
      </c>
      <c r="M749" s="685"/>
      <c r="N749" s="685"/>
      <c r="O749" s="685"/>
      <c r="P749" s="685"/>
      <c r="Q749" s="658"/>
      <c r="R749" s="658"/>
      <c r="S749" s="53">
        <f t="shared" si="345"/>
        <v>0</v>
      </c>
      <c r="T749" s="685"/>
      <c r="U749" s="685"/>
      <c r="V749" s="685"/>
      <c r="W749" s="685"/>
      <c r="X749" s="52">
        <f t="shared" si="406"/>
        <v>0</v>
      </c>
      <c r="Y749" s="52">
        <f t="shared" si="407"/>
        <v>0</v>
      </c>
      <c r="Z749" s="52">
        <f t="shared" si="425"/>
        <v>0</v>
      </c>
      <c r="AA749" s="52">
        <f t="shared" si="408"/>
        <v>0</v>
      </c>
      <c r="AB749" s="52">
        <f t="shared" si="409"/>
        <v>0</v>
      </c>
      <c r="AC749" s="78">
        <f t="shared" si="426"/>
        <v>0</v>
      </c>
      <c r="AD749" s="78">
        <f t="shared" si="410"/>
        <v>0</v>
      </c>
      <c r="AE749" s="79">
        <f t="shared" si="427"/>
        <v>0</v>
      </c>
      <c r="AF749" s="79">
        <f t="shared" si="411"/>
        <v>0</v>
      </c>
      <c r="AG749" s="79">
        <f t="shared" si="412"/>
        <v>0</v>
      </c>
      <c r="AH749" s="79">
        <f t="shared" si="428"/>
        <v>0</v>
      </c>
      <c r="AI749" s="79">
        <f t="shared" si="429"/>
        <v>0</v>
      </c>
      <c r="AJ749" s="79">
        <f t="shared" si="429"/>
        <v>0</v>
      </c>
      <c r="AK749" s="79">
        <f t="shared" si="413"/>
        <v>0</v>
      </c>
      <c r="AL749" s="79">
        <f t="shared" si="414"/>
        <v>0</v>
      </c>
      <c r="AM749" s="3368">
        <f t="shared" si="415"/>
        <v>0</v>
      </c>
      <c r="AN749" s="3364">
        <f t="shared" si="430"/>
        <v>0</v>
      </c>
      <c r="AO749" s="3365">
        <f t="shared" si="416"/>
        <v>0</v>
      </c>
      <c r="AP749" s="659">
        <f t="shared" si="417"/>
        <v>0</v>
      </c>
      <c r="AQ749" s="659">
        <f t="shared" si="418"/>
        <v>0</v>
      </c>
      <c r="AR749" s="659">
        <f t="shared" si="431"/>
        <v>0</v>
      </c>
      <c r="AS749" s="659">
        <f t="shared" si="419"/>
        <v>0</v>
      </c>
      <c r="AT749" s="79">
        <f t="shared" si="432"/>
        <v>0</v>
      </c>
      <c r="AU749" s="3368">
        <f t="shared" si="420"/>
        <v>0</v>
      </c>
      <c r="AV749" s="3364">
        <f t="shared" si="421"/>
        <v>0</v>
      </c>
      <c r="AW749" s="3365">
        <f t="shared" si="422"/>
        <v>0</v>
      </c>
      <c r="AX749" s="52">
        <f t="shared" si="433"/>
        <v>0</v>
      </c>
      <c r="AY749" s="52">
        <f t="shared" si="423"/>
        <v>0</v>
      </c>
      <c r="AZ749" s="52">
        <f t="shared" si="424"/>
        <v>0</v>
      </c>
      <c r="BA749" s="686"/>
      <c r="BB749" s="46">
        <f t="shared" si="214"/>
        <v>0</v>
      </c>
      <c r="BC749" s="46">
        <f t="shared" si="215"/>
        <v>0</v>
      </c>
    </row>
    <row r="750" spans="2:55" x14ac:dyDescent="0.3">
      <c r="B750" s="44">
        <v>742</v>
      </c>
      <c r="C750" s="49" t="s">
        <v>837</v>
      </c>
      <c r="D750" s="746" t="str">
        <f>IF(Input!$C$21="","0",Input!$C$21)</f>
        <v>0</v>
      </c>
      <c r="E750" s="49" t="s">
        <v>507</v>
      </c>
      <c r="F750" s="49">
        <v>2027</v>
      </c>
      <c r="G750" s="719" t="s">
        <v>932</v>
      </c>
      <c r="H750" s="719" t="s">
        <v>939</v>
      </c>
      <c r="I750" s="109" t="s">
        <v>939</v>
      </c>
      <c r="J750" s="687"/>
      <c r="K750" s="687"/>
      <c r="L750" s="53">
        <f t="shared" si="404"/>
        <v>0</v>
      </c>
      <c r="M750" s="685"/>
      <c r="N750" s="685"/>
      <c r="O750" s="685"/>
      <c r="P750" s="685"/>
      <c r="Q750" s="658"/>
      <c r="R750" s="658"/>
      <c r="S750" s="53">
        <f t="shared" si="345"/>
        <v>0</v>
      </c>
      <c r="T750" s="685"/>
      <c r="U750" s="685"/>
      <c r="V750" s="685"/>
      <c r="W750" s="685"/>
      <c r="X750" s="52">
        <f t="shared" si="406"/>
        <v>0</v>
      </c>
      <c r="Y750" s="52">
        <f t="shared" si="407"/>
        <v>0</v>
      </c>
      <c r="Z750" s="52">
        <f t="shared" si="425"/>
        <v>0</v>
      </c>
      <c r="AA750" s="52">
        <f t="shared" si="408"/>
        <v>0</v>
      </c>
      <c r="AB750" s="52">
        <f t="shared" si="409"/>
        <v>0</v>
      </c>
      <c r="AC750" s="78">
        <f t="shared" si="426"/>
        <v>0</v>
      </c>
      <c r="AD750" s="78">
        <f t="shared" si="410"/>
        <v>0</v>
      </c>
      <c r="AE750" s="79">
        <f t="shared" si="427"/>
        <v>0</v>
      </c>
      <c r="AF750" s="79">
        <f t="shared" si="411"/>
        <v>0</v>
      </c>
      <c r="AG750" s="79">
        <f t="shared" si="412"/>
        <v>0</v>
      </c>
      <c r="AH750" s="79">
        <f t="shared" si="428"/>
        <v>0</v>
      </c>
      <c r="AI750" s="79">
        <f t="shared" si="429"/>
        <v>0</v>
      </c>
      <c r="AJ750" s="79">
        <f t="shared" si="429"/>
        <v>0</v>
      </c>
      <c r="AK750" s="79">
        <f t="shared" si="413"/>
        <v>0</v>
      </c>
      <c r="AL750" s="79">
        <f t="shared" si="414"/>
        <v>0</v>
      </c>
      <c r="AM750" s="3368">
        <f t="shared" si="415"/>
        <v>0</v>
      </c>
      <c r="AN750" s="3364">
        <f t="shared" si="430"/>
        <v>0</v>
      </c>
      <c r="AO750" s="3365">
        <f t="shared" si="416"/>
        <v>0</v>
      </c>
      <c r="AP750" s="659">
        <f t="shared" si="417"/>
        <v>0</v>
      </c>
      <c r="AQ750" s="659">
        <f t="shared" si="418"/>
        <v>0</v>
      </c>
      <c r="AR750" s="659">
        <f t="shared" si="431"/>
        <v>0</v>
      </c>
      <c r="AS750" s="659">
        <f t="shared" si="419"/>
        <v>0</v>
      </c>
      <c r="AT750" s="79">
        <f t="shared" si="432"/>
        <v>0</v>
      </c>
      <c r="AU750" s="3368">
        <f t="shared" si="420"/>
        <v>0</v>
      </c>
      <c r="AV750" s="3364">
        <f t="shared" si="421"/>
        <v>0</v>
      </c>
      <c r="AW750" s="3365">
        <f t="shared" si="422"/>
        <v>0</v>
      </c>
      <c r="AX750" s="52">
        <f t="shared" si="433"/>
        <v>0</v>
      </c>
      <c r="AY750" s="52">
        <f t="shared" si="423"/>
        <v>0</v>
      </c>
      <c r="AZ750" s="52">
        <f t="shared" si="424"/>
        <v>0</v>
      </c>
      <c r="BA750" s="686"/>
      <c r="BB750" s="46">
        <f t="shared" si="214"/>
        <v>0</v>
      </c>
      <c r="BC750" s="46">
        <f t="shared" si="215"/>
        <v>0</v>
      </c>
    </row>
    <row r="751" spans="2:55" x14ac:dyDescent="0.3">
      <c r="B751" s="44">
        <v>743</v>
      </c>
      <c r="C751" s="49" t="s">
        <v>837</v>
      </c>
      <c r="D751" s="746" t="str">
        <f>IF(Input!$C$21="","0",Input!$C$21)</f>
        <v>0</v>
      </c>
      <c r="E751" s="49" t="s">
        <v>507</v>
      </c>
      <c r="F751" s="49">
        <v>2027</v>
      </c>
      <c r="G751" s="719" t="s">
        <v>932</v>
      </c>
      <c r="H751" s="719" t="s">
        <v>940</v>
      </c>
      <c r="I751" s="109" t="s">
        <v>940</v>
      </c>
      <c r="J751" s="687"/>
      <c r="K751" s="687"/>
      <c r="L751" s="53">
        <f t="shared" si="404"/>
        <v>0</v>
      </c>
      <c r="M751" s="685"/>
      <c r="N751" s="685"/>
      <c r="O751" s="685"/>
      <c r="P751" s="685"/>
      <c r="Q751" s="658"/>
      <c r="R751" s="658"/>
      <c r="S751" s="53">
        <f t="shared" si="345"/>
        <v>0</v>
      </c>
      <c r="T751" s="685"/>
      <c r="U751" s="685"/>
      <c r="V751" s="685"/>
      <c r="W751" s="685"/>
      <c r="X751" s="52">
        <f t="shared" si="406"/>
        <v>0</v>
      </c>
      <c r="Y751" s="52">
        <f t="shared" si="407"/>
        <v>0</v>
      </c>
      <c r="Z751" s="52">
        <f t="shared" si="425"/>
        <v>0</v>
      </c>
      <c r="AA751" s="52">
        <f t="shared" si="408"/>
        <v>0</v>
      </c>
      <c r="AB751" s="52">
        <f t="shared" si="409"/>
        <v>0</v>
      </c>
      <c r="AC751" s="78">
        <f t="shared" si="426"/>
        <v>0</v>
      </c>
      <c r="AD751" s="78">
        <f t="shared" si="410"/>
        <v>0</v>
      </c>
      <c r="AE751" s="79">
        <f t="shared" si="427"/>
        <v>0</v>
      </c>
      <c r="AF751" s="79">
        <f t="shared" si="411"/>
        <v>0</v>
      </c>
      <c r="AG751" s="79">
        <f t="shared" si="412"/>
        <v>0</v>
      </c>
      <c r="AH751" s="79">
        <f t="shared" si="428"/>
        <v>0</v>
      </c>
      <c r="AI751" s="79">
        <f t="shared" si="429"/>
        <v>0</v>
      </c>
      <c r="AJ751" s="79">
        <f t="shared" si="429"/>
        <v>0</v>
      </c>
      <c r="AK751" s="79">
        <f t="shared" si="413"/>
        <v>0</v>
      </c>
      <c r="AL751" s="79">
        <f t="shared" si="414"/>
        <v>0</v>
      </c>
      <c r="AM751" s="3368">
        <f t="shared" si="415"/>
        <v>0</v>
      </c>
      <c r="AN751" s="3364">
        <f t="shared" si="430"/>
        <v>0</v>
      </c>
      <c r="AO751" s="3365">
        <f t="shared" si="416"/>
        <v>0</v>
      </c>
      <c r="AP751" s="659">
        <f t="shared" si="417"/>
        <v>0</v>
      </c>
      <c r="AQ751" s="659">
        <f t="shared" si="418"/>
        <v>0</v>
      </c>
      <c r="AR751" s="659">
        <f t="shared" si="431"/>
        <v>0</v>
      </c>
      <c r="AS751" s="659">
        <f t="shared" si="419"/>
        <v>0</v>
      </c>
      <c r="AT751" s="79">
        <f t="shared" si="432"/>
        <v>0</v>
      </c>
      <c r="AU751" s="3368">
        <f t="shared" si="420"/>
        <v>0</v>
      </c>
      <c r="AV751" s="3364">
        <f t="shared" si="421"/>
        <v>0</v>
      </c>
      <c r="AW751" s="3365">
        <f t="shared" si="422"/>
        <v>0</v>
      </c>
      <c r="AX751" s="52">
        <f t="shared" si="433"/>
        <v>0</v>
      </c>
      <c r="AY751" s="52">
        <f t="shared" si="423"/>
        <v>0</v>
      </c>
      <c r="AZ751" s="52">
        <f t="shared" si="424"/>
        <v>0</v>
      </c>
      <c r="BA751" s="686"/>
      <c r="BB751" s="46">
        <f t="shared" si="214"/>
        <v>0</v>
      </c>
      <c r="BC751" s="46">
        <f t="shared" si="215"/>
        <v>0</v>
      </c>
    </row>
    <row r="752" spans="2:55" x14ac:dyDescent="0.3">
      <c r="B752" s="44">
        <v>744</v>
      </c>
      <c r="C752" s="49" t="s">
        <v>837</v>
      </c>
      <c r="D752" s="746" t="str">
        <f>IF(Input!$C$21="","0",Input!$C$21)</f>
        <v>0</v>
      </c>
      <c r="E752" s="49" t="s">
        <v>507</v>
      </c>
      <c r="F752" s="49">
        <v>2027</v>
      </c>
      <c r="G752" s="719" t="s">
        <v>932</v>
      </c>
      <c r="H752" s="719" t="s">
        <v>941</v>
      </c>
      <c r="I752" s="109" t="s">
        <v>941</v>
      </c>
      <c r="J752" s="687"/>
      <c r="K752" s="687"/>
      <c r="L752" s="53">
        <f t="shared" si="404"/>
        <v>0</v>
      </c>
      <c r="M752" s="685"/>
      <c r="N752" s="685"/>
      <c r="O752" s="685"/>
      <c r="P752" s="685"/>
      <c r="Q752" s="658"/>
      <c r="R752" s="658"/>
      <c r="S752" s="53">
        <f t="shared" si="345"/>
        <v>0</v>
      </c>
      <c r="T752" s="685"/>
      <c r="U752" s="685"/>
      <c r="V752" s="685"/>
      <c r="W752" s="685"/>
      <c r="X752" s="52">
        <f t="shared" si="406"/>
        <v>0</v>
      </c>
      <c r="Y752" s="52">
        <f t="shared" si="407"/>
        <v>0</v>
      </c>
      <c r="Z752" s="52">
        <f t="shared" si="425"/>
        <v>0</v>
      </c>
      <c r="AA752" s="52">
        <f t="shared" si="408"/>
        <v>0</v>
      </c>
      <c r="AB752" s="52">
        <f t="shared" si="409"/>
        <v>0</v>
      </c>
      <c r="AC752" s="78">
        <f t="shared" si="426"/>
        <v>0</v>
      </c>
      <c r="AD752" s="78">
        <f t="shared" si="410"/>
        <v>0</v>
      </c>
      <c r="AE752" s="79">
        <f t="shared" si="427"/>
        <v>0</v>
      </c>
      <c r="AF752" s="79">
        <f t="shared" si="411"/>
        <v>0</v>
      </c>
      <c r="AG752" s="79">
        <f t="shared" si="412"/>
        <v>0</v>
      </c>
      <c r="AH752" s="79">
        <f t="shared" si="428"/>
        <v>0</v>
      </c>
      <c r="AI752" s="79">
        <f t="shared" si="429"/>
        <v>0</v>
      </c>
      <c r="AJ752" s="79">
        <f t="shared" si="429"/>
        <v>0</v>
      </c>
      <c r="AK752" s="79">
        <f t="shared" si="413"/>
        <v>0</v>
      </c>
      <c r="AL752" s="79">
        <f t="shared" si="414"/>
        <v>0</v>
      </c>
      <c r="AM752" s="3368">
        <f t="shared" si="415"/>
        <v>0</v>
      </c>
      <c r="AN752" s="3364">
        <f t="shared" si="430"/>
        <v>0</v>
      </c>
      <c r="AO752" s="3365">
        <f t="shared" si="416"/>
        <v>0</v>
      </c>
      <c r="AP752" s="659">
        <f t="shared" si="417"/>
        <v>0</v>
      </c>
      <c r="AQ752" s="659">
        <f t="shared" si="418"/>
        <v>0</v>
      </c>
      <c r="AR752" s="659">
        <f t="shared" si="431"/>
        <v>0</v>
      </c>
      <c r="AS752" s="659">
        <f t="shared" si="419"/>
        <v>0</v>
      </c>
      <c r="AT752" s="79">
        <f t="shared" si="432"/>
        <v>0</v>
      </c>
      <c r="AU752" s="3368">
        <f t="shared" si="420"/>
        <v>0</v>
      </c>
      <c r="AV752" s="3364">
        <f t="shared" si="421"/>
        <v>0</v>
      </c>
      <c r="AW752" s="3365">
        <f t="shared" si="422"/>
        <v>0</v>
      </c>
      <c r="AX752" s="52">
        <f t="shared" si="433"/>
        <v>0</v>
      </c>
      <c r="AY752" s="52">
        <f t="shared" si="423"/>
        <v>0</v>
      </c>
      <c r="AZ752" s="52">
        <f t="shared" si="424"/>
        <v>0</v>
      </c>
      <c r="BA752" s="686"/>
      <c r="BB752" s="46">
        <f t="shared" si="214"/>
        <v>0</v>
      </c>
      <c r="BC752" s="46">
        <f t="shared" si="215"/>
        <v>0</v>
      </c>
    </row>
    <row r="753" spans="2:55" x14ac:dyDescent="0.3">
      <c r="B753" s="44">
        <v>745</v>
      </c>
      <c r="C753" s="49" t="s">
        <v>837</v>
      </c>
      <c r="D753" s="746" t="str">
        <f>IF(Input!$C$21="","0",Input!$C$21)</f>
        <v>0</v>
      </c>
      <c r="E753" s="49" t="s">
        <v>507</v>
      </c>
      <c r="F753" s="49">
        <v>2027</v>
      </c>
      <c r="G753" s="719" t="s">
        <v>932</v>
      </c>
      <c r="H753" s="719" t="s">
        <v>942</v>
      </c>
      <c r="I753" s="109" t="s">
        <v>942</v>
      </c>
      <c r="J753" s="687"/>
      <c r="K753" s="687"/>
      <c r="L753" s="53">
        <f t="shared" si="404"/>
        <v>0</v>
      </c>
      <c r="M753" s="685"/>
      <c r="N753" s="685"/>
      <c r="O753" s="685"/>
      <c r="P753" s="685"/>
      <c r="Q753" s="673"/>
      <c r="R753" s="673"/>
      <c r="S753" s="53">
        <f t="shared" ref="S753:S816" si="434">IF(L753*AO477=0,0,(T753*AA753+U753*AB753)/(AA753+AB753))</f>
        <v>0</v>
      </c>
      <c r="T753" s="685"/>
      <c r="U753" s="685"/>
      <c r="V753" s="685"/>
      <c r="W753" s="685"/>
      <c r="X753" s="52">
        <f t="shared" si="406"/>
        <v>0</v>
      </c>
      <c r="Y753" s="52">
        <f t="shared" si="407"/>
        <v>0</v>
      </c>
      <c r="Z753" s="52">
        <f t="shared" si="425"/>
        <v>0</v>
      </c>
      <c r="AA753" s="52">
        <f t="shared" si="408"/>
        <v>0</v>
      </c>
      <c r="AB753" s="52">
        <f t="shared" si="409"/>
        <v>0</v>
      </c>
      <c r="AC753" s="78">
        <f t="shared" si="426"/>
        <v>0</v>
      </c>
      <c r="AD753" s="78">
        <f t="shared" si="410"/>
        <v>0</v>
      </c>
      <c r="AE753" s="79">
        <f t="shared" si="427"/>
        <v>0</v>
      </c>
      <c r="AF753" s="79">
        <f t="shared" si="411"/>
        <v>0</v>
      </c>
      <c r="AG753" s="79">
        <f t="shared" si="412"/>
        <v>0</v>
      </c>
      <c r="AH753" s="79">
        <f t="shared" si="428"/>
        <v>0</v>
      </c>
      <c r="AI753" s="79">
        <f t="shared" si="429"/>
        <v>0</v>
      </c>
      <c r="AJ753" s="79">
        <f t="shared" si="429"/>
        <v>0</v>
      </c>
      <c r="AK753" s="79">
        <f t="shared" si="413"/>
        <v>0</v>
      </c>
      <c r="AL753" s="79">
        <f t="shared" si="414"/>
        <v>0</v>
      </c>
      <c r="AM753" s="3368">
        <f t="shared" si="415"/>
        <v>0</v>
      </c>
      <c r="AN753" s="3364">
        <f t="shared" si="430"/>
        <v>0</v>
      </c>
      <c r="AO753" s="3365">
        <f t="shared" si="416"/>
        <v>0</v>
      </c>
      <c r="AP753" s="659">
        <f t="shared" si="417"/>
        <v>0</v>
      </c>
      <c r="AQ753" s="659">
        <f t="shared" si="418"/>
        <v>0</v>
      </c>
      <c r="AR753" s="659">
        <f t="shared" si="431"/>
        <v>0</v>
      </c>
      <c r="AS753" s="659">
        <f t="shared" si="419"/>
        <v>0</v>
      </c>
      <c r="AT753" s="79">
        <f t="shared" si="432"/>
        <v>0</v>
      </c>
      <c r="AU753" s="3368">
        <f t="shared" si="420"/>
        <v>0</v>
      </c>
      <c r="AV753" s="3364">
        <f t="shared" si="421"/>
        <v>0</v>
      </c>
      <c r="AW753" s="3365">
        <f t="shared" si="422"/>
        <v>0</v>
      </c>
      <c r="AX753" s="52">
        <f t="shared" si="433"/>
        <v>0</v>
      </c>
      <c r="AY753" s="52">
        <f t="shared" si="423"/>
        <v>0</v>
      </c>
      <c r="AZ753" s="52">
        <f t="shared" si="424"/>
        <v>0</v>
      </c>
      <c r="BA753" s="686"/>
      <c r="BB753" s="46">
        <f t="shared" si="214"/>
        <v>0</v>
      </c>
      <c r="BC753" s="46">
        <f t="shared" si="215"/>
        <v>0</v>
      </c>
    </row>
    <row r="754" spans="2:55" x14ac:dyDescent="0.3">
      <c r="B754" s="44">
        <v>746</v>
      </c>
      <c r="C754" s="49" t="s">
        <v>837</v>
      </c>
      <c r="D754" s="746" t="str">
        <f>IF(Input!$C$21="","0",Input!$C$21)</f>
        <v>0</v>
      </c>
      <c r="E754" s="49" t="s">
        <v>507</v>
      </c>
      <c r="F754" s="49">
        <v>2027</v>
      </c>
      <c r="G754" s="719" t="s">
        <v>932</v>
      </c>
      <c r="H754" s="719" t="s">
        <v>943</v>
      </c>
      <c r="I754" s="109" t="s">
        <v>943</v>
      </c>
      <c r="J754" s="687"/>
      <c r="K754" s="687"/>
      <c r="L754" s="53">
        <f t="shared" si="404"/>
        <v>0</v>
      </c>
      <c r="M754" s="685"/>
      <c r="N754" s="685"/>
      <c r="O754" s="685"/>
      <c r="P754" s="685"/>
      <c r="Q754" s="658"/>
      <c r="R754" s="658"/>
      <c r="S754" s="53">
        <f t="shared" si="434"/>
        <v>0</v>
      </c>
      <c r="T754" s="685"/>
      <c r="U754" s="685"/>
      <c r="V754" s="685"/>
      <c r="W754" s="685"/>
      <c r="X754" s="52">
        <f t="shared" si="406"/>
        <v>0</v>
      </c>
      <c r="Y754" s="52">
        <f t="shared" si="407"/>
        <v>0</v>
      </c>
      <c r="Z754" s="52">
        <f t="shared" si="425"/>
        <v>0</v>
      </c>
      <c r="AA754" s="52">
        <f t="shared" si="408"/>
        <v>0</v>
      </c>
      <c r="AB754" s="52">
        <f t="shared" si="409"/>
        <v>0</v>
      </c>
      <c r="AC754" s="78">
        <f t="shared" si="426"/>
        <v>0</v>
      </c>
      <c r="AD754" s="78">
        <f t="shared" si="410"/>
        <v>0</v>
      </c>
      <c r="AE754" s="79">
        <f t="shared" si="427"/>
        <v>0</v>
      </c>
      <c r="AF754" s="79">
        <f t="shared" si="411"/>
        <v>0</v>
      </c>
      <c r="AG754" s="79">
        <f t="shared" si="412"/>
        <v>0</v>
      </c>
      <c r="AH754" s="79">
        <f t="shared" si="428"/>
        <v>0</v>
      </c>
      <c r="AI754" s="79">
        <f t="shared" si="429"/>
        <v>0</v>
      </c>
      <c r="AJ754" s="79">
        <f t="shared" si="429"/>
        <v>0</v>
      </c>
      <c r="AK754" s="79">
        <f t="shared" si="413"/>
        <v>0</v>
      </c>
      <c r="AL754" s="79">
        <f t="shared" si="414"/>
        <v>0</v>
      </c>
      <c r="AM754" s="3368">
        <f t="shared" si="415"/>
        <v>0</v>
      </c>
      <c r="AN754" s="3364">
        <f t="shared" si="430"/>
        <v>0</v>
      </c>
      <c r="AO754" s="3365">
        <f t="shared" si="416"/>
        <v>0</v>
      </c>
      <c r="AP754" s="659">
        <f t="shared" si="417"/>
        <v>0</v>
      </c>
      <c r="AQ754" s="659">
        <f t="shared" si="418"/>
        <v>0</v>
      </c>
      <c r="AR754" s="659">
        <f t="shared" si="431"/>
        <v>0</v>
      </c>
      <c r="AS754" s="659">
        <f t="shared" si="419"/>
        <v>0</v>
      </c>
      <c r="AT754" s="79">
        <f t="shared" si="432"/>
        <v>0</v>
      </c>
      <c r="AU754" s="3368">
        <f t="shared" si="420"/>
        <v>0</v>
      </c>
      <c r="AV754" s="3364">
        <f t="shared" si="421"/>
        <v>0</v>
      </c>
      <c r="AW754" s="3365">
        <f t="shared" si="422"/>
        <v>0</v>
      </c>
      <c r="AX754" s="52">
        <f t="shared" si="433"/>
        <v>0</v>
      </c>
      <c r="AY754" s="52">
        <f t="shared" si="423"/>
        <v>0</v>
      </c>
      <c r="AZ754" s="52">
        <f t="shared" si="424"/>
        <v>0</v>
      </c>
      <c r="BA754" s="686"/>
      <c r="BB754" s="46">
        <f t="shared" si="214"/>
        <v>0</v>
      </c>
      <c r="BC754" s="46">
        <f t="shared" si="215"/>
        <v>0</v>
      </c>
    </row>
    <row r="755" spans="2:55" x14ac:dyDescent="0.3">
      <c r="B755" s="44">
        <v>747</v>
      </c>
      <c r="C755" s="49" t="s">
        <v>837</v>
      </c>
      <c r="D755" s="746" t="str">
        <f>IF(Input!$C$21="","0",Input!$C$21)</f>
        <v>0</v>
      </c>
      <c r="E755" s="49" t="s">
        <v>507</v>
      </c>
      <c r="F755" s="49">
        <v>2027</v>
      </c>
      <c r="G755" s="719" t="s">
        <v>932</v>
      </c>
      <c r="H755" s="719" t="s">
        <v>944</v>
      </c>
      <c r="I755" s="109" t="s">
        <v>944</v>
      </c>
      <c r="J755" s="687"/>
      <c r="K755" s="687"/>
      <c r="L755" s="53">
        <f t="shared" si="404"/>
        <v>0</v>
      </c>
      <c r="M755" s="685"/>
      <c r="N755" s="685"/>
      <c r="O755" s="685"/>
      <c r="P755" s="685"/>
      <c r="Q755" s="673"/>
      <c r="R755" s="673"/>
      <c r="S755" s="53">
        <f t="shared" si="434"/>
        <v>0</v>
      </c>
      <c r="T755" s="685"/>
      <c r="U755" s="685"/>
      <c r="V755" s="685"/>
      <c r="W755" s="685"/>
      <c r="X755" s="52">
        <f t="shared" si="406"/>
        <v>0</v>
      </c>
      <c r="Y755" s="52">
        <f t="shared" si="407"/>
        <v>0</v>
      </c>
      <c r="Z755" s="52">
        <f t="shared" si="425"/>
        <v>0</v>
      </c>
      <c r="AA755" s="52">
        <f t="shared" si="408"/>
        <v>0</v>
      </c>
      <c r="AB755" s="52">
        <f t="shared" si="409"/>
        <v>0</v>
      </c>
      <c r="AC755" s="78">
        <f t="shared" si="426"/>
        <v>0</v>
      </c>
      <c r="AD755" s="78">
        <f t="shared" si="410"/>
        <v>0</v>
      </c>
      <c r="AE755" s="79">
        <f t="shared" si="427"/>
        <v>0</v>
      </c>
      <c r="AF755" s="79">
        <f t="shared" si="411"/>
        <v>0</v>
      </c>
      <c r="AG755" s="79">
        <f t="shared" si="412"/>
        <v>0</v>
      </c>
      <c r="AH755" s="79">
        <f t="shared" si="428"/>
        <v>0</v>
      </c>
      <c r="AI755" s="79">
        <f t="shared" si="429"/>
        <v>0</v>
      </c>
      <c r="AJ755" s="79">
        <f t="shared" si="429"/>
        <v>0</v>
      </c>
      <c r="AK755" s="79">
        <f t="shared" si="413"/>
        <v>0</v>
      </c>
      <c r="AL755" s="79">
        <f t="shared" si="414"/>
        <v>0</v>
      </c>
      <c r="AM755" s="3368">
        <f t="shared" si="415"/>
        <v>0</v>
      </c>
      <c r="AN755" s="3364">
        <f t="shared" si="430"/>
        <v>0</v>
      </c>
      <c r="AO755" s="3365">
        <f t="shared" si="416"/>
        <v>0</v>
      </c>
      <c r="AP755" s="659">
        <f t="shared" si="417"/>
        <v>0</v>
      </c>
      <c r="AQ755" s="659">
        <f t="shared" si="418"/>
        <v>0</v>
      </c>
      <c r="AR755" s="659">
        <f t="shared" si="431"/>
        <v>0</v>
      </c>
      <c r="AS755" s="659">
        <f t="shared" si="419"/>
        <v>0</v>
      </c>
      <c r="AT755" s="79">
        <f t="shared" si="432"/>
        <v>0</v>
      </c>
      <c r="AU755" s="3368">
        <f t="shared" si="420"/>
        <v>0</v>
      </c>
      <c r="AV755" s="3364">
        <f t="shared" si="421"/>
        <v>0</v>
      </c>
      <c r="AW755" s="3365">
        <f t="shared" si="422"/>
        <v>0</v>
      </c>
      <c r="AX755" s="52">
        <f t="shared" si="433"/>
        <v>0</v>
      </c>
      <c r="AY755" s="52">
        <f t="shared" si="423"/>
        <v>0</v>
      </c>
      <c r="AZ755" s="52">
        <f t="shared" si="424"/>
        <v>0</v>
      </c>
      <c r="BA755" s="686"/>
      <c r="BB755" s="46">
        <f t="shared" si="214"/>
        <v>0</v>
      </c>
      <c r="BC755" s="46">
        <f t="shared" si="215"/>
        <v>0</v>
      </c>
    </row>
    <row r="756" spans="2:55" x14ac:dyDescent="0.3">
      <c r="B756" s="44">
        <v>748</v>
      </c>
      <c r="C756" s="49" t="s">
        <v>837</v>
      </c>
      <c r="D756" s="746" t="str">
        <f>IF(Input!$C$21="","0",Input!$C$21)</f>
        <v>0</v>
      </c>
      <c r="E756" s="49" t="s">
        <v>507</v>
      </c>
      <c r="F756" s="49">
        <v>2027</v>
      </c>
      <c r="G756" s="719" t="s">
        <v>932</v>
      </c>
      <c r="H756" s="719" t="s">
        <v>945</v>
      </c>
      <c r="I756" s="109" t="s">
        <v>945</v>
      </c>
      <c r="J756" s="687"/>
      <c r="K756" s="687"/>
      <c r="L756" s="53">
        <f t="shared" si="404"/>
        <v>0</v>
      </c>
      <c r="M756" s="685"/>
      <c r="N756" s="685"/>
      <c r="O756" s="685"/>
      <c r="P756" s="685"/>
      <c r="Q756" s="658"/>
      <c r="R756" s="658"/>
      <c r="S756" s="53">
        <f t="shared" si="434"/>
        <v>0</v>
      </c>
      <c r="T756" s="685"/>
      <c r="U756" s="685"/>
      <c r="V756" s="685"/>
      <c r="W756" s="685"/>
      <c r="X756" s="52">
        <f t="shared" si="406"/>
        <v>0</v>
      </c>
      <c r="Y756" s="52">
        <f t="shared" si="407"/>
        <v>0</v>
      </c>
      <c r="Z756" s="52">
        <f t="shared" si="425"/>
        <v>0</v>
      </c>
      <c r="AA756" s="52">
        <f t="shared" si="408"/>
        <v>0</v>
      </c>
      <c r="AB756" s="52">
        <f t="shared" si="409"/>
        <v>0</v>
      </c>
      <c r="AC756" s="78">
        <f t="shared" si="426"/>
        <v>0</v>
      </c>
      <c r="AD756" s="78">
        <f t="shared" si="410"/>
        <v>0</v>
      </c>
      <c r="AE756" s="79">
        <f t="shared" si="427"/>
        <v>0</v>
      </c>
      <c r="AF756" s="79">
        <f t="shared" si="411"/>
        <v>0</v>
      </c>
      <c r="AG756" s="79">
        <f t="shared" si="412"/>
        <v>0</v>
      </c>
      <c r="AH756" s="79">
        <f t="shared" si="428"/>
        <v>0</v>
      </c>
      <c r="AI756" s="79">
        <f t="shared" si="429"/>
        <v>0</v>
      </c>
      <c r="AJ756" s="79">
        <f t="shared" si="429"/>
        <v>0</v>
      </c>
      <c r="AK756" s="79">
        <f t="shared" si="413"/>
        <v>0</v>
      </c>
      <c r="AL756" s="79">
        <f t="shared" si="414"/>
        <v>0</v>
      </c>
      <c r="AM756" s="3368">
        <f t="shared" si="415"/>
        <v>0</v>
      </c>
      <c r="AN756" s="3364">
        <f t="shared" si="430"/>
        <v>0</v>
      </c>
      <c r="AO756" s="3365">
        <f t="shared" si="416"/>
        <v>0</v>
      </c>
      <c r="AP756" s="659">
        <f t="shared" si="417"/>
        <v>0</v>
      </c>
      <c r="AQ756" s="659">
        <f t="shared" si="418"/>
        <v>0</v>
      </c>
      <c r="AR756" s="659">
        <f t="shared" si="431"/>
        <v>0</v>
      </c>
      <c r="AS756" s="659">
        <f t="shared" si="419"/>
        <v>0</v>
      </c>
      <c r="AT756" s="79">
        <f t="shared" si="432"/>
        <v>0</v>
      </c>
      <c r="AU756" s="3368">
        <f t="shared" si="420"/>
        <v>0</v>
      </c>
      <c r="AV756" s="3364">
        <f t="shared" si="421"/>
        <v>0</v>
      </c>
      <c r="AW756" s="3365">
        <f t="shared" si="422"/>
        <v>0</v>
      </c>
      <c r="AX756" s="52">
        <f t="shared" si="433"/>
        <v>0</v>
      </c>
      <c r="AY756" s="52">
        <f t="shared" si="423"/>
        <v>0</v>
      </c>
      <c r="AZ756" s="52">
        <f t="shared" si="424"/>
        <v>0</v>
      </c>
      <c r="BA756" s="686"/>
      <c r="BB756" s="46">
        <f t="shared" si="214"/>
        <v>0</v>
      </c>
      <c r="BC756" s="46">
        <f t="shared" si="215"/>
        <v>0</v>
      </c>
    </row>
    <row r="757" spans="2:55" x14ac:dyDescent="0.3">
      <c r="B757" s="44">
        <v>749</v>
      </c>
      <c r="C757" s="49" t="s">
        <v>837</v>
      </c>
      <c r="D757" s="746" t="str">
        <f>IF(Input!$C$21="","0",Input!$C$21)</f>
        <v>0</v>
      </c>
      <c r="E757" s="49" t="s">
        <v>507</v>
      </c>
      <c r="F757" s="49">
        <v>2027</v>
      </c>
      <c r="G757" s="719" t="s">
        <v>932</v>
      </c>
      <c r="H757" s="719" t="s">
        <v>946</v>
      </c>
      <c r="I757" s="109" t="s">
        <v>946</v>
      </c>
      <c r="J757" s="687"/>
      <c r="K757" s="687"/>
      <c r="L757" s="53">
        <f t="shared" si="404"/>
        <v>0</v>
      </c>
      <c r="M757" s="685"/>
      <c r="N757" s="685"/>
      <c r="O757" s="685"/>
      <c r="P757" s="685"/>
      <c r="Q757" s="658"/>
      <c r="R757" s="658"/>
      <c r="S757" s="53">
        <f t="shared" si="434"/>
        <v>0</v>
      </c>
      <c r="T757" s="685"/>
      <c r="U757" s="685"/>
      <c r="V757" s="685"/>
      <c r="W757" s="685"/>
      <c r="X757" s="52">
        <f t="shared" si="406"/>
        <v>0</v>
      </c>
      <c r="Y757" s="52">
        <f t="shared" si="407"/>
        <v>0</v>
      </c>
      <c r="Z757" s="52">
        <f t="shared" si="425"/>
        <v>0</v>
      </c>
      <c r="AA757" s="52">
        <f t="shared" si="408"/>
        <v>0</v>
      </c>
      <c r="AB757" s="52">
        <f t="shared" si="409"/>
        <v>0</v>
      </c>
      <c r="AC757" s="78">
        <f t="shared" si="426"/>
        <v>0</v>
      </c>
      <c r="AD757" s="78">
        <f t="shared" si="410"/>
        <v>0</v>
      </c>
      <c r="AE757" s="79">
        <f t="shared" si="427"/>
        <v>0</v>
      </c>
      <c r="AF757" s="79">
        <f t="shared" si="411"/>
        <v>0</v>
      </c>
      <c r="AG757" s="79">
        <f t="shared" si="412"/>
        <v>0</v>
      </c>
      <c r="AH757" s="79">
        <f t="shared" si="428"/>
        <v>0</v>
      </c>
      <c r="AI757" s="79">
        <f t="shared" si="429"/>
        <v>0</v>
      </c>
      <c r="AJ757" s="79">
        <f t="shared" si="429"/>
        <v>0</v>
      </c>
      <c r="AK757" s="79">
        <f t="shared" si="413"/>
        <v>0</v>
      </c>
      <c r="AL757" s="79">
        <f t="shared" si="414"/>
        <v>0</v>
      </c>
      <c r="AM757" s="3368">
        <f t="shared" si="415"/>
        <v>0</v>
      </c>
      <c r="AN757" s="3364">
        <f t="shared" si="430"/>
        <v>0</v>
      </c>
      <c r="AO757" s="3365">
        <f t="shared" si="416"/>
        <v>0</v>
      </c>
      <c r="AP757" s="659">
        <f t="shared" si="417"/>
        <v>0</v>
      </c>
      <c r="AQ757" s="659">
        <f t="shared" si="418"/>
        <v>0</v>
      </c>
      <c r="AR757" s="659">
        <f t="shared" si="431"/>
        <v>0</v>
      </c>
      <c r="AS757" s="659">
        <f t="shared" si="419"/>
        <v>0</v>
      </c>
      <c r="AT757" s="79">
        <f t="shared" si="432"/>
        <v>0</v>
      </c>
      <c r="AU757" s="3368">
        <f t="shared" si="420"/>
        <v>0</v>
      </c>
      <c r="AV757" s="3364">
        <f t="shared" si="421"/>
        <v>0</v>
      </c>
      <c r="AW757" s="3365">
        <f t="shared" si="422"/>
        <v>0</v>
      </c>
      <c r="AX757" s="52">
        <f t="shared" si="433"/>
        <v>0</v>
      </c>
      <c r="AY757" s="52">
        <f t="shared" si="423"/>
        <v>0</v>
      </c>
      <c r="AZ757" s="52">
        <f t="shared" si="424"/>
        <v>0</v>
      </c>
      <c r="BA757" s="686"/>
      <c r="BB757" s="46">
        <f t="shared" si="214"/>
        <v>0</v>
      </c>
      <c r="BC757" s="46">
        <f t="shared" si="215"/>
        <v>0</v>
      </c>
    </row>
    <row r="758" spans="2:55" x14ac:dyDescent="0.3">
      <c r="B758" s="44">
        <v>750</v>
      </c>
      <c r="C758" s="49" t="s">
        <v>837</v>
      </c>
      <c r="D758" s="746" t="str">
        <f>IF(Input!$C$21="","0",Input!$C$21)</f>
        <v>0</v>
      </c>
      <c r="E758" s="49" t="s">
        <v>507</v>
      </c>
      <c r="F758" s="49">
        <v>2027</v>
      </c>
      <c r="G758" s="719" t="s">
        <v>932</v>
      </c>
      <c r="H758" s="719" t="s">
        <v>947</v>
      </c>
      <c r="I758" s="109" t="s">
        <v>947</v>
      </c>
      <c r="J758" s="687"/>
      <c r="K758" s="687"/>
      <c r="L758" s="53">
        <f t="shared" si="404"/>
        <v>0</v>
      </c>
      <c r="M758" s="685"/>
      <c r="N758" s="685"/>
      <c r="O758" s="685"/>
      <c r="P758" s="685"/>
      <c r="Q758" s="658"/>
      <c r="R758" s="658"/>
      <c r="S758" s="53">
        <f t="shared" si="434"/>
        <v>0</v>
      </c>
      <c r="T758" s="685"/>
      <c r="U758" s="685"/>
      <c r="V758" s="685"/>
      <c r="W758" s="685"/>
      <c r="X758" s="52">
        <f t="shared" si="406"/>
        <v>0</v>
      </c>
      <c r="Y758" s="52">
        <f t="shared" si="407"/>
        <v>0</v>
      </c>
      <c r="Z758" s="52">
        <f t="shared" si="425"/>
        <v>0</v>
      </c>
      <c r="AA758" s="52">
        <f t="shared" si="408"/>
        <v>0</v>
      </c>
      <c r="AB758" s="52">
        <f t="shared" si="409"/>
        <v>0</v>
      </c>
      <c r="AC758" s="78">
        <f t="shared" si="426"/>
        <v>0</v>
      </c>
      <c r="AD758" s="78">
        <f t="shared" si="410"/>
        <v>0</v>
      </c>
      <c r="AE758" s="79">
        <f t="shared" si="427"/>
        <v>0</v>
      </c>
      <c r="AF758" s="79">
        <f t="shared" si="411"/>
        <v>0</v>
      </c>
      <c r="AG758" s="79">
        <f t="shared" si="412"/>
        <v>0</v>
      </c>
      <c r="AH758" s="79">
        <f t="shared" si="428"/>
        <v>0</v>
      </c>
      <c r="AI758" s="79">
        <f t="shared" si="429"/>
        <v>0</v>
      </c>
      <c r="AJ758" s="79">
        <f t="shared" si="429"/>
        <v>0</v>
      </c>
      <c r="AK758" s="79">
        <f t="shared" si="413"/>
        <v>0</v>
      </c>
      <c r="AL758" s="79">
        <f t="shared" si="414"/>
        <v>0</v>
      </c>
      <c r="AM758" s="3368">
        <f t="shared" si="415"/>
        <v>0</v>
      </c>
      <c r="AN758" s="3364">
        <f t="shared" si="430"/>
        <v>0</v>
      </c>
      <c r="AO758" s="3365">
        <f t="shared" si="416"/>
        <v>0</v>
      </c>
      <c r="AP758" s="659">
        <f t="shared" si="417"/>
        <v>0</v>
      </c>
      <c r="AQ758" s="659">
        <f t="shared" si="418"/>
        <v>0</v>
      </c>
      <c r="AR758" s="659">
        <f t="shared" si="431"/>
        <v>0</v>
      </c>
      <c r="AS758" s="659">
        <f t="shared" si="419"/>
        <v>0</v>
      </c>
      <c r="AT758" s="79">
        <f t="shared" si="432"/>
        <v>0</v>
      </c>
      <c r="AU758" s="3368">
        <f t="shared" si="420"/>
        <v>0</v>
      </c>
      <c r="AV758" s="3364">
        <f t="shared" si="421"/>
        <v>0</v>
      </c>
      <c r="AW758" s="3365">
        <f t="shared" si="422"/>
        <v>0</v>
      </c>
      <c r="AX758" s="52">
        <f t="shared" si="433"/>
        <v>0</v>
      </c>
      <c r="AY758" s="52">
        <f t="shared" si="423"/>
        <v>0</v>
      </c>
      <c r="AZ758" s="52">
        <f t="shared" si="424"/>
        <v>0</v>
      </c>
      <c r="BA758" s="686"/>
      <c r="BB758" s="46">
        <f t="shared" si="214"/>
        <v>0</v>
      </c>
      <c r="BC758" s="46">
        <f t="shared" si="215"/>
        <v>0</v>
      </c>
    </row>
    <row r="759" spans="2:55" x14ac:dyDescent="0.3">
      <c r="B759" s="44">
        <v>751</v>
      </c>
      <c r="C759" s="49" t="s">
        <v>837</v>
      </c>
      <c r="D759" s="746" t="str">
        <f>IF(Input!$C$21="","0",Input!$C$21)</f>
        <v>0</v>
      </c>
      <c r="E759" s="49" t="s">
        <v>507</v>
      </c>
      <c r="F759" s="49">
        <v>2027</v>
      </c>
      <c r="G759" s="719" t="s">
        <v>932</v>
      </c>
      <c r="H759" s="719" t="s">
        <v>948</v>
      </c>
      <c r="I759" s="109" t="s">
        <v>948</v>
      </c>
      <c r="J759" s="687"/>
      <c r="K759" s="687"/>
      <c r="L759" s="53">
        <f t="shared" si="404"/>
        <v>0</v>
      </c>
      <c r="M759" s="685"/>
      <c r="N759" s="685"/>
      <c r="O759" s="685"/>
      <c r="P759" s="685"/>
      <c r="Q759" s="658"/>
      <c r="R759" s="658"/>
      <c r="S759" s="53">
        <f t="shared" si="434"/>
        <v>0</v>
      </c>
      <c r="T759" s="685"/>
      <c r="U759" s="685"/>
      <c r="V759" s="685"/>
      <c r="W759" s="685"/>
      <c r="X759" s="52">
        <f t="shared" si="406"/>
        <v>0</v>
      </c>
      <c r="Y759" s="52">
        <f t="shared" si="407"/>
        <v>0</v>
      </c>
      <c r="Z759" s="52">
        <f t="shared" si="425"/>
        <v>0</v>
      </c>
      <c r="AA759" s="52">
        <f t="shared" si="408"/>
        <v>0</v>
      </c>
      <c r="AB759" s="52">
        <f t="shared" si="409"/>
        <v>0</v>
      </c>
      <c r="AC759" s="78">
        <f t="shared" si="426"/>
        <v>0</v>
      </c>
      <c r="AD759" s="78">
        <f t="shared" si="410"/>
        <v>0</v>
      </c>
      <c r="AE759" s="79">
        <f t="shared" si="427"/>
        <v>0</v>
      </c>
      <c r="AF759" s="79">
        <f t="shared" si="411"/>
        <v>0</v>
      </c>
      <c r="AG759" s="79">
        <f t="shared" si="412"/>
        <v>0</v>
      </c>
      <c r="AH759" s="79">
        <f t="shared" si="428"/>
        <v>0</v>
      </c>
      <c r="AI759" s="79">
        <f t="shared" si="429"/>
        <v>0</v>
      </c>
      <c r="AJ759" s="79">
        <f t="shared" si="429"/>
        <v>0</v>
      </c>
      <c r="AK759" s="79">
        <f t="shared" si="413"/>
        <v>0</v>
      </c>
      <c r="AL759" s="79">
        <f t="shared" si="414"/>
        <v>0</v>
      </c>
      <c r="AM759" s="3368">
        <f t="shared" si="415"/>
        <v>0</v>
      </c>
      <c r="AN759" s="3364">
        <f t="shared" si="430"/>
        <v>0</v>
      </c>
      <c r="AO759" s="3365">
        <f t="shared" si="416"/>
        <v>0</v>
      </c>
      <c r="AP759" s="659">
        <f t="shared" si="417"/>
        <v>0</v>
      </c>
      <c r="AQ759" s="659">
        <f t="shared" si="418"/>
        <v>0</v>
      </c>
      <c r="AR759" s="659">
        <f t="shared" si="431"/>
        <v>0</v>
      </c>
      <c r="AS759" s="659">
        <f t="shared" si="419"/>
        <v>0</v>
      </c>
      <c r="AT759" s="79">
        <f t="shared" si="432"/>
        <v>0</v>
      </c>
      <c r="AU759" s="3368">
        <f t="shared" si="420"/>
        <v>0</v>
      </c>
      <c r="AV759" s="3364">
        <f t="shared" si="421"/>
        <v>0</v>
      </c>
      <c r="AW759" s="3365">
        <f t="shared" si="422"/>
        <v>0</v>
      </c>
      <c r="AX759" s="52">
        <f t="shared" si="433"/>
        <v>0</v>
      </c>
      <c r="AY759" s="52">
        <f t="shared" si="423"/>
        <v>0</v>
      </c>
      <c r="AZ759" s="52">
        <f t="shared" si="424"/>
        <v>0</v>
      </c>
      <c r="BA759" s="686"/>
      <c r="BB759" s="46">
        <f t="shared" si="214"/>
        <v>0</v>
      </c>
      <c r="BC759" s="46">
        <f t="shared" si="215"/>
        <v>0</v>
      </c>
    </row>
    <row r="760" spans="2:55" x14ac:dyDescent="0.3">
      <c r="B760" s="44">
        <v>752</v>
      </c>
      <c r="C760" s="49" t="s">
        <v>837</v>
      </c>
      <c r="D760" s="746" t="str">
        <f>IF(Input!$C$21="","0",Input!$C$21)</f>
        <v>0</v>
      </c>
      <c r="E760" s="49" t="s">
        <v>507</v>
      </c>
      <c r="F760" s="49">
        <v>2027</v>
      </c>
      <c r="G760" s="719" t="s">
        <v>932</v>
      </c>
      <c r="H760" s="719" t="s">
        <v>949</v>
      </c>
      <c r="I760" s="109" t="s">
        <v>949</v>
      </c>
      <c r="J760" s="687"/>
      <c r="K760" s="687"/>
      <c r="L760" s="53">
        <f t="shared" si="404"/>
        <v>0</v>
      </c>
      <c r="M760" s="685"/>
      <c r="N760" s="685"/>
      <c r="O760" s="685"/>
      <c r="P760" s="685"/>
      <c r="Q760" s="673"/>
      <c r="R760" s="673"/>
      <c r="S760" s="53">
        <f t="shared" si="434"/>
        <v>0</v>
      </c>
      <c r="T760" s="685"/>
      <c r="U760" s="685"/>
      <c r="V760" s="685"/>
      <c r="W760" s="685"/>
      <c r="X760" s="52">
        <f t="shared" si="406"/>
        <v>0</v>
      </c>
      <c r="Y760" s="52">
        <f t="shared" si="407"/>
        <v>0</v>
      </c>
      <c r="Z760" s="52">
        <f t="shared" si="425"/>
        <v>0</v>
      </c>
      <c r="AA760" s="52">
        <f t="shared" si="408"/>
        <v>0</v>
      </c>
      <c r="AB760" s="52">
        <f t="shared" si="409"/>
        <v>0</v>
      </c>
      <c r="AC760" s="78">
        <f t="shared" si="426"/>
        <v>0</v>
      </c>
      <c r="AD760" s="78">
        <f t="shared" si="410"/>
        <v>0</v>
      </c>
      <c r="AE760" s="79">
        <f t="shared" si="427"/>
        <v>0</v>
      </c>
      <c r="AF760" s="79">
        <f t="shared" si="411"/>
        <v>0</v>
      </c>
      <c r="AG760" s="79">
        <f t="shared" si="412"/>
        <v>0</v>
      </c>
      <c r="AH760" s="79">
        <f t="shared" si="428"/>
        <v>0</v>
      </c>
      <c r="AI760" s="79">
        <f t="shared" si="429"/>
        <v>0</v>
      </c>
      <c r="AJ760" s="79">
        <f t="shared" si="429"/>
        <v>0</v>
      </c>
      <c r="AK760" s="79">
        <f t="shared" si="413"/>
        <v>0</v>
      </c>
      <c r="AL760" s="79">
        <f t="shared" si="414"/>
        <v>0</v>
      </c>
      <c r="AM760" s="3368">
        <f t="shared" si="415"/>
        <v>0</v>
      </c>
      <c r="AN760" s="3364">
        <f t="shared" si="430"/>
        <v>0</v>
      </c>
      <c r="AO760" s="3365">
        <f t="shared" si="416"/>
        <v>0</v>
      </c>
      <c r="AP760" s="659">
        <f t="shared" si="417"/>
        <v>0</v>
      </c>
      <c r="AQ760" s="659">
        <f t="shared" si="418"/>
        <v>0</v>
      </c>
      <c r="AR760" s="659">
        <f t="shared" si="431"/>
        <v>0</v>
      </c>
      <c r="AS760" s="659">
        <f t="shared" si="419"/>
        <v>0</v>
      </c>
      <c r="AT760" s="79">
        <f t="shared" si="432"/>
        <v>0</v>
      </c>
      <c r="AU760" s="3368">
        <f t="shared" si="420"/>
        <v>0</v>
      </c>
      <c r="AV760" s="3364">
        <f t="shared" si="421"/>
        <v>0</v>
      </c>
      <c r="AW760" s="3365">
        <f t="shared" si="422"/>
        <v>0</v>
      </c>
      <c r="AX760" s="52">
        <f t="shared" si="433"/>
        <v>0</v>
      </c>
      <c r="AY760" s="52">
        <f t="shared" si="423"/>
        <v>0</v>
      </c>
      <c r="AZ760" s="52">
        <f t="shared" si="424"/>
        <v>0</v>
      </c>
      <c r="BA760" s="686"/>
      <c r="BB760" s="46">
        <f t="shared" si="214"/>
        <v>0</v>
      </c>
      <c r="BC760" s="46">
        <f t="shared" si="215"/>
        <v>0</v>
      </c>
    </row>
    <row r="761" spans="2:55" x14ac:dyDescent="0.3">
      <c r="B761" s="44">
        <v>753</v>
      </c>
      <c r="C761" s="49" t="s">
        <v>837</v>
      </c>
      <c r="D761" s="746" t="str">
        <f>IF(Input!$C$21="","0",Input!$C$21)</f>
        <v>0</v>
      </c>
      <c r="E761" s="49" t="s">
        <v>507</v>
      </c>
      <c r="F761" s="49">
        <v>2027</v>
      </c>
      <c r="G761" s="719" t="s">
        <v>932</v>
      </c>
      <c r="H761" s="719" t="s">
        <v>950</v>
      </c>
      <c r="I761" s="109" t="s">
        <v>950</v>
      </c>
      <c r="J761" s="687"/>
      <c r="K761" s="687"/>
      <c r="L761" s="53">
        <f t="shared" si="404"/>
        <v>0</v>
      </c>
      <c r="M761" s="685"/>
      <c r="N761" s="685"/>
      <c r="O761" s="685"/>
      <c r="P761" s="685"/>
      <c r="Q761" s="674"/>
      <c r="R761" s="674"/>
      <c r="S761" s="53">
        <f t="shared" si="434"/>
        <v>0</v>
      </c>
      <c r="T761" s="685"/>
      <c r="U761" s="685"/>
      <c r="V761" s="685"/>
      <c r="W761" s="685"/>
      <c r="X761" s="52">
        <f t="shared" si="406"/>
        <v>0</v>
      </c>
      <c r="Y761" s="52">
        <f t="shared" si="407"/>
        <v>0</v>
      </c>
      <c r="Z761" s="52">
        <f t="shared" si="425"/>
        <v>0</v>
      </c>
      <c r="AA761" s="52">
        <f t="shared" si="408"/>
        <v>0</v>
      </c>
      <c r="AB761" s="52">
        <f t="shared" si="409"/>
        <v>0</v>
      </c>
      <c r="AC761" s="78">
        <f t="shared" si="426"/>
        <v>0</v>
      </c>
      <c r="AD761" s="78">
        <f t="shared" si="410"/>
        <v>0</v>
      </c>
      <c r="AE761" s="79">
        <f t="shared" si="427"/>
        <v>0</v>
      </c>
      <c r="AF761" s="79">
        <f t="shared" si="411"/>
        <v>0</v>
      </c>
      <c r="AG761" s="79">
        <f t="shared" si="412"/>
        <v>0</v>
      </c>
      <c r="AH761" s="79">
        <f t="shared" si="428"/>
        <v>0</v>
      </c>
      <c r="AI761" s="79">
        <f t="shared" si="429"/>
        <v>0</v>
      </c>
      <c r="AJ761" s="79">
        <f t="shared" si="429"/>
        <v>0</v>
      </c>
      <c r="AK761" s="79">
        <f t="shared" si="413"/>
        <v>0</v>
      </c>
      <c r="AL761" s="79">
        <f t="shared" si="414"/>
        <v>0</v>
      </c>
      <c r="AM761" s="3368">
        <f t="shared" si="415"/>
        <v>0</v>
      </c>
      <c r="AN761" s="3364">
        <f t="shared" si="430"/>
        <v>0</v>
      </c>
      <c r="AO761" s="3365">
        <f t="shared" si="416"/>
        <v>0</v>
      </c>
      <c r="AP761" s="659">
        <f t="shared" si="417"/>
        <v>0</v>
      </c>
      <c r="AQ761" s="659">
        <f t="shared" si="418"/>
        <v>0</v>
      </c>
      <c r="AR761" s="659">
        <f t="shared" si="431"/>
        <v>0</v>
      </c>
      <c r="AS761" s="659">
        <f t="shared" si="419"/>
        <v>0</v>
      </c>
      <c r="AT761" s="79">
        <f t="shared" si="432"/>
        <v>0</v>
      </c>
      <c r="AU761" s="3368">
        <f t="shared" si="420"/>
        <v>0</v>
      </c>
      <c r="AV761" s="3364">
        <f t="shared" si="421"/>
        <v>0</v>
      </c>
      <c r="AW761" s="3365">
        <f t="shared" si="422"/>
        <v>0</v>
      </c>
      <c r="AX761" s="52">
        <f t="shared" si="433"/>
        <v>0</v>
      </c>
      <c r="AY761" s="52">
        <f t="shared" si="423"/>
        <v>0</v>
      </c>
      <c r="AZ761" s="52">
        <f t="shared" si="424"/>
        <v>0</v>
      </c>
      <c r="BA761" s="686"/>
      <c r="BB761" s="46">
        <f t="shared" si="214"/>
        <v>0</v>
      </c>
      <c r="BC761" s="46">
        <f t="shared" si="215"/>
        <v>0</v>
      </c>
    </row>
    <row r="762" spans="2:55" x14ac:dyDescent="0.3">
      <c r="B762" s="44">
        <v>754</v>
      </c>
      <c r="C762" s="49" t="s">
        <v>837</v>
      </c>
      <c r="D762" s="746" t="str">
        <f>IF(Input!$C$21="","0",Input!$C$21)</f>
        <v>0</v>
      </c>
      <c r="E762" s="49" t="s">
        <v>507</v>
      </c>
      <c r="F762" s="49">
        <v>2027</v>
      </c>
      <c r="G762" s="719" t="s">
        <v>932</v>
      </c>
      <c r="H762" s="719" t="s">
        <v>951</v>
      </c>
      <c r="I762" s="109" t="s">
        <v>951</v>
      </c>
      <c r="J762" s="687"/>
      <c r="K762" s="687"/>
      <c r="L762" s="53">
        <f t="shared" si="404"/>
        <v>0</v>
      </c>
      <c r="M762" s="685"/>
      <c r="N762" s="685"/>
      <c r="O762" s="685"/>
      <c r="P762" s="685"/>
      <c r="Q762" s="658"/>
      <c r="R762" s="658"/>
      <c r="S762" s="53">
        <f t="shared" si="434"/>
        <v>0</v>
      </c>
      <c r="T762" s="685"/>
      <c r="U762" s="685"/>
      <c r="V762" s="685"/>
      <c r="W762" s="685"/>
      <c r="X762" s="52">
        <f t="shared" si="406"/>
        <v>0</v>
      </c>
      <c r="Y762" s="52">
        <f t="shared" si="407"/>
        <v>0</v>
      </c>
      <c r="Z762" s="52">
        <f t="shared" si="425"/>
        <v>0</v>
      </c>
      <c r="AA762" s="52">
        <f t="shared" si="408"/>
        <v>0</v>
      </c>
      <c r="AB762" s="52">
        <f t="shared" si="409"/>
        <v>0</v>
      </c>
      <c r="AC762" s="78">
        <f t="shared" si="426"/>
        <v>0</v>
      </c>
      <c r="AD762" s="78">
        <f t="shared" si="410"/>
        <v>0</v>
      </c>
      <c r="AE762" s="79">
        <f t="shared" si="427"/>
        <v>0</v>
      </c>
      <c r="AF762" s="79">
        <f t="shared" si="411"/>
        <v>0</v>
      </c>
      <c r="AG762" s="79">
        <f t="shared" si="412"/>
        <v>0</v>
      </c>
      <c r="AH762" s="79">
        <f t="shared" si="428"/>
        <v>0</v>
      </c>
      <c r="AI762" s="79">
        <f t="shared" si="429"/>
        <v>0</v>
      </c>
      <c r="AJ762" s="79">
        <f t="shared" si="429"/>
        <v>0</v>
      </c>
      <c r="AK762" s="79">
        <f t="shared" si="413"/>
        <v>0</v>
      </c>
      <c r="AL762" s="79">
        <f t="shared" si="414"/>
        <v>0</v>
      </c>
      <c r="AM762" s="3368">
        <f t="shared" si="415"/>
        <v>0</v>
      </c>
      <c r="AN762" s="3364">
        <f t="shared" si="430"/>
        <v>0</v>
      </c>
      <c r="AO762" s="3365">
        <f t="shared" si="416"/>
        <v>0</v>
      </c>
      <c r="AP762" s="659">
        <f t="shared" si="417"/>
        <v>0</v>
      </c>
      <c r="AQ762" s="659">
        <f t="shared" si="418"/>
        <v>0</v>
      </c>
      <c r="AR762" s="659">
        <f t="shared" si="431"/>
        <v>0</v>
      </c>
      <c r="AS762" s="659">
        <f t="shared" si="419"/>
        <v>0</v>
      </c>
      <c r="AT762" s="79">
        <f t="shared" si="432"/>
        <v>0</v>
      </c>
      <c r="AU762" s="3368">
        <f t="shared" si="420"/>
        <v>0</v>
      </c>
      <c r="AV762" s="3364">
        <f t="shared" si="421"/>
        <v>0</v>
      </c>
      <c r="AW762" s="3365">
        <f t="shared" si="422"/>
        <v>0</v>
      </c>
      <c r="AX762" s="52">
        <f t="shared" si="433"/>
        <v>0</v>
      </c>
      <c r="AY762" s="52">
        <f t="shared" si="423"/>
        <v>0</v>
      </c>
      <c r="AZ762" s="52">
        <f t="shared" si="424"/>
        <v>0</v>
      </c>
      <c r="BA762" s="686"/>
      <c r="BB762" s="46">
        <f t="shared" si="214"/>
        <v>0</v>
      </c>
      <c r="BC762" s="46">
        <f t="shared" si="215"/>
        <v>0</v>
      </c>
    </row>
    <row r="763" spans="2:55" x14ac:dyDescent="0.3">
      <c r="B763" s="44">
        <v>755</v>
      </c>
      <c r="C763" s="49" t="s">
        <v>837</v>
      </c>
      <c r="D763" s="746" t="str">
        <f>IF(Input!$C$21="","0",Input!$C$21)</f>
        <v>0</v>
      </c>
      <c r="E763" s="49" t="s">
        <v>507</v>
      </c>
      <c r="F763" s="49">
        <v>2027</v>
      </c>
      <c r="G763" s="719" t="s">
        <v>932</v>
      </c>
      <c r="H763" s="740" t="s">
        <v>952</v>
      </c>
      <c r="I763" s="109" t="s">
        <v>952</v>
      </c>
      <c r="J763" s="687"/>
      <c r="K763" s="687"/>
      <c r="L763" s="53">
        <f t="shared" si="404"/>
        <v>0</v>
      </c>
      <c r="M763" s="685"/>
      <c r="N763" s="685"/>
      <c r="O763" s="685"/>
      <c r="P763" s="685"/>
      <c r="Q763" s="658"/>
      <c r="R763" s="658"/>
      <c r="S763" s="53">
        <f t="shared" si="434"/>
        <v>0</v>
      </c>
      <c r="T763" s="685"/>
      <c r="U763" s="685"/>
      <c r="V763" s="685"/>
      <c r="W763" s="685"/>
      <c r="X763" s="52">
        <f t="shared" si="406"/>
        <v>0</v>
      </c>
      <c r="Y763" s="52">
        <f t="shared" si="407"/>
        <v>0</v>
      </c>
      <c r="Z763" s="52">
        <f t="shared" si="425"/>
        <v>0</v>
      </c>
      <c r="AA763" s="52">
        <f t="shared" si="408"/>
        <v>0</v>
      </c>
      <c r="AB763" s="52">
        <f t="shared" si="409"/>
        <v>0</v>
      </c>
      <c r="AC763" s="78">
        <f t="shared" si="426"/>
        <v>0</v>
      </c>
      <c r="AD763" s="78">
        <f t="shared" si="410"/>
        <v>0</v>
      </c>
      <c r="AE763" s="79">
        <f t="shared" si="427"/>
        <v>0</v>
      </c>
      <c r="AF763" s="79">
        <f t="shared" si="411"/>
        <v>0</v>
      </c>
      <c r="AG763" s="79">
        <f t="shared" si="412"/>
        <v>0</v>
      </c>
      <c r="AH763" s="79">
        <f t="shared" si="428"/>
        <v>0</v>
      </c>
      <c r="AI763" s="79">
        <f t="shared" si="429"/>
        <v>0</v>
      </c>
      <c r="AJ763" s="79">
        <f t="shared" si="429"/>
        <v>0</v>
      </c>
      <c r="AK763" s="79">
        <f t="shared" si="413"/>
        <v>0</v>
      </c>
      <c r="AL763" s="79">
        <f t="shared" si="414"/>
        <v>0</v>
      </c>
      <c r="AM763" s="3368">
        <f t="shared" si="415"/>
        <v>0</v>
      </c>
      <c r="AN763" s="3364">
        <f t="shared" si="430"/>
        <v>0</v>
      </c>
      <c r="AO763" s="3365">
        <f t="shared" si="416"/>
        <v>0</v>
      </c>
      <c r="AP763" s="659">
        <f t="shared" si="417"/>
        <v>0</v>
      </c>
      <c r="AQ763" s="659">
        <f t="shared" si="418"/>
        <v>0</v>
      </c>
      <c r="AR763" s="659">
        <f t="shared" si="431"/>
        <v>0</v>
      </c>
      <c r="AS763" s="659">
        <f t="shared" si="419"/>
        <v>0</v>
      </c>
      <c r="AT763" s="79">
        <f t="shared" si="432"/>
        <v>0</v>
      </c>
      <c r="AU763" s="3368">
        <f t="shared" si="420"/>
        <v>0</v>
      </c>
      <c r="AV763" s="3364">
        <f t="shared" si="421"/>
        <v>0</v>
      </c>
      <c r="AW763" s="3365">
        <f t="shared" si="422"/>
        <v>0</v>
      </c>
      <c r="AX763" s="52">
        <f t="shared" si="433"/>
        <v>0</v>
      </c>
      <c r="AY763" s="52">
        <f t="shared" si="423"/>
        <v>0</v>
      </c>
      <c r="AZ763" s="52">
        <f t="shared" si="424"/>
        <v>0</v>
      </c>
      <c r="BA763" s="686"/>
      <c r="BB763" s="46">
        <f t="shared" si="214"/>
        <v>0</v>
      </c>
      <c r="BC763" s="46">
        <f t="shared" si="215"/>
        <v>0</v>
      </c>
    </row>
    <row r="764" spans="2:55" x14ac:dyDescent="0.3">
      <c r="B764" s="44">
        <v>756</v>
      </c>
      <c r="C764" s="49" t="s">
        <v>837</v>
      </c>
      <c r="D764" s="746" t="str">
        <f>IF(Input!$C$21="","0",Input!$C$21)</f>
        <v>0</v>
      </c>
      <c r="E764" s="49" t="s">
        <v>507</v>
      </c>
      <c r="F764" s="49">
        <v>2027</v>
      </c>
      <c r="G764" s="719" t="s">
        <v>932</v>
      </c>
      <c r="H764" s="740" t="s">
        <v>953</v>
      </c>
      <c r="I764" s="109" t="s">
        <v>953</v>
      </c>
      <c r="J764" s="687"/>
      <c r="K764" s="687"/>
      <c r="L764" s="53">
        <f t="shared" si="404"/>
        <v>0</v>
      </c>
      <c r="M764" s="685"/>
      <c r="N764" s="685"/>
      <c r="O764" s="685"/>
      <c r="P764" s="685"/>
      <c r="Q764" s="658"/>
      <c r="R764" s="658"/>
      <c r="S764" s="53">
        <f t="shared" si="434"/>
        <v>0</v>
      </c>
      <c r="T764" s="685"/>
      <c r="U764" s="685"/>
      <c r="V764" s="685"/>
      <c r="W764" s="685"/>
      <c r="X764" s="52">
        <f t="shared" si="406"/>
        <v>0</v>
      </c>
      <c r="Y764" s="52">
        <f t="shared" si="407"/>
        <v>0</v>
      </c>
      <c r="Z764" s="52">
        <f t="shared" si="425"/>
        <v>0</v>
      </c>
      <c r="AA764" s="52">
        <f t="shared" si="408"/>
        <v>0</v>
      </c>
      <c r="AB764" s="52">
        <f t="shared" si="409"/>
        <v>0</v>
      </c>
      <c r="AC764" s="78">
        <f t="shared" si="426"/>
        <v>0</v>
      </c>
      <c r="AD764" s="78">
        <f t="shared" si="410"/>
        <v>0</v>
      </c>
      <c r="AE764" s="79">
        <f t="shared" si="427"/>
        <v>0</v>
      </c>
      <c r="AF764" s="79">
        <f t="shared" si="411"/>
        <v>0</v>
      </c>
      <c r="AG764" s="79">
        <f t="shared" si="412"/>
        <v>0</v>
      </c>
      <c r="AH764" s="79">
        <f t="shared" si="428"/>
        <v>0</v>
      </c>
      <c r="AI764" s="79">
        <f t="shared" si="429"/>
        <v>0</v>
      </c>
      <c r="AJ764" s="79">
        <f t="shared" si="429"/>
        <v>0</v>
      </c>
      <c r="AK764" s="79">
        <f t="shared" si="413"/>
        <v>0</v>
      </c>
      <c r="AL764" s="79">
        <f t="shared" si="414"/>
        <v>0</v>
      </c>
      <c r="AM764" s="3368">
        <f t="shared" si="415"/>
        <v>0</v>
      </c>
      <c r="AN764" s="3364">
        <f t="shared" si="430"/>
        <v>0</v>
      </c>
      <c r="AO764" s="3365">
        <f t="shared" si="416"/>
        <v>0</v>
      </c>
      <c r="AP764" s="659">
        <f t="shared" si="417"/>
        <v>0</v>
      </c>
      <c r="AQ764" s="659">
        <f t="shared" si="418"/>
        <v>0</v>
      </c>
      <c r="AR764" s="659">
        <f t="shared" si="431"/>
        <v>0</v>
      </c>
      <c r="AS764" s="659">
        <f t="shared" si="419"/>
        <v>0</v>
      </c>
      <c r="AT764" s="79">
        <f t="shared" si="432"/>
        <v>0</v>
      </c>
      <c r="AU764" s="3368">
        <f t="shared" si="420"/>
        <v>0</v>
      </c>
      <c r="AV764" s="3364">
        <f t="shared" si="421"/>
        <v>0</v>
      </c>
      <c r="AW764" s="3365">
        <f t="shared" si="422"/>
        <v>0</v>
      </c>
      <c r="AX764" s="52">
        <f t="shared" si="433"/>
        <v>0</v>
      </c>
      <c r="AY764" s="52">
        <f t="shared" si="423"/>
        <v>0</v>
      </c>
      <c r="AZ764" s="52">
        <f t="shared" si="424"/>
        <v>0</v>
      </c>
      <c r="BA764" s="686"/>
      <c r="BB764" s="46">
        <f t="shared" si="214"/>
        <v>0</v>
      </c>
      <c r="BC764" s="46">
        <f t="shared" si="215"/>
        <v>0</v>
      </c>
    </row>
    <row r="765" spans="2:55" x14ac:dyDescent="0.3">
      <c r="B765" s="44">
        <v>757</v>
      </c>
      <c r="C765" s="49" t="s">
        <v>837</v>
      </c>
      <c r="D765" s="746" t="str">
        <f>IF(Input!$C$21="","0",Input!$C$21)</f>
        <v>0</v>
      </c>
      <c r="E765" s="49" t="s">
        <v>507</v>
      </c>
      <c r="F765" s="49">
        <v>2027</v>
      </c>
      <c r="G765" s="719" t="s">
        <v>932</v>
      </c>
      <c r="H765" s="740" t="s">
        <v>954</v>
      </c>
      <c r="I765" s="109" t="s">
        <v>954</v>
      </c>
      <c r="J765" s="687"/>
      <c r="K765" s="687"/>
      <c r="L765" s="53">
        <f t="shared" si="404"/>
        <v>0</v>
      </c>
      <c r="M765" s="685"/>
      <c r="N765" s="685"/>
      <c r="O765" s="685"/>
      <c r="P765" s="685"/>
      <c r="Q765" s="658"/>
      <c r="R765" s="658"/>
      <c r="S765" s="53">
        <f t="shared" si="434"/>
        <v>0</v>
      </c>
      <c r="T765" s="685"/>
      <c r="U765" s="685"/>
      <c r="V765" s="685"/>
      <c r="W765" s="685"/>
      <c r="X765" s="52">
        <f t="shared" si="406"/>
        <v>0</v>
      </c>
      <c r="Y765" s="52">
        <f t="shared" si="407"/>
        <v>0</v>
      </c>
      <c r="Z765" s="52">
        <f t="shared" si="425"/>
        <v>0</v>
      </c>
      <c r="AA765" s="52">
        <f t="shared" si="408"/>
        <v>0</v>
      </c>
      <c r="AB765" s="52">
        <f t="shared" si="409"/>
        <v>0</v>
      </c>
      <c r="AC765" s="78">
        <f t="shared" si="426"/>
        <v>0</v>
      </c>
      <c r="AD765" s="78">
        <f t="shared" si="410"/>
        <v>0</v>
      </c>
      <c r="AE765" s="79">
        <f t="shared" si="427"/>
        <v>0</v>
      </c>
      <c r="AF765" s="79">
        <f t="shared" si="411"/>
        <v>0</v>
      </c>
      <c r="AG765" s="79">
        <f t="shared" si="412"/>
        <v>0</v>
      </c>
      <c r="AH765" s="79">
        <f t="shared" si="428"/>
        <v>0</v>
      </c>
      <c r="AI765" s="79">
        <f t="shared" si="429"/>
        <v>0</v>
      </c>
      <c r="AJ765" s="79">
        <f t="shared" si="429"/>
        <v>0</v>
      </c>
      <c r="AK765" s="79">
        <f t="shared" si="413"/>
        <v>0</v>
      </c>
      <c r="AL765" s="79">
        <f t="shared" si="414"/>
        <v>0</v>
      </c>
      <c r="AM765" s="3368">
        <f t="shared" si="415"/>
        <v>0</v>
      </c>
      <c r="AN765" s="3364">
        <f t="shared" si="430"/>
        <v>0</v>
      </c>
      <c r="AO765" s="3365">
        <f t="shared" si="416"/>
        <v>0</v>
      </c>
      <c r="AP765" s="659">
        <f t="shared" si="417"/>
        <v>0</v>
      </c>
      <c r="AQ765" s="659">
        <f t="shared" si="418"/>
        <v>0</v>
      </c>
      <c r="AR765" s="659">
        <f t="shared" si="431"/>
        <v>0</v>
      </c>
      <c r="AS765" s="659">
        <f t="shared" si="419"/>
        <v>0</v>
      </c>
      <c r="AT765" s="79">
        <f t="shared" si="432"/>
        <v>0</v>
      </c>
      <c r="AU765" s="3368">
        <f t="shared" si="420"/>
        <v>0</v>
      </c>
      <c r="AV765" s="3364">
        <f t="shared" si="421"/>
        <v>0</v>
      </c>
      <c r="AW765" s="3365">
        <f t="shared" si="422"/>
        <v>0</v>
      </c>
      <c r="AX765" s="52">
        <f t="shared" si="433"/>
        <v>0</v>
      </c>
      <c r="AY765" s="52">
        <f t="shared" si="423"/>
        <v>0</v>
      </c>
      <c r="AZ765" s="52">
        <f t="shared" si="424"/>
        <v>0</v>
      </c>
      <c r="BA765" s="686"/>
      <c r="BB765" s="46">
        <f t="shared" si="214"/>
        <v>0</v>
      </c>
      <c r="BC765" s="46">
        <f t="shared" si="215"/>
        <v>0</v>
      </c>
    </row>
    <row r="766" spans="2:55" x14ac:dyDescent="0.3">
      <c r="B766" s="44">
        <v>758</v>
      </c>
      <c r="C766" s="49" t="s">
        <v>837</v>
      </c>
      <c r="D766" s="746" t="str">
        <f>IF(Input!$C$21="","0",Input!$C$21)</f>
        <v>0</v>
      </c>
      <c r="E766" s="49" t="s">
        <v>507</v>
      </c>
      <c r="F766" s="49">
        <v>2027</v>
      </c>
      <c r="G766" s="719" t="s">
        <v>932</v>
      </c>
      <c r="H766" s="740" t="s">
        <v>955</v>
      </c>
      <c r="I766" s="109" t="s">
        <v>955</v>
      </c>
      <c r="J766" s="687"/>
      <c r="K766" s="687"/>
      <c r="L766" s="53">
        <f t="shared" si="404"/>
        <v>0</v>
      </c>
      <c r="M766" s="685"/>
      <c r="N766" s="685"/>
      <c r="O766" s="685"/>
      <c r="P766" s="685"/>
      <c r="Q766" s="658"/>
      <c r="R766" s="658"/>
      <c r="S766" s="53">
        <f t="shared" si="434"/>
        <v>0</v>
      </c>
      <c r="T766" s="685"/>
      <c r="U766" s="685"/>
      <c r="V766" s="685"/>
      <c r="W766" s="685"/>
      <c r="X766" s="52">
        <f t="shared" si="406"/>
        <v>0</v>
      </c>
      <c r="Y766" s="52">
        <f t="shared" si="407"/>
        <v>0</v>
      </c>
      <c r="Z766" s="52">
        <f t="shared" si="425"/>
        <v>0</v>
      </c>
      <c r="AA766" s="52">
        <f t="shared" si="408"/>
        <v>0</v>
      </c>
      <c r="AB766" s="52">
        <f t="shared" si="409"/>
        <v>0</v>
      </c>
      <c r="AC766" s="78">
        <f t="shared" si="426"/>
        <v>0</v>
      </c>
      <c r="AD766" s="78">
        <f t="shared" si="410"/>
        <v>0</v>
      </c>
      <c r="AE766" s="79">
        <f t="shared" si="427"/>
        <v>0</v>
      </c>
      <c r="AF766" s="79">
        <f t="shared" si="411"/>
        <v>0</v>
      </c>
      <c r="AG766" s="79">
        <f t="shared" si="412"/>
        <v>0</v>
      </c>
      <c r="AH766" s="79">
        <f t="shared" si="428"/>
        <v>0</v>
      </c>
      <c r="AI766" s="79">
        <f t="shared" si="429"/>
        <v>0</v>
      </c>
      <c r="AJ766" s="79">
        <f t="shared" si="429"/>
        <v>0</v>
      </c>
      <c r="AK766" s="79">
        <f t="shared" si="413"/>
        <v>0</v>
      </c>
      <c r="AL766" s="79">
        <f t="shared" si="414"/>
        <v>0</v>
      </c>
      <c r="AM766" s="3368">
        <f t="shared" si="415"/>
        <v>0</v>
      </c>
      <c r="AN766" s="3364">
        <f t="shared" si="430"/>
        <v>0</v>
      </c>
      <c r="AO766" s="3365">
        <f t="shared" si="416"/>
        <v>0</v>
      </c>
      <c r="AP766" s="659">
        <f t="shared" si="417"/>
        <v>0</v>
      </c>
      <c r="AQ766" s="659">
        <f t="shared" si="418"/>
        <v>0</v>
      </c>
      <c r="AR766" s="659">
        <f t="shared" si="431"/>
        <v>0</v>
      </c>
      <c r="AS766" s="659">
        <f t="shared" si="419"/>
        <v>0</v>
      </c>
      <c r="AT766" s="79">
        <f t="shared" si="432"/>
        <v>0</v>
      </c>
      <c r="AU766" s="3368">
        <f t="shared" si="420"/>
        <v>0</v>
      </c>
      <c r="AV766" s="3364">
        <f t="shared" si="421"/>
        <v>0</v>
      </c>
      <c r="AW766" s="3365">
        <f t="shared" si="422"/>
        <v>0</v>
      </c>
      <c r="AX766" s="52">
        <f t="shared" si="433"/>
        <v>0</v>
      </c>
      <c r="AY766" s="52">
        <f t="shared" si="423"/>
        <v>0</v>
      </c>
      <c r="AZ766" s="52">
        <f t="shared" si="424"/>
        <v>0</v>
      </c>
      <c r="BA766" s="686"/>
      <c r="BB766" s="46">
        <f t="shared" si="214"/>
        <v>0</v>
      </c>
      <c r="BC766" s="46">
        <f t="shared" si="215"/>
        <v>0</v>
      </c>
    </row>
    <row r="767" spans="2:55" ht="15" thickBot="1" x14ac:dyDescent="0.35">
      <c r="B767" s="44">
        <v>759</v>
      </c>
      <c r="C767" s="74" t="s">
        <v>884</v>
      </c>
      <c r="D767" s="747" t="str">
        <f>IF(Input!$C$21="","0",Input!$C$21)</f>
        <v>0</v>
      </c>
      <c r="E767" s="74" t="s">
        <v>507</v>
      </c>
      <c r="F767" s="74">
        <v>2027</v>
      </c>
      <c r="G767" s="721" t="s">
        <v>932</v>
      </c>
      <c r="H767" s="721" t="s">
        <v>956</v>
      </c>
      <c r="I767" s="108" t="s">
        <v>956</v>
      </c>
      <c r="J767" s="662"/>
      <c r="K767" s="662"/>
      <c r="L767" s="56">
        <f t="shared" si="404"/>
        <v>0</v>
      </c>
      <c r="M767" s="56">
        <f>IFERROR((M745*AP469+M746*AP470+M747*AP471+M750*AP474+M751*AP475+M752*AP476+M753*AP477+M754*AP478+M755*AP479+M756*AP480+M757*AP481+M758*AP482+M759*AP483+M760*AP484+M761*AP485+M762*AP486+M763*AP487+M764*AP488+M765*AP489+M766*AP490)/(AP469+AP470+AP471+AP474+AP475+AP476+AP477+AP478+AP479+AP480+AP481+AP482+AP483+AP484+AP485+AP486+AP487+AP488+AP489+AP490),0)</f>
        <v>0</v>
      </c>
      <c r="N767" s="56">
        <f>IFERROR((N745*AP469+N746*AP470+N747*AP471+N750*AP474+N751*AP475+N752*AP476+N753*AP477+N754*AP478+N755*AP479+N756*AP480+N757*AP481+N758*AP482+N759*AP483+N760*AP484+N761*AP485+N762*AP486+N763*AP487+N764*AP488+N765*AP489+N766*AP490)/(AP469+AP470+AP471+AP474+AP475+AP476+AP477+AP478+AP479+AP480+AP481+AP482+AP483+AP484+AP485+AP486+AP487+AP488+AP489+AP490),0)</f>
        <v>0</v>
      </c>
      <c r="O767" s="56">
        <f>IFERROR((O745*AQ469+O746*AQ470+O747*AQ471+O750*AQ474+O751*AQ475+O752*AQ476+O753*AQ477+O754*AQ478+O755*AQ479+O756*AQ480+O757*AQ481+O758*AQ482+O759*AQ483+O760*AQ484+O761*AQ485+O762*AQ486+O763*AQ487+O764*AQ488+O765*AQ489+O766*AQ490)/(AQ469+AQ470+AQ471+AQ474+AQ475+AQ476+AQ477+AQ478+AQ479+AQ480+AQ481+AQ482+AQ483+AQ484+AQ485+AQ486+AQ487+AQ488+AQ489+AQ490),0)</f>
        <v>0</v>
      </c>
      <c r="P767" s="56">
        <f>IFERROR((P745*AQ469+P746*AQ470+P747*AQ471+P750*AQ474+P751*AQ475+P752*AQ476+P753*AQ477+P754*AQ478+P755*AQ479+P756*AQ480+P757*AQ481+P758*AQ482+P759*AQ483+P760*AQ484+P761*AQ485+P762*AQ486+P763*AQ487+P764*AQ488+P765*AQ489+P766*AQ490)/(AQ469+AQ470+AQ471+AQ474+AQ475+AQ476+AQ477+AQ478+AQ479+AQ480+AQ481+AQ482+AQ483+AQ484+AQ485+AQ486+AQ487+AQ488+AQ489+AQ490),0)</f>
        <v>0</v>
      </c>
      <c r="Q767" s="697"/>
      <c r="R767" s="697"/>
      <c r="S767" s="56">
        <f t="shared" si="434"/>
        <v>0</v>
      </c>
      <c r="T767" s="56">
        <f>IFERROR((T745*AA745+T746*AA746+T747*AA747+T750*AA750+T751*AA751+T752*AA752+T753*AA753+T754*AA754+T755*AA755+T756*AA756+T757*AA757+T758*AA758+T759*AA759+T760*AA760+T761*AA761+T762*AA762+T763*AA763+T764*AA764+T765*AA765+T766*AA766)/(AA745+AA746+AA747+AA750+AA751+AA752+AA753+AA754+AA755+AA756+AA757+AA758+AA759+AA760+AA761+AA762+AA763+AA764+AA765+AA766),0)</f>
        <v>0</v>
      </c>
      <c r="U767" s="56">
        <f>IFERROR((U745*AB745+U746*AB746+U747*AB747+U750*AB750+U751*AB751+U752*AB752+U753*AB753+U754*AB754+U755*AB755+U756*AB756+U757*AB757+U758*AB758+U759*AB759+U760*AB760+U761*AB761+U762*AB762+U763*AB763+U764*AB764+U765*AB765+U766*AB766)/(AB745+AB746+AB747+AB750+AB751+AB752+AB753+AB754+AB755+AB756+AB757+AB758+AB759+AB760+AB761+AB762+AB763+AB764+AB765+AB766),0)</f>
        <v>0</v>
      </c>
      <c r="V767" s="56">
        <f>IFERROR((V745*AQ745+V746*AQ746+V747*AQ747+V750*AQ750+V751*AQ751+V752*AQ752+V753*AQ753+V754*AQ754+V755*AQ755+V756*AQ756+V757*AQ757+V758*AQ758+V759*AQ759+V760*AQ760+V761*AQ761+V762*AQ762+V763*AQ763+V764*AQ764+V765*AQ765+V766*AQ766)/(AQ745+AQ746+AQ747+AQ750+AQ751+AQ752+AQ753+AQ754+AQ755+AQ756+AQ757+AQ758+AQ759+AQ760+AQ761+AQ762+AQ763+AQ764+AQ765+AQ766),0)</f>
        <v>0</v>
      </c>
      <c r="W767" s="56">
        <f>IFERROR((W745*AS745+W746*AS746+W747*AS747+W750*AS750+W751*AS751+W752*AS752+W753*AS753+W754*AS754+W755*AS755+W756*AS756+W757*AS757+W758*AS758+W759*AS759+W760*AS760+W761*AS761+W762*AS762+W763*AS763+W764*AS764+W765*AS765+W766*AS766)/(AS745+AS746+AS747+AS750+AS751+AS752+AS753+AS754+AS755+AS756+AS757+AS758+AS759+AS760+AS761+AS762+AS763+AS764+AS765+AS766),0)</f>
        <v>0</v>
      </c>
      <c r="X767" s="635">
        <f>SUM(X750:X766,X745:X747)</f>
        <v>0</v>
      </c>
      <c r="Y767" s="635">
        <f t="shared" ref="Y767:BA767" si="435">SUM(Y750:Y766,Y745:Y747)</f>
        <v>0</v>
      </c>
      <c r="Z767" s="635">
        <f t="shared" si="435"/>
        <v>0</v>
      </c>
      <c r="AA767" s="635">
        <f t="shared" si="435"/>
        <v>0</v>
      </c>
      <c r="AB767" s="635">
        <f t="shared" si="435"/>
        <v>0</v>
      </c>
      <c r="AC767" s="635">
        <f t="shared" si="435"/>
        <v>0</v>
      </c>
      <c r="AD767" s="635">
        <f t="shared" si="435"/>
        <v>0</v>
      </c>
      <c r="AE767" s="635">
        <f t="shared" si="435"/>
        <v>0</v>
      </c>
      <c r="AF767" s="635">
        <f t="shared" si="435"/>
        <v>0</v>
      </c>
      <c r="AG767" s="635">
        <f t="shared" si="435"/>
        <v>0</v>
      </c>
      <c r="AH767" s="635">
        <f t="shared" si="435"/>
        <v>0</v>
      </c>
      <c r="AI767" s="635">
        <f t="shared" si="435"/>
        <v>0</v>
      </c>
      <c r="AJ767" s="635">
        <f t="shared" si="435"/>
        <v>0</v>
      </c>
      <c r="AK767" s="635">
        <f t="shared" si="435"/>
        <v>0</v>
      </c>
      <c r="AL767" s="635">
        <f t="shared" si="435"/>
        <v>0</v>
      </c>
      <c r="AM767" s="646">
        <f t="shared" si="435"/>
        <v>0</v>
      </c>
      <c r="AN767" s="3354">
        <f t="shared" si="435"/>
        <v>0</v>
      </c>
      <c r="AO767" s="3355">
        <f t="shared" si="435"/>
        <v>0</v>
      </c>
      <c r="AP767" s="635">
        <f t="shared" si="435"/>
        <v>0</v>
      </c>
      <c r="AQ767" s="635">
        <f t="shared" si="435"/>
        <v>0</v>
      </c>
      <c r="AR767" s="635">
        <f t="shared" si="435"/>
        <v>0</v>
      </c>
      <c r="AS767" s="635">
        <f t="shared" si="435"/>
        <v>0</v>
      </c>
      <c r="AT767" s="635">
        <f t="shared" si="435"/>
        <v>0</v>
      </c>
      <c r="AU767" s="646">
        <f t="shared" si="435"/>
        <v>0</v>
      </c>
      <c r="AV767" s="3354">
        <f t="shared" si="435"/>
        <v>0</v>
      </c>
      <c r="AW767" s="3355">
        <f t="shared" si="435"/>
        <v>0</v>
      </c>
      <c r="AX767" s="635">
        <f t="shared" si="435"/>
        <v>0</v>
      </c>
      <c r="AY767" s="635">
        <f t="shared" si="435"/>
        <v>0</v>
      </c>
      <c r="AZ767" s="635">
        <f t="shared" si="435"/>
        <v>0</v>
      </c>
      <c r="BA767" s="635">
        <f t="shared" si="435"/>
        <v>0</v>
      </c>
      <c r="BB767" s="86">
        <f t="shared" si="214"/>
        <v>0</v>
      </c>
      <c r="BC767" s="86">
        <f t="shared" si="215"/>
        <v>0</v>
      </c>
    </row>
    <row r="768" spans="2:55" x14ac:dyDescent="0.3">
      <c r="B768" s="44">
        <v>760</v>
      </c>
      <c r="C768" s="49" t="s">
        <v>837</v>
      </c>
      <c r="D768" s="746" t="str">
        <f>IF(Input!$C$22="","0",Input!$C$22)</f>
        <v>0</v>
      </c>
      <c r="E768" s="49" t="s">
        <v>507</v>
      </c>
      <c r="F768" s="49">
        <v>2027</v>
      </c>
      <c r="G768" s="719" t="s">
        <v>932</v>
      </c>
      <c r="H768" s="719" t="s">
        <v>933</v>
      </c>
      <c r="I768" s="109" t="s">
        <v>933</v>
      </c>
      <c r="J768" s="684"/>
      <c r="K768" s="684"/>
      <c r="L768" s="53">
        <f t="shared" si="404"/>
        <v>0</v>
      </c>
      <c r="M768" s="685"/>
      <c r="N768" s="685"/>
      <c r="O768" s="685"/>
      <c r="P768" s="685"/>
      <c r="Q768" s="654"/>
      <c r="R768" s="654"/>
      <c r="S768" s="53">
        <f t="shared" si="434"/>
        <v>0</v>
      </c>
      <c r="T768" s="685"/>
      <c r="U768" s="685"/>
      <c r="V768" s="685"/>
      <c r="W768" s="685"/>
      <c r="X768" s="52">
        <f t="shared" ref="X768:X789" si="436">P768*AQ492</f>
        <v>0</v>
      </c>
      <c r="Y768" s="52">
        <f t="shared" ref="Y768:Y789" si="437">N768*AP492</f>
        <v>0</v>
      </c>
      <c r="Z768" s="52">
        <f>AA768+AB768</f>
        <v>0</v>
      </c>
      <c r="AA768" s="52">
        <f t="shared" ref="AA768:AA789" si="438">M768*AP492</f>
        <v>0</v>
      </c>
      <c r="AB768" s="52">
        <f t="shared" ref="AB768:AB789" si="439">O768*AQ492</f>
        <v>0</v>
      </c>
      <c r="AC768" s="78">
        <f>Y768*V768</f>
        <v>0</v>
      </c>
      <c r="AD768" s="78">
        <f t="shared" ref="AD768:AD789" si="440">(1-O768-P768)*AQ492*V768</f>
        <v>0</v>
      </c>
      <c r="AE768" s="79">
        <f>AF768+AG768</f>
        <v>0</v>
      </c>
      <c r="AF768" s="79">
        <f t="shared" ref="AF768:AF789" si="441">T768*AP492*M768</f>
        <v>0</v>
      </c>
      <c r="AG768" s="79">
        <f t="shared" ref="AG768:AG789" si="442">U768*AQ492*O768</f>
        <v>0</v>
      </c>
      <c r="AH768" s="79">
        <f>AI768+AJ768</f>
        <v>0</v>
      </c>
      <c r="AI768" s="79">
        <f>AF768</f>
        <v>0</v>
      </c>
      <c r="AJ768" s="79">
        <f>AG768</f>
        <v>0</v>
      </c>
      <c r="AK768" s="79">
        <f t="shared" ref="AK768:AK789" si="443">AP492*(1-N768-M768)*M1320*T1320</f>
        <v>0</v>
      </c>
      <c r="AL768" s="79">
        <f t="shared" ref="AL768:AL789" si="444">X768*M1320*T1320</f>
        <v>0</v>
      </c>
      <c r="AM768" s="3368">
        <f t="shared" ref="AM768:AM789" si="445">MAX(W768*AR492,AZ492)</f>
        <v>0</v>
      </c>
      <c r="AN768" s="3364">
        <f>AO768+AR768+AU768</f>
        <v>0</v>
      </c>
      <c r="AO768" s="3365">
        <f t="shared" ref="AO768:AO789" si="446">SUM(AP768:AQ768)</f>
        <v>0</v>
      </c>
      <c r="AP768" s="659">
        <f t="shared" ref="AP768:AP789" si="447">AP492+X768-Y768-AA768</f>
        <v>0</v>
      </c>
      <c r="AQ768" s="659">
        <f t="shared" ref="AQ768:AQ789" si="448">AQ492+Y768-X768-AB768</f>
        <v>0</v>
      </c>
      <c r="AR768" s="659">
        <f>AT768+AS768</f>
        <v>0</v>
      </c>
      <c r="AS768" s="659">
        <f t="shared" ref="AS768:AS789" si="449">AR492</f>
        <v>0</v>
      </c>
      <c r="AT768" s="79">
        <f>Z768</f>
        <v>0</v>
      </c>
      <c r="AU768" s="3368">
        <f t="shared" ref="AU768:AU789" si="450">AU492</f>
        <v>0</v>
      </c>
      <c r="AV768" s="3364">
        <f t="shared" ref="AV768:AV789" si="451">SUM(AW768,AZ768,BA768)</f>
        <v>0</v>
      </c>
      <c r="AW768" s="3365">
        <f t="shared" ref="AW768:AW789" si="452">SUM(AX768,AY768)</f>
        <v>0</v>
      </c>
      <c r="AX768" s="52">
        <f>AL768+AK768</f>
        <v>0</v>
      </c>
      <c r="AY768" s="52">
        <f t="shared" ref="AY768:AY789" si="453">AC768+AD768</f>
        <v>0</v>
      </c>
      <c r="AZ768" s="52">
        <f t="shared" ref="AZ768:AZ789" si="454">AH768+AM768</f>
        <v>0</v>
      </c>
      <c r="BA768" s="686"/>
      <c r="BB768" s="46">
        <f t="shared" si="214"/>
        <v>0</v>
      </c>
      <c r="BC768" s="46">
        <f t="shared" si="215"/>
        <v>0</v>
      </c>
    </row>
    <row r="769" spans="2:55" x14ac:dyDescent="0.3">
      <c r="B769" s="44">
        <v>761</v>
      </c>
      <c r="C769" s="49" t="s">
        <v>837</v>
      </c>
      <c r="D769" s="746" t="str">
        <f>IF(Input!$C$22="","0",Input!$C$22)</f>
        <v>0</v>
      </c>
      <c r="E769" s="49" t="s">
        <v>507</v>
      </c>
      <c r="F769" s="49">
        <v>2027</v>
      </c>
      <c r="G769" s="719" t="s">
        <v>932</v>
      </c>
      <c r="H769" s="719" t="s">
        <v>934</v>
      </c>
      <c r="I769" s="109" t="s">
        <v>934</v>
      </c>
      <c r="J769" s="684"/>
      <c r="K769" s="684"/>
      <c r="L769" s="53">
        <f t="shared" si="404"/>
        <v>0</v>
      </c>
      <c r="M769" s="685"/>
      <c r="N769" s="685"/>
      <c r="O769" s="685"/>
      <c r="P769" s="685"/>
      <c r="Q769" s="673"/>
      <c r="R769" s="673"/>
      <c r="S769" s="53">
        <f t="shared" si="434"/>
        <v>0</v>
      </c>
      <c r="T769" s="685"/>
      <c r="U769" s="685"/>
      <c r="V769" s="685"/>
      <c r="W769" s="685"/>
      <c r="X769" s="52">
        <f t="shared" si="436"/>
        <v>0</v>
      </c>
      <c r="Y769" s="52">
        <f t="shared" si="437"/>
        <v>0</v>
      </c>
      <c r="Z769" s="52">
        <f>AA769+AB769</f>
        <v>0</v>
      </c>
      <c r="AA769" s="52">
        <f t="shared" si="438"/>
        <v>0</v>
      </c>
      <c r="AB769" s="52">
        <f t="shared" si="439"/>
        <v>0</v>
      </c>
      <c r="AC769" s="78">
        <f>Y769*V769</f>
        <v>0</v>
      </c>
      <c r="AD769" s="78">
        <f t="shared" si="440"/>
        <v>0</v>
      </c>
      <c r="AE769" s="79">
        <f>AF769+AG769</f>
        <v>0</v>
      </c>
      <c r="AF769" s="79">
        <f t="shared" si="441"/>
        <v>0</v>
      </c>
      <c r="AG769" s="79">
        <f t="shared" si="442"/>
        <v>0</v>
      </c>
      <c r="AH769" s="79">
        <f>AI769+AJ769</f>
        <v>0</v>
      </c>
      <c r="AI769" s="79">
        <f>AF769</f>
        <v>0</v>
      </c>
      <c r="AJ769" s="79">
        <f>AG769</f>
        <v>0</v>
      </c>
      <c r="AK769" s="79">
        <f t="shared" si="443"/>
        <v>0</v>
      </c>
      <c r="AL769" s="79">
        <f t="shared" si="444"/>
        <v>0</v>
      </c>
      <c r="AM769" s="3368">
        <f t="shared" si="445"/>
        <v>0</v>
      </c>
      <c r="AN769" s="3364">
        <f>AO769+AR769+AU769</f>
        <v>0</v>
      </c>
      <c r="AO769" s="3365">
        <f t="shared" si="446"/>
        <v>0</v>
      </c>
      <c r="AP769" s="659">
        <f t="shared" si="447"/>
        <v>0</v>
      </c>
      <c r="AQ769" s="659">
        <f t="shared" si="448"/>
        <v>0</v>
      </c>
      <c r="AR769" s="659">
        <f>AT769+AS769</f>
        <v>0</v>
      </c>
      <c r="AS769" s="659">
        <f t="shared" si="449"/>
        <v>0</v>
      </c>
      <c r="AT769" s="79">
        <f>Z769</f>
        <v>0</v>
      </c>
      <c r="AU769" s="3368">
        <f t="shared" si="450"/>
        <v>0</v>
      </c>
      <c r="AV769" s="3364">
        <f t="shared" si="451"/>
        <v>0</v>
      </c>
      <c r="AW769" s="3365">
        <f t="shared" si="452"/>
        <v>0</v>
      </c>
      <c r="AX769" s="52">
        <f>AL769+AK769</f>
        <v>0</v>
      </c>
      <c r="AY769" s="52">
        <f t="shared" si="453"/>
        <v>0</v>
      </c>
      <c r="AZ769" s="52">
        <f t="shared" si="454"/>
        <v>0</v>
      </c>
      <c r="BA769" s="686"/>
      <c r="BB769" s="46">
        <f t="shared" si="214"/>
        <v>0</v>
      </c>
      <c r="BC769" s="46">
        <f t="shared" si="215"/>
        <v>0</v>
      </c>
    </row>
    <row r="770" spans="2:55" x14ac:dyDescent="0.3">
      <c r="B770" s="44">
        <v>762</v>
      </c>
      <c r="C770" s="49" t="s">
        <v>837</v>
      </c>
      <c r="D770" s="746" t="str">
        <f>IF(Input!$C$22="","0",Input!$C$22)</f>
        <v>0</v>
      </c>
      <c r="E770" s="49" t="s">
        <v>507</v>
      </c>
      <c r="F770" s="49">
        <v>2027</v>
      </c>
      <c r="G770" s="719" t="s">
        <v>932</v>
      </c>
      <c r="H770" s="719" t="s">
        <v>935</v>
      </c>
      <c r="I770" s="109" t="s">
        <v>935</v>
      </c>
      <c r="J770" s="684"/>
      <c r="K770" s="684"/>
      <c r="L770" s="53">
        <f t="shared" si="404"/>
        <v>0</v>
      </c>
      <c r="M770" s="685"/>
      <c r="N770" s="685"/>
      <c r="O770" s="685"/>
      <c r="P770" s="685"/>
      <c r="Q770" s="673"/>
      <c r="R770" s="673"/>
      <c r="S770" s="53">
        <f t="shared" si="434"/>
        <v>0</v>
      </c>
      <c r="T770" s="685"/>
      <c r="U770" s="685"/>
      <c r="V770" s="685"/>
      <c r="W770" s="685"/>
      <c r="X770" s="52">
        <f t="shared" si="436"/>
        <v>0</v>
      </c>
      <c r="Y770" s="52">
        <f t="shared" si="437"/>
        <v>0</v>
      </c>
      <c r="Z770" s="52">
        <f t="shared" ref="Z770:Z789" si="455">AA770+AB770</f>
        <v>0</v>
      </c>
      <c r="AA770" s="52">
        <f t="shared" si="438"/>
        <v>0</v>
      </c>
      <c r="AB770" s="52">
        <f t="shared" si="439"/>
        <v>0</v>
      </c>
      <c r="AC770" s="78">
        <f t="shared" ref="AC770:AC789" si="456">Y770*V770</f>
        <v>0</v>
      </c>
      <c r="AD770" s="78">
        <f t="shared" si="440"/>
        <v>0</v>
      </c>
      <c r="AE770" s="79">
        <f t="shared" ref="AE770:AE789" si="457">AF770+AG770</f>
        <v>0</v>
      </c>
      <c r="AF770" s="79">
        <f t="shared" si="441"/>
        <v>0</v>
      </c>
      <c r="AG770" s="79">
        <f t="shared" si="442"/>
        <v>0</v>
      </c>
      <c r="AH770" s="79">
        <f t="shared" ref="AH770:AH789" si="458">AI770+AJ770</f>
        <v>0</v>
      </c>
      <c r="AI770" s="79">
        <f t="shared" ref="AI770:AJ789" si="459">AF770</f>
        <v>0</v>
      </c>
      <c r="AJ770" s="79">
        <f t="shared" si="459"/>
        <v>0</v>
      </c>
      <c r="AK770" s="79">
        <f t="shared" si="443"/>
        <v>0</v>
      </c>
      <c r="AL770" s="79">
        <f t="shared" si="444"/>
        <v>0</v>
      </c>
      <c r="AM770" s="3368">
        <f t="shared" si="445"/>
        <v>0</v>
      </c>
      <c r="AN770" s="3364">
        <f t="shared" ref="AN770:AN789" si="460">AO770+AR770+AU770</f>
        <v>0</v>
      </c>
      <c r="AO770" s="3365">
        <f t="shared" si="446"/>
        <v>0</v>
      </c>
      <c r="AP770" s="659">
        <f t="shared" si="447"/>
        <v>0</v>
      </c>
      <c r="AQ770" s="659">
        <f t="shared" si="448"/>
        <v>0</v>
      </c>
      <c r="AR770" s="659">
        <f t="shared" ref="AR770:AR789" si="461">AT770+AS770</f>
        <v>0</v>
      </c>
      <c r="AS770" s="659">
        <f t="shared" si="449"/>
        <v>0</v>
      </c>
      <c r="AT770" s="79">
        <f t="shared" ref="AT770:AT789" si="462">Z770</f>
        <v>0</v>
      </c>
      <c r="AU770" s="3368">
        <f t="shared" si="450"/>
        <v>0</v>
      </c>
      <c r="AV770" s="3364">
        <f t="shared" si="451"/>
        <v>0</v>
      </c>
      <c r="AW770" s="3365">
        <f t="shared" si="452"/>
        <v>0</v>
      </c>
      <c r="AX770" s="52">
        <f t="shared" ref="AX770:AX789" si="463">AL770+AK770</f>
        <v>0</v>
      </c>
      <c r="AY770" s="52">
        <f t="shared" si="453"/>
        <v>0</v>
      </c>
      <c r="AZ770" s="52">
        <f t="shared" si="454"/>
        <v>0</v>
      </c>
      <c r="BA770" s="686"/>
      <c r="BB770" s="46">
        <f t="shared" si="214"/>
        <v>0</v>
      </c>
      <c r="BC770" s="46">
        <f t="shared" si="215"/>
        <v>0</v>
      </c>
    </row>
    <row r="771" spans="2:55" x14ac:dyDescent="0.3">
      <c r="B771" s="44">
        <v>763</v>
      </c>
      <c r="C771" s="745" t="s">
        <v>936</v>
      </c>
      <c r="D771" s="746" t="str">
        <f>IF(Input!$C$22="","0",Input!$C$22)</f>
        <v>0</v>
      </c>
      <c r="E771" s="49" t="s">
        <v>507</v>
      </c>
      <c r="F771" s="49">
        <v>2027</v>
      </c>
      <c r="G771" s="719" t="s">
        <v>932</v>
      </c>
      <c r="H771" s="719" t="s">
        <v>937</v>
      </c>
      <c r="I771" s="695" t="s">
        <v>937</v>
      </c>
      <c r="J771" s="630"/>
      <c r="K771" s="630"/>
      <c r="L771" s="53">
        <f t="shared" si="404"/>
        <v>0</v>
      </c>
      <c r="M771" s="685"/>
      <c r="N771" s="685"/>
      <c r="O771" s="685"/>
      <c r="P771" s="685"/>
      <c r="Q771" s="658"/>
      <c r="R771" s="658"/>
      <c r="S771" s="53">
        <f t="shared" si="434"/>
        <v>0</v>
      </c>
      <c r="T771" s="685"/>
      <c r="U771" s="685"/>
      <c r="V771" s="685"/>
      <c r="W771" s="685"/>
      <c r="X771" s="52">
        <f t="shared" si="436"/>
        <v>0</v>
      </c>
      <c r="Y771" s="52">
        <f t="shared" si="437"/>
        <v>0</v>
      </c>
      <c r="Z771" s="52">
        <f t="shared" si="455"/>
        <v>0</v>
      </c>
      <c r="AA771" s="52">
        <f t="shared" si="438"/>
        <v>0</v>
      </c>
      <c r="AB771" s="52">
        <f t="shared" si="439"/>
        <v>0</v>
      </c>
      <c r="AC771" s="78">
        <f t="shared" si="456"/>
        <v>0</v>
      </c>
      <c r="AD771" s="78">
        <f t="shared" si="440"/>
        <v>0</v>
      </c>
      <c r="AE771" s="79">
        <f t="shared" si="457"/>
        <v>0</v>
      </c>
      <c r="AF771" s="79">
        <f t="shared" si="441"/>
        <v>0</v>
      </c>
      <c r="AG771" s="79">
        <f t="shared" si="442"/>
        <v>0</v>
      </c>
      <c r="AH771" s="79">
        <f t="shared" si="458"/>
        <v>0</v>
      </c>
      <c r="AI771" s="79">
        <f t="shared" si="459"/>
        <v>0</v>
      </c>
      <c r="AJ771" s="79">
        <f t="shared" si="459"/>
        <v>0</v>
      </c>
      <c r="AK771" s="79">
        <f t="shared" si="443"/>
        <v>0</v>
      </c>
      <c r="AL771" s="79">
        <f t="shared" si="444"/>
        <v>0</v>
      </c>
      <c r="AM771" s="3368">
        <f t="shared" si="445"/>
        <v>0</v>
      </c>
      <c r="AN771" s="3364">
        <f t="shared" si="460"/>
        <v>0</v>
      </c>
      <c r="AO771" s="3365">
        <f t="shared" si="446"/>
        <v>0</v>
      </c>
      <c r="AP771" s="659">
        <f t="shared" si="447"/>
        <v>0</v>
      </c>
      <c r="AQ771" s="659">
        <f t="shared" si="448"/>
        <v>0</v>
      </c>
      <c r="AR771" s="659">
        <f t="shared" si="461"/>
        <v>0</v>
      </c>
      <c r="AS771" s="659">
        <f t="shared" si="449"/>
        <v>0</v>
      </c>
      <c r="AT771" s="79">
        <f t="shared" si="462"/>
        <v>0</v>
      </c>
      <c r="AU771" s="3368">
        <f t="shared" si="450"/>
        <v>0</v>
      </c>
      <c r="AV771" s="3364">
        <f t="shared" si="451"/>
        <v>0</v>
      </c>
      <c r="AW771" s="3365">
        <f t="shared" si="452"/>
        <v>0</v>
      </c>
      <c r="AX771" s="52">
        <f t="shared" si="463"/>
        <v>0</v>
      </c>
      <c r="AY771" s="52">
        <f t="shared" si="453"/>
        <v>0</v>
      </c>
      <c r="AZ771" s="52">
        <f t="shared" si="454"/>
        <v>0</v>
      </c>
      <c r="BA771" s="686"/>
      <c r="BB771" s="46">
        <f t="shared" si="214"/>
        <v>0</v>
      </c>
      <c r="BC771" s="46">
        <f t="shared" si="215"/>
        <v>0</v>
      </c>
    </row>
    <row r="772" spans="2:55" x14ac:dyDescent="0.3">
      <c r="B772" s="44">
        <v>764</v>
      </c>
      <c r="C772" s="745" t="s">
        <v>936</v>
      </c>
      <c r="D772" s="746" t="str">
        <f>IF(Input!$C$22="","0",Input!$C$22)</f>
        <v>0</v>
      </c>
      <c r="E772" s="49" t="s">
        <v>507</v>
      </c>
      <c r="F772" s="49">
        <v>2027</v>
      </c>
      <c r="G772" s="719" t="s">
        <v>932</v>
      </c>
      <c r="H772" s="719" t="s">
        <v>938</v>
      </c>
      <c r="I772" s="695" t="s">
        <v>938</v>
      </c>
      <c r="J772" s="630"/>
      <c r="K772" s="630"/>
      <c r="L772" s="53">
        <f t="shared" si="404"/>
        <v>0</v>
      </c>
      <c r="M772" s="685"/>
      <c r="N772" s="685"/>
      <c r="O772" s="685"/>
      <c r="P772" s="685"/>
      <c r="Q772" s="658"/>
      <c r="R772" s="658"/>
      <c r="S772" s="53">
        <f t="shared" si="434"/>
        <v>0</v>
      </c>
      <c r="T772" s="685"/>
      <c r="U772" s="685"/>
      <c r="V772" s="685"/>
      <c r="W772" s="685"/>
      <c r="X772" s="52">
        <f t="shared" si="436"/>
        <v>0</v>
      </c>
      <c r="Y772" s="52">
        <f t="shared" si="437"/>
        <v>0</v>
      </c>
      <c r="Z772" s="52">
        <f t="shared" si="455"/>
        <v>0</v>
      </c>
      <c r="AA772" s="52">
        <f t="shared" si="438"/>
        <v>0</v>
      </c>
      <c r="AB772" s="52">
        <f t="shared" si="439"/>
        <v>0</v>
      </c>
      <c r="AC772" s="78">
        <f t="shared" si="456"/>
        <v>0</v>
      </c>
      <c r="AD772" s="78">
        <f t="shared" si="440"/>
        <v>0</v>
      </c>
      <c r="AE772" s="79">
        <f t="shared" si="457"/>
        <v>0</v>
      </c>
      <c r="AF772" s="79">
        <f t="shared" si="441"/>
        <v>0</v>
      </c>
      <c r="AG772" s="79">
        <f t="shared" si="442"/>
        <v>0</v>
      </c>
      <c r="AH772" s="79">
        <f t="shared" si="458"/>
        <v>0</v>
      </c>
      <c r="AI772" s="79">
        <f t="shared" si="459"/>
        <v>0</v>
      </c>
      <c r="AJ772" s="79">
        <f t="shared" si="459"/>
        <v>0</v>
      </c>
      <c r="AK772" s="79">
        <f t="shared" si="443"/>
        <v>0</v>
      </c>
      <c r="AL772" s="79">
        <f t="shared" si="444"/>
        <v>0</v>
      </c>
      <c r="AM772" s="3368">
        <f t="shared" si="445"/>
        <v>0</v>
      </c>
      <c r="AN772" s="3364">
        <f t="shared" si="460"/>
        <v>0</v>
      </c>
      <c r="AO772" s="3365">
        <f t="shared" si="446"/>
        <v>0</v>
      </c>
      <c r="AP772" s="659">
        <f t="shared" si="447"/>
        <v>0</v>
      </c>
      <c r="AQ772" s="659">
        <f t="shared" si="448"/>
        <v>0</v>
      </c>
      <c r="AR772" s="659">
        <f t="shared" si="461"/>
        <v>0</v>
      </c>
      <c r="AS772" s="659">
        <f t="shared" si="449"/>
        <v>0</v>
      </c>
      <c r="AT772" s="79">
        <f t="shared" si="462"/>
        <v>0</v>
      </c>
      <c r="AU772" s="3368">
        <f t="shared" si="450"/>
        <v>0</v>
      </c>
      <c r="AV772" s="3364">
        <f t="shared" si="451"/>
        <v>0</v>
      </c>
      <c r="AW772" s="3365">
        <f t="shared" si="452"/>
        <v>0</v>
      </c>
      <c r="AX772" s="52">
        <f t="shared" si="463"/>
        <v>0</v>
      </c>
      <c r="AY772" s="52">
        <f t="shared" si="453"/>
        <v>0</v>
      </c>
      <c r="AZ772" s="52">
        <f t="shared" si="454"/>
        <v>0</v>
      </c>
      <c r="BA772" s="686"/>
      <c r="BB772" s="46">
        <f t="shared" si="214"/>
        <v>0</v>
      </c>
      <c r="BC772" s="46">
        <f t="shared" si="215"/>
        <v>0</v>
      </c>
    </row>
    <row r="773" spans="2:55" x14ac:dyDescent="0.3">
      <c r="B773" s="44">
        <v>765</v>
      </c>
      <c r="C773" s="49" t="s">
        <v>837</v>
      </c>
      <c r="D773" s="746" t="str">
        <f>IF(Input!$C$22="","0",Input!$C$22)</f>
        <v>0</v>
      </c>
      <c r="E773" s="49" t="s">
        <v>507</v>
      </c>
      <c r="F773" s="49">
        <v>2027</v>
      </c>
      <c r="G773" s="719" t="s">
        <v>932</v>
      </c>
      <c r="H773" s="719" t="s">
        <v>939</v>
      </c>
      <c r="I773" s="109" t="s">
        <v>939</v>
      </c>
      <c r="J773" s="687"/>
      <c r="K773" s="687"/>
      <c r="L773" s="53">
        <f t="shared" si="404"/>
        <v>0</v>
      </c>
      <c r="M773" s="685"/>
      <c r="N773" s="685"/>
      <c r="O773" s="685"/>
      <c r="P773" s="685"/>
      <c r="Q773" s="658"/>
      <c r="R773" s="658"/>
      <c r="S773" s="53">
        <f t="shared" si="434"/>
        <v>0</v>
      </c>
      <c r="T773" s="685"/>
      <c r="U773" s="685"/>
      <c r="V773" s="685"/>
      <c r="W773" s="685"/>
      <c r="X773" s="52">
        <f t="shared" si="436"/>
        <v>0</v>
      </c>
      <c r="Y773" s="52">
        <f t="shared" si="437"/>
        <v>0</v>
      </c>
      <c r="Z773" s="52">
        <f t="shared" si="455"/>
        <v>0</v>
      </c>
      <c r="AA773" s="52">
        <f t="shared" si="438"/>
        <v>0</v>
      </c>
      <c r="AB773" s="52">
        <f t="shared" si="439"/>
        <v>0</v>
      </c>
      <c r="AC773" s="78">
        <f t="shared" si="456"/>
        <v>0</v>
      </c>
      <c r="AD773" s="78">
        <f t="shared" si="440"/>
        <v>0</v>
      </c>
      <c r="AE773" s="79">
        <f t="shared" si="457"/>
        <v>0</v>
      </c>
      <c r="AF773" s="79">
        <f t="shared" si="441"/>
        <v>0</v>
      </c>
      <c r="AG773" s="79">
        <f t="shared" si="442"/>
        <v>0</v>
      </c>
      <c r="AH773" s="79">
        <f t="shared" si="458"/>
        <v>0</v>
      </c>
      <c r="AI773" s="79">
        <f t="shared" si="459"/>
        <v>0</v>
      </c>
      <c r="AJ773" s="79">
        <f t="shared" si="459"/>
        <v>0</v>
      </c>
      <c r="AK773" s="79">
        <f t="shared" si="443"/>
        <v>0</v>
      </c>
      <c r="AL773" s="79">
        <f t="shared" si="444"/>
        <v>0</v>
      </c>
      <c r="AM773" s="3368">
        <f t="shared" si="445"/>
        <v>0</v>
      </c>
      <c r="AN773" s="3364">
        <f t="shared" si="460"/>
        <v>0</v>
      </c>
      <c r="AO773" s="3365">
        <f t="shared" si="446"/>
        <v>0</v>
      </c>
      <c r="AP773" s="659">
        <f t="shared" si="447"/>
        <v>0</v>
      </c>
      <c r="AQ773" s="659">
        <f t="shared" si="448"/>
        <v>0</v>
      </c>
      <c r="AR773" s="659">
        <f t="shared" si="461"/>
        <v>0</v>
      </c>
      <c r="AS773" s="659">
        <f t="shared" si="449"/>
        <v>0</v>
      </c>
      <c r="AT773" s="79">
        <f t="shared" si="462"/>
        <v>0</v>
      </c>
      <c r="AU773" s="3368">
        <f t="shared" si="450"/>
        <v>0</v>
      </c>
      <c r="AV773" s="3364">
        <f t="shared" si="451"/>
        <v>0</v>
      </c>
      <c r="AW773" s="3365">
        <f t="shared" si="452"/>
        <v>0</v>
      </c>
      <c r="AX773" s="52">
        <f t="shared" si="463"/>
        <v>0</v>
      </c>
      <c r="AY773" s="52">
        <f t="shared" si="453"/>
        <v>0</v>
      </c>
      <c r="AZ773" s="52">
        <f t="shared" si="454"/>
        <v>0</v>
      </c>
      <c r="BA773" s="686"/>
      <c r="BB773" s="46">
        <f t="shared" si="214"/>
        <v>0</v>
      </c>
      <c r="BC773" s="46">
        <f t="shared" si="215"/>
        <v>0</v>
      </c>
    </row>
    <row r="774" spans="2:55" x14ac:dyDescent="0.3">
      <c r="B774" s="44">
        <v>766</v>
      </c>
      <c r="C774" s="49" t="s">
        <v>837</v>
      </c>
      <c r="D774" s="746" t="str">
        <f>IF(Input!$C$22="","0",Input!$C$22)</f>
        <v>0</v>
      </c>
      <c r="E774" s="49" t="s">
        <v>507</v>
      </c>
      <c r="F774" s="49">
        <v>2027</v>
      </c>
      <c r="G774" s="719" t="s">
        <v>932</v>
      </c>
      <c r="H774" s="719" t="s">
        <v>940</v>
      </c>
      <c r="I774" s="109" t="s">
        <v>940</v>
      </c>
      <c r="J774" s="687"/>
      <c r="K774" s="687"/>
      <c r="L774" s="53">
        <f t="shared" si="404"/>
        <v>0</v>
      </c>
      <c r="M774" s="685"/>
      <c r="N774" s="685"/>
      <c r="O774" s="685"/>
      <c r="P774" s="685"/>
      <c r="Q774" s="658"/>
      <c r="R774" s="658"/>
      <c r="S774" s="53">
        <f t="shared" si="434"/>
        <v>0</v>
      </c>
      <c r="T774" s="685"/>
      <c r="U774" s="685"/>
      <c r="V774" s="685"/>
      <c r="W774" s="685"/>
      <c r="X774" s="52">
        <f t="shared" si="436"/>
        <v>0</v>
      </c>
      <c r="Y774" s="52">
        <f t="shared" si="437"/>
        <v>0</v>
      </c>
      <c r="Z774" s="52">
        <f t="shared" si="455"/>
        <v>0</v>
      </c>
      <c r="AA774" s="52">
        <f t="shared" si="438"/>
        <v>0</v>
      </c>
      <c r="AB774" s="52">
        <f t="shared" si="439"/>
        <v>0</v>
      </c>
      <c r="AC774" s="78">
        <f t="shared" si="456"/>
        <v>0</v>
      </c>
      <c r="AD774" s="78">
        <f t="shared" si="440"/>
        <v>0</v>
      </c>
      <c r="AE774" s="79">
        <f t="shared" si="457"/>
        <v>0</v>
      </c>
      <c r="AF774" s="79">
        <f t="shared" si="441"/>
        <v>0</v>
      </c>
      <c r="AG774" s="79">
        <f t="shared" si="442"/>
        <v>0</v>
      </c>
      <c r="AH774" s="79">
        <f t="shared" si="458"/>
        <v>0</v>
      </c>
      <c r="AI774" s="79">
        <f t="shared" si="459"/>
        <v>0</v>
      </c>
      <c r="AJ774" s="79">
        <f t="shared" si="459"/>
        <v>0</v>
      </c>
      <c r="AK774" s="79">
        <f t="shared" si="443"/>
        <v>0</v>
      </c>
      <c r="AL774" s="79">
        <f t="shared" si="444"/>
        <v>0</v>
      </c>
      <c r="AM774" s="3368">
        <f t="shared" si="445"/>
        <v>0</v>
      </c>
      <c r="AN774" s="3364">
        <f t="shared" si="460"/>
        <v>0</v>
      </c>
      <c r="AO774" s="3365">
        <f t="shared" si="446"/>
        <v>0</v>
      </c>
      <c r="AP774" s="659">
        <f t="shared" si="447"/>
        <v>0</v>
      </c>
      <c r="AQ774" s="659">
        <f t="shared" si="448"/>
        <v>0</v>
      </c>
      <c r="AR774" s="659">
        <f t="shared" si="461"/>
        <v>0</v>
      </c>
      <c r="AS774" s="659">
        <f t="shared" si="449"/>
        <v>0</v>
      </c>
      <c r="AT774" s="79">
        <f t="shared" si="462"/>
        <v>0</v>
      </c>
      <c r="AU774" s="3368">
        <f t="shared" si="450"/>
        <v>0</v>
      </c>
      <c r="AV774" s="3364">
        <f t="shared" si="451"/>
        <v>0</v>
      </c>
      <c r="AW774" s="3365">
        <f t="shared" si="452"/>
        <v>0</v>
      </c>
      <c r="AX774" s="52">
        <f t="shared" si="463"/>
        <v>0</v>
      </c>
      <c r="AY774" s="52">
        <f t="shared" si="453"/>
        <v>0</v>
      </c>
      <c r="AZ774" s="52">
        <f t="shared" si="454"/>
        <v>0</v>
      </c>
      <c r="BA774" s="686"/>
      <c r="BB774" s="46">
        <f t="shared" si="214"/>
        <v>0</v>
      </c>
      <c r="BC774" s="46">
        <f t="shared" si="215"/>
        <v>0</v>
      </c>
    </row>
    <row r="775" spans="2:55" x14ac:dyDescent="0.3">
      <c r="B775" s="44">
        <v>767</v>
      </c>
      <c r="C775" s="49" t="s">
        <v>837</v>
      </c>
      <c r="D775" s="746" t="str">
        <f>IF(Input!$C$22="","0",Input!$C$22)</f>
        <v>0</v>
      </c>
      <c r="E775" s="49" t="s">
        <v>507</v>
      </c>
      <c r="F775" s="49">
        <v>2027</v>
      </c>
      <c r="G775" s="719" t="s">
        <v>932</v>
      </c>
      <c r="H775" s="719" t="s">
        <v>941</v>
      </c>
      <c r="I775" s="109" t="s">
        <v>941</v>
      </c>
      <c r="J775" s="687"/>
      <c r="K775" s="687"/>
      <c r="L775" s="53">
        <f t="shared" si="404"/>
        <v>0</v>
      </c>
      <c r="M775" s="685"/>
      <c r="N775" s="685"/>
      <c r="O775" s="685"/>
      <c r="P775" s="685"/>
      <c r="Q775" s="658"/>
      <c r="R775" s="658"/>
      <c r="S775" s="53">
        <f t="shared" si="434"/>
        <v>0</v>
      </c>
      <c r="T775" s="685"/>
      <c r="U775" s="685"/>
      <c r="V775" s="685"/>
      <c r="W775" s="685"/>
      <c r="X775" s="52">
        <f t="shared" si="436"/>
        <v>0</v>
      </c>
      <c r="Y775" s="52">
        <f t="shared" si="437"/>
        <v>0</v>
      </c>
      <c r="Z775" s="52">
        <f t="shared" si="455"/>
        <v>0</v>
      </c>
      <c r="AA775" s="52">
        <f t="shared" si="438"/>
        <v>0</v>
      </c>
      <c r="AB775" s="52">
        <f t="shared" si="439"/>
        <v>0</v>
      </c>
      <c r="AC775" s="78">
        <f t="shared" si="456"/>
        <v>0</v>
      </c>
      <c r="AD775" s="78">
        <f t="shared" si="440"/>
        <v>0</v>
      </c>
      <c r="AE775" s="79">
        <f t="shared" si="457"/>
        <v>0</v>
      </c>
      <c r="AF775" s="79">
        <f t="shared" si="441"/>
        <v>0</v>
      </c>
      <c r="AG775" s="79">
        <f t="shared" si="442"/>
        <v>0</v>
      </c>
      <c r="AH775" s="79">
        <f t="shared" si="458"/>
        <v>0</v>
      </c>
      <c r="AI775" s="79">
        <f t="shared" si="459"/>
        <v>0</v>
      </c>
      <c r="AJ775" s="79">
        <f t="shared" si="459"/>
        <v>0</v>
      </c>
      <c r="AK775" s="79">
        <f t="shared" si="443"/>
        <v>0</v>
      </c>
      <c r="AL775" s="79">
        <f t="shared" si="444"/>
        <v>0</v>
      </c>
      <c r="AM775" s="3368">
        <f t="shared" si="445"/>
        <v>0</v>
      </c>
      <c r="AN775" s="3364">
        <f t="shared" si="460"/>
        <v>0</v>
      </c>
      <c r="AO775" s="3365">
        <f t="shared" si="446"/>
        <v>0</v>
      </c>
      <c r="AP775" s="659">
        <f t="shared" si="447"/>
        <v>0</v>
      </c>
      <c r="AQ775" s="659">
        <f t="shared" si="448"/>
        <v>0</v>
      </c>
      <c r="AR775" s="659">
        <f t="shared" si="461"/>
        <v>0</v>
      </c>
      <c r="AS775" s="659">
        <f t="shared" si="449"/>
        <v>0</v>
      </c>
      <c r="AT775" s="79">
        <f t="shared" si="462"/>
        <v>0</v>
      </c>
      <c r="AU775" s="3368">
        <f t="shared" si="450"/>
        <v>0</v>
      </c>
      <c r="AV775" s="3364">
        <f t="shared" si="451"/>
        <v>0</v>
      </c>
      <c r="AW775" s="3365">
        <f t="shared" si="452"/>
        <v>0</v>
      </c>
      <c r="AX775" s="52">
        <f t="shared" si="463"/>
        <v>0</v>
      </c>
      <c r="AY775" s="52">
        <f t="shared" si="453"/>
        <v>0</v>
      </c>
      <c r="AZ775" s="52">
        <f t="shared" si="454"/>
        <v>0</v>
      </c>
      <c r="BA775" s="686"/>
      <c r="BB775" s="46">
        <f t="shared" si="214"/>
        <v>0</v>
      </c>
      <c r="BC775" s="46">
        <f t="shared" si="215"/>
        <v>0</v>
      </c>
    </row>
    <row r="776" spans="2:55" x14ac:dyDescent="0.3">
      <c r="B776" s="44">
        <v>768</v>
      </c>
      <c r="C776" s="49" t="s">
        <v>837</v>
      </c>
      <c r="D776" s="746" t="str">
        <f>IF(Input!$C$22="","0",Input!$C$22)</f>
        <v>0</v>
      </c>
      <c r="E776" s="49" t="s">
        <v>507</v>
      </c>
      <c r="F776" s="49">
        <v>2027</v>
      </c>
      <c r="G776" s="719" t="s">
        <v>932</v>
      </c>
      <c r="H776" s="719" t="s">
        <v>942</v>
      </c>
      <c r="I776" s="109" t="s">
        <v>942</v>
      </c>
      <c r="J776" s="687"/>
      <c r="K776" s="687"/>
      <c r="L776" s="53">
        <f t="shared" si="404"/>
        <v>0</v>
      </c>
      <c r="M776" s="685"/>
      <c r="N776" s="685"/>
      <c r="O776" s="685"/>
      <c r="P776" s="685"/>
      <c r="Q776" s="673"/>
      <c r="R776" s="673"/>
      <c r="S776" s="53">
        <f t="shared" si="434"/>
        <v>0</v>
      </c>
      <c r="T776" s="685"/>
      <c r="U776" s="685"/>
      <c r="V776" s="685"/>
      <c r="W776" s="685"/>
      <c r="X776" s="52">
        <f t="shared" si="436"/>
        <v>0</v>
      </c>
      <c r="Y776" s="52">
        <f t="shared" si="437"/>
        <v>0</v>
      </c>
      <c r="Z776" s="52">
        <f t="shared" si="455"/>
        <v>0</v>
      </c>
      <c r="AA776" s="52">
        <f t="shared" si="438"/>
        <v>0</v>
      </c>
      <c r="AB776" s="52">
        <f t="shared" si="439"/>
        <v>0</v>
      </c>
      <c r="AC776" s="78">
        <f t="shared" si="456"/>
        <v>0</v>
      </c>
      <c r="AD776" s="78">
        <f t="shared" si="440"/>
        <v>0</v>
      </c>
      <c r="AE776" s="79">
        <f t="shared" si="457"/>
        <v>0</v>
      </c>
      <c r="AF776" s="79">
        <f t="shared" si="441"/>
        <v>0</v>
      </c>
      <c r="AG776" s="79">
        <f t="shared" si="442"/>
        <v>0</v>
      </c>
      <c r="AH776" s="79">
        <f t="shared" si="458"/>
        <v>0</v>
      </c>
      <c r="AI776" s="79">
        <f t="shared" si="459"/>
        <v>0</v>
      </c>
      <c r="AJ776" s="79">
        <f t="shared" si="459"/>
        <v>0</v>
      </c>
      <c r="AK776" s="79">
        <f t="shared" si="443"/>
        <v>0</v>
      </c>
      <c r="AL776" s="79">
        <f t="shared" si="444"/>
        <v>0</v>
      </c>
      <c r="AM776" s="3368">
        <f t="shared" si="445"/>
        <v>0</v>
      </c>
      <c r="AN776" s="3364">
        <f t="shared" si="460"/>
        <v>0</v>
      </c>
      <c r="AO776" s="3365">
        <f t="shared" si="446"/>
        <v>0</v>
      </c>
      <c r="AP776" s="659">
        <f t="shared" si="447"/>
        <v>0</v>
      </c>
      <c r="AQ776" s="659">
        <f t="shared" si="448"/>
        <v>0</v>
      </c>
      <c r="AR776" s="659">
        <f t="shared" si="461"/>
        <v>0</v>
      </c>
      <c r="AS776" s="659">
        <f t="shared" si="449"/>
        <v>0</v>
      </c>
      <c r="AT776" s="79">
        <f t="shared" si="462"/>
        <v>0</v>
      </c>
      <c r="AU776" s="3368">
        <f t="shared" si="450"/>
        <v>0</v>
      </c>
      <c r="AV776" s="3364">
        <f t="shared" si="451"/>
        <v>0</v>
      </c>
      <c r="AW776" s="3365">
        <f t="shared" si="452"/>
        <v>0</v>
      </c>
      <c r="AX776" s="52">
        <f t="shared" si="463"/>
        <v>0</v>
      </c>
      <c r="AY776" s="52">
        <f t="shared" si="453"/>
        <v>0</v>
      </c>
      <c r="AZ776" s="52">
        <f t="shared" si="454"/>
        <v>0</v>
      </c>
      <c r="BA776" s="686"/>
      <c r="BB776" s="46">
        <f t="shared" si="214"/>
        <v>0</v>
      </c>
      <c r="BC776" s="46">
        <f t="shared" si="215"/>
        <v>0</v>
      </c>
    </row>
    <row r="777" spans="2:55" x14ac:dyDescent="0.3">
      <c r="B777" s="44">
        <v>769</v>
      </c>
      <c r="C777" s="49" t="s">
        <v>837</v>
      </c>
      <c r="D777" s="746" t="str">
        <f>IF(Input!$C$22="","0",Input!$C$22)</f>
        <v>0</v>
      </c>
      <c r="E777" s="49" t="s">
        <v>507</v>
      </c>
      <c r="F777" s="49">
        <v>2027</v>
      </c>
      <c r="G777" s="719" t="s">
        <v>932</v>
      </c>
      <c r="H777" s="719" t="s">
        <v>943</v>
      </c>
      <c r="I777" s="109" t="s">
        <v>943</v>
      </c>
      <c r="J777" s="687"/>
      <c r="K777" s="687"/>
      <c r="L777" s="53">
        <f t="shared" si="404"/>
        <v>0</v>
      </c>
      <c r="M777" s="685"/>
      <c r="N777" s="685"/>
      <c r="O777" s="685"/>
      <c r="P777" s="685"/>
      <c r="Q777" s="658"/>
      <c r="R777" s="658"/>
      <c r="S777" s="53">
        <f t="shared" si="434"/>
        <v>0</v>
      </c>
      <c r="T777" s="685"/>
      <c r="U777" s="685"/>
      <c r="V777" s="685"/>
      <c r="W777" s="685"/>
      <c r="X777" s="52">
        <f t="shared" si="436"/>
        <v>0</v>
      </c>
      <c r="Y777" s="52">
        <f t="shared" si="437"/>
        <v>0</v>
      </c>
      <c r="Z777" s="52">
        <f t="shared" si="455"/>
        <v>0</v>
      </c>
      <c r="AA777" s="52">
        <f t="shared" si="438"/>
        <v>0</v>
      </c>
      <c r="AB777" s="52">
        <f t="shared" si="439"/>
        <v>0</v>
      </c>
      <c r="AC777" s="78">
        <f t="shared" si="456"/>
        <v>0</v>
      </c>
      <c r="AD777" s="78">
        <f t="shared" si="440"/>
        <v>0</v>
      </c>
      <c r="AE777" s="79">
        <f t="shared" si="457"/>
        <v>0</v>
      </c>
      <c r="AF777" s="79">
        <f t="shared" si="441"/>
        <v>0</v>
      </c>
      <c r="AG777" s="79">
        <f t="shared" si="442"/>
        <v>0</v>
      </c>
      <c r="AH777" s="79">
        <f t="shared" si="458"/>
        <v>0</v>
      </c>
      <c r="AI777" s="79">
        <f t="shared" si="459"/>
        <v>0</v>
      </c>
      <c r="AJ777" s="79">
        <f t="shared" si="459"/>
        <v>0</v>
      </c>
      <c r="AK777" s="79">
        <f t="shared" si="443"/>
        <v>0</v>
      </c>
      <c r="AL777" s="79">
        <f t="shared" si="444"/>
        <v>0</v>
      </c>
      <c r="AM777" s="3368">
        <f t="shared" si="445"/>
        <v>0</v>
      </c>
      <c r="AN777" s="3364">
        <f t="shared" si="460"/>
        <v>0</v>
      </c>
      <c r="AO777" s="3365">
        <f t="shared" si="446"/>
        <v>0</v>
      </c>
      <c r="AP777" s="659">
        <f t="shared" si="447"/>
        <v>0</v>
      </c>
      <c r="AQ777" s="659">
        <f t="shared" si="448"/>
        <v>0</v>
      </c>
      <c r="AR777" s="659">
        <f t="shared" si="461"/>
        <v>0</v>
      </c>
      <c r="AS777" s="659">
        <f t="shared" si="449"/>
        <v>0</v>
      </c>
      <c r="AT777" s="79">
        <f t="shared" si="462"/>
        <v>0</v>
      </c>
      <c r="AU777" s="3368">
        <f t="shared" si="450"/>
        <v>0</v>
      </c>
      <c r="AV777" s="3364">
        <f t="shared" si="451"/>
        <v>0</v>
      </c>
      <c r="AW777" s="3365">
        <f t="shared" si="452"/>
        <v>0</v>
      </c>
      <c r="AX777" s="52">
        <f t="shared" si="463"/>
        <v>0</v>
      </c>
      <c r="AY777" s="52">
        <f t="shared" si="453"/>
        <v>0</v>
      </c>
      <c r="AZ777" s="52">
        <f t="shared" si="454"/>
        <v>0</v>
      </c>
      <c r="BA777" s="686"/>
      <c r="BB777" s="46">
        <f t="shared" si="214"/>
        <v>0</v>
      </c>
      <c r="BC777" s="46">
        <f t="shared" si="215"/>
        <v>0</v>
      </c>
    </row>
    <row r="778" spans="2:55" x14ac:dyDescent="0.3">
      <c r="B778" s="44">
        <v>770</v>
      </c>
      <c r="C778" s="49" t="s">
        <v>837</v>
      </c>
      <c r="D778" s="746" t="str">
        <f>IF(Input!$C$22="","0",Input!$C$22)</f>
        <v>0</v>
      </c>
      <c r="E778" s="49" t="s">
        <v>507</v>
      </c>
      <c r="F778" s="49">
        <v>2027</v>
      </c>
      <c r="G778" s="719" t="s">
        <v>932</v>
      </c>
      <c r="H778" s="719" t="s">
        <v>944</v>
      </c>
      <c r="I778" s="109" t="s">
        <v>944</v>
      </c>
      <c r="J778" s="687"/>
      <c r="K778" s="687"/>
      <c r="L778" s="53">
        <f t="shared" si="404"/>
        <v>0</v>
      </c>
      <c r="M778" s="685"/>
      <c r="N778" s="685"/>
      <c r="O778" s="685"/>
      <c r="P778" s="685"/>
      <c r="Q778" s="673"/>
      <c r="R778" s="673"/>
      <c r="S778" s="53">
        <f t="shared" si="434"/>
        <v>0</v>
      </c>
      <c r="T778" s="685"/>
      <c r="U778" s="685"/>
      <c r="V778" s="685"/>
      <c r="W778" s="685"/>
      <c r="X778" s="52">
        <f t="shared" si="436"/>
        <v>0</v>
      </c>
      <c r="Y778" s="52">
        <f t="shared" si="437"/>
        <v>0</v>
      </c>
      <c r="Z778" s="52">
        <f t="shared" si="455"/>
        <v>0</v>
      </c>
      <c r="AA778" s="52">
        <f t="shared" si="438"/>
        <v>0</v>
      </c>
      <c r="AB778" s="52">
        <f t="shared" si="439"/>
        <v>0</v>
      </c>
      <c r="AC778" s="78">
        <f t="shared" si="456"/>
        <v>0</v>
      </c>
      <c r="AD778" s="78">
        <f t="shared" si="440"/>
        <v>0</v>
      </c>
      <c r="AE778" s="79">
        <f t="shared" si="457"/>
        <v>0</v>
      </c>
      <c r="AF778" s="79">
        <f t="shared" si="441"/>
        <v>0</v>
      </c>
      <c r="AG778" s="79">
        <f t="shared" si="442"/>
        <v>0</v>
      </c>
      <c r="AH778" s="79">
        <f t="shared" si="458"/>
        <v>0</v>
      </c>
      <c r="AI778" s="79">
        <f t="shared" si="459"/>
        <v>0</v>
      </c>
      <c r="AJ778" s="79">
        <f t="shared" si="459"/>
        <v>0</v>
      </c>
      <c r="AK778" s="79">
        <f t="shared" si="443"/>
        <v>0</v>
      </c>
      <c r="AL778" s="79">
        <f t="shared" si="444"/>
        <v>0</v>
      </c>
      <c r="AM778" s="3368">
        <f t="shared" si="445"/>
        <v>0</v>
      </c>
      <c r="AN778" s="3364">
        <f t="shared" si="460"/>
        <v>0</v>
      </c>
      <c r="AO778" s="3365">
        <f t="shared" si="446"/>
        <v>0</v>
      </c>
      <c r="AP778" s="659">
        <f t="shared" si="447"/>
        <v>0</v>
      </c>
      <c r="AQ778" s="659">
        <f t="shared" si="448"/>
        <v>0</v>
      </c>
      <c r="AR778" s="659">
        <f t="shared" si="461"/>
        <v>0</v>
      </c>
      <c r="AS778" s="659">
        <f t="shared" si="449"/>
        <v>0</v>
      </c>
      <c r="AT778" s="79">
        <f t="shared" si="462"/>
        <v>0</v>
      </c>
      <c r="AU778" s="3368">
        <f t="shared" si="450"/>
        <v>0</v>
      </c>
      <c r="AV778" s="3364">
        <f t="shared" si="451"/>
        <v>0</v>
      </c>
      <c r="AW778" s="3365">
        <f t="shared" si="452"/>
        <v>0</v>
      </c>
      <c r="AX778" s="52">
        <f t="shared" si="463"/>
        <v>0</v>
      </c>
      <c r="AY778" s="52">
        <f t="shared" si="453"/>
        <v>0</v>
      </c>
      <c r="AZ778" s="52">
        <f t="shared" si="454"/>
        <v>0</v>
      </c>
      <c r="BA778" s="686"/>
      <c r="BB778" s="46">
        <f t="shared" si="214"/>
        <v>0</v>
      </c>
      <c r="BC778" s="46">
        <f t="shared" si="215"/>
        <v>0</v>
      </c>
    </row>
    <row r="779" spans="2:55" x14ac:dyDescent="0.3">
      <c r="B779" s="44">
        <v>771</v>
      </c>
      <c r="C779" s="49" t="s">
        <v>837</v>
      </c>
      <c r="D779" s="746" t="str">
        <f>IF(Input!$C$22="","0",Input!$C$22)</f>
        <v>0</v>
      </c>
      <c r="E779" s="49" t="s">
        <v>507</v>
      </c>
      <c r="F779" s="49">
        <v>2027</v>
      </c>
      <c r="G779" s="719" t="s">
        <v>932</v>
      </c>
      <c r="H779" s="719" t="s">
        <v>945</v>
      </c>
      <c r="I779" s="109" t="s">
        <v>945</v>
      </c>
      <c r="J779" s="687"/>
      <c r="K779" s="687"/>
      <c r="L779" s="53">
        <f t="shared" si="404"/>
        <v>0</v>
      </c>
      <c r="M779" s="685"/>
      <c r="N779" s="685"/>
      <c r="O779" s="685"/>
      <c r="P779" s="685"/>
      <c r="Q779" s="658"/>
      <c r="R779" s="658"/>
      <c r="S779" s="53">
        <f t="shared" si="434"/>
        <v>0</v>
      </c>
      <c r="T779" s="685"/>
      <c r="U779" s="685"/>
      <c r="V779" s="685"/>
      <c r="W779" s="685"/>
      <c r="X779" s="52">
        <f t="shared" si="436"/>
        <v>0</v>
      </c>
      <c r="Y779" s="52">
        <f t="shared" si="437"/>
        <v>0</v>
      </c>
      <c r="Z779" s="52">
        <f t="shared" si="455"/>
        <v>0</v>
      </c>
      <c r="AA779" s="52">
        <f t="shared" si="438"/>
        <v>0</v>
      </c>
      <c r="AB779" s="52">
        <f t="shared" si="439"/>
        <v>0</v>
      </c>
      <c r="AC779" s="78">
        <f t="shared" si="456"/>
        <v>0</v>
      </c>
      <c r="AD779" s="78">
        <f t="shared" si="440"/>
        <v>0</v>
      </c>
      <c r="AE779" s="79">
        <f t="shared" si="457"/>
        <v>0</v>
      </c>
      <c r="AF779" s="79">
        <f t="shared" si="441"/>
        <v>0</v>
      </c>
      <c r="AG779" s="79">
        <f t="shared" si="442"/>
        <v>0</v>
      </c>
      <c r="AH779" s="79">
        <f t="shared" si="458"/>
        <v>0</v>
      </c>
      <c r="AI779" s="79">
        <f t="shared" si="459"/>
        <v>0</v>
      </c>
      <c r="AJ779" s="79">
        <f t="shared" si="459"/>
        <v>0</v>
      </c>
      <c r="AK779" s="79">
        <f t="shared" si="443"/>
        <v>0</v>
      </c>
      <c r="AL779" s="79">
        <f t="shared" si="444"/>
        <v>0</v>
      </c>
      <c r="AM779" s="3368">
        <f t="shared" si="445"/>
        <v>0</v>
      </c>
      <c r="AN779" s="3364">
        <f t="shared" si="460"/>
        <v>0</v>
      </c>
      <c r="AO779" s="3365">
        <f t="shared" si="446"/>
        <v>0</v>
      </c>
      <c r="AP779" s="659">
        <f t="shared" si="447"/>
        <v>0</v>
      </c>
      <c r="AQ779" s="659">
        <f t="shared" si="448"/>
        <v>0</v>
      </c>
      <c r="AR779" s="659">
        <f t="shared" si="461"/>
        <v>0</v>
      </c>
      <c r="AS779" s="659">
        <f t="shared" si="449"/>
        <v>0</v>
      </c>
      <c r="AT779" s="79">
        <f t="shared" si="462"/>
        <v>0</v>
      </c>
      <c r="AU779" s="3368">
        <f t="shared" si="450"/>
        <v>0</v>
      </c>
      <c r="AV779" s="3364">
        <f t="shared" si="451"/>
        <v>0</v>
      </c>
      <c r="AW779" s="3365">
        <f t="shared" si="452"/>
        <v>0</v>
      </c>
      <c r="AX779" s="52">
        <f t="shared" si="463"/>
        <v>0</v>
      </c>
      <c r="AY779" s="52">
        <f t="shared" si="453"/>
        <v>0</v>
      </c>
      <c r="AZ779" s="52">
        <f t="shared" si="454"/>
        <v>0</v>
      </c>
      <c r="BA779" s="686"/>
      <c r="BB779" s="46">
        <f t="shared" si="214"/>
        <v>0</v>
      </c>
      <c r="BC779" s="46">
        <f t="shared" si="215"/>
        <v>0</v>
      </c>
    </row>
    <row r="780" spans="2:55" x14ac:dyDescent="0.3">
      <c r="B780" s="44">
        <v>772</v>
      </c>
      <c r="C780" s="49" t="s">
        <v>837</v>
      </c>
      <c r="D780" s="746" t="str">
        <f>IF(Input!$C$22="","0",Input!$C$22)</f>
        <v>0</v>
      </c>
      <c r="E780" s="49" t="s">
        <v>507</v>
      </c>
      <c r="F780" s="49">
        <v>2027</v>
      </c>
      <c r="G780" s="719" t="s">
        <v>932</v>
      </c>
      <c r="H780" s="719" t="s">
        <v>946</v>
      </c>
      <c r="I780" s="109" t="s">
        <v>946</v>
      </c>
      <c r="J780" s="687"/>
      <c r="K780" s="687"/>
      <c r="L780" s="53">
        <f t="shared" si="404"/>
        <v>0</v>
      </c>
      <c r="M780" s="685"/>
      <c r="N780" s="685"/>
      <c r="O780" s="685"/>
      <c r="P780" s="685"/>
      <c r="Q780" s="658"/>
      <c r="R780" s="658"/>
      <c r="S780" s="53">
        <f t="shared" si="434"/>
        <v>0</v>
      </c>
      <c r="T780" s="685"/>
      <c r="U780" s="685"/>
      <c r="V780" s="685"/>
      <c r="W780" s="685"/>
      <c r="X780" s="52">
        <f t="shared" si="436"/>
        <v>0</v>
      </c>
      <c r="Y780" s="52">
        <f t="shared" si="437"/>
        <v>0</v>
      </c>
      <c r="Z780" s="52">
        <f t="shared" si="455"/>
        <v>0</v>
      </c>
      <c r="AA780" s="52">
        <f t="shared" si="438"/>
        <v>0</v>
      </c>
      <c r="AB780" s="52">
        <f t="shared" si="439"/>
        <v>0</v>
      </c>
      <c r="AC780" s="78">
        <f t="shared" si="456"/>
        <v>0</v>
      </c>
      <c r="AD780" s="78">
        <f t="shared" si="440"/>
        <v>0</v>
      </c>
      <c r="AE780" s="79">
        <f t="shared" si="457"/>
        <v>0</v>
      </c>
      <c r="AF780" s="79">
        <f t="shared" si="441"/>
        <v>0</v>
      </c>
      <c r="AG780" s="79">
        <f t="shared" si="442"/>
        <v>0</v>
      </c>
      <c r="AH780" s="79">
        <f t="shared" si="458"/>
        <v>0</v>
      </c>
      <c r="AI780" s="79">
        <f t="shared" si="459"/>
        <v>0</v>
      </c>
      <c r="AJ780" s="79">
        <f t="shared" si="459"/>
        <v>0</v>
      </c>
      <c r="AK780" s="79">
        <f t="shared" si="443"/>
        <v>0</v>
      </c>
      <c r="AL780" s="79">
        <f t="shared" si="444"/>
        <v>0</v>
      </c>
      <c r="AM780" s="3368">
        <f t="shared" si="445"/>
        <v>0</v>
      </c>
      <c r="AN780" s="3364">
        <f t="shared" si="460"/>
        <v>0</v>
      </c>
      <c r="AO780" s="3365">
        <f t="shared" si="446"/>
        <v>0</v>
      </c>
      <c r="AP780" s="659">
        <f t="shared" si="447"/>
        <v>0</v>
      </c>
      <c r="AQ780" s="659">
        <f t="shared" si="448"/>
        <v>0</v>
      </c>
      <c r="AR780" s="659">
        <f t="shared" si="461"/>
        <v>0</v>
      </c>
      <c r="AS780" s="659">
        <f t="shared" si="449"/>
        <v>0</v>
      </c>
      <c r="AT780" s="79">
        <f t="shared" si="462"/>
        <v>0</v>
      </c>
      <c r="AU780" s="3368">
        <f t="shared" si="450"/>
        <v>0</v>
      </c>
      <c r="AV780" s="3364">
        <f t="shared" si="451"/>
        <v>0</v>
      </c>
      <c r="AW780" s="3365">
        <f t="shared" si="452"/>
        <v>0</v>
      </c>
      <c r="AX780" s="52">
        <f t="shared" si="463"/>
        <v>0</v>
      </c>
      <c r="AY780" s="52">
        <f t="shared" si="453"/>
        <v>0</v>
      </c>
      <c r="AZ780" s="52">
        <f t="shared" si="454"/>
        <v>0</v>
      </c>
      <c r="BA780" s="686"/>
      <c r="BB780" s="46">
        <f t="shared" si="214"/>
        <v>0</v>
      </c>
      <c r="BC780" s="46">
        <f t="shared" si="215"/>
        <v>0</v>
      </c>
    </row>
    <row r="781" spans="2:55" x14ac:dyDescent="0.3">
      <c r="B781" s="44">
        <v>773</v>
      </c>
      <c r="C781" s="49" t="s">
        <v>837</v>
      </c>
      <c r="D781" s="746" t="str">
        <f>IF(Input!$C$22="","0",Input!$C$22)</f>
        <v>0</v>
      </c>
      <c r="E781" s="49" t="s">
        <v>507</v>
      </c>
      <c r="F781" s="49">
        <v>2027</v>
      </c>
      <c r="G781" s="719" t="s">
        <v>932</v>
      </c>
      <c r="H781" s="719" t="s">
        <v>947</v>
      </c>
      <c r="I781" s="109" t="s">
        <v>947</v>
      </c>
      <c r="J781" s="687"/>
      <c r="K781" s="687"/>
      <c r="L781" s="53">
        <f t="shared" si="404"/>
        <v>0</v>
      </c>
      <c r="M781" s="685"/>
      <c r="N781" s="685"/>
      <c r="O781" s="685"/>
      <c r="P781" s="685"/>
      <c r="Q781" s="658"/>
      <c r="R781" s="658"/>
      <c r="S781" s="53">
        <f t="shared" si="434"/>
        <v>0</v>
      </c>
      <c r="T781" s="685"/>
      <c r="U781" s="685"/>
      <c r="V781" s="685"/>
      <c r="W781" s="685"/>
      <c r="X781" s="52">
        <f t="shared" si="436"/>
        <v>0</v>
      </c>
      <c r="Y781" s="52">
        <f t="shared" si="437"/>
        <v>0</v>
      </c>
      <c r="Z781" s="52">
        <f t="shared" si="455"/>
        <v>0</v>
      </c>
      <c r="AA781" s="52">
        <f t="shared" si="438"/>
        <v>0</v>
      </c>
      <c r="AB781" s="52">
        <f t="shared" si="439"/>
        <v>0</v>
      </c>
      <c r="AC781" s="78">
        <f t="shared" si="456"/>
        <v>0</v>
      </c>
      <c r="AD781" s="78">
        <f t="shared" si="440"/>
        <v>0</v>
      </c>
      <c r="AE781" s="79">
        <f t="shared" si="457"/>
        <v>0</v>
      </c>
      <c r="AF781" s="79">
        <f t="shared" si="441"/>
        <v>0</v>
      </c>
      <c r="AG781" s="79">
        <f t="shared" si="442"/>
        <v>0</v>
      </c>
      <c r="AH781" s="79">
        <f t="shared" si="458"/>
        <v>0</v>
      </c>
      <c r="AI781" s="79">
        <f t="shared" si="459"/>
        <v>0</v>
      </c>
      <c r="AJ781" s="79">
        <f t="shared" si="459"/>
        <v>0</v>
      </c>
      <c r="AK781" s="79">
        <f t="shared" si="443"/>
        <v>0</v>
      </c>
      <c r="AL781" s="79">
        <f t="shared" si="444"/>
        <v>0</v>
      </c>
      <c r="AM781" s="3368">
        <f t="shared" si="445"/>
        <v>0</v>
      </c>
      <c r="AN781" s="3364">
        <f t="shared" si="460"/>
        <v>0</v>
      </c>
      <c r="AO781" s="3365">
        <f t="shared" si="446"/>
        <v>0</v>
      </c>
      <c r="AP781" s="659">
        <f t="shared" si="447"/>
        <v>0</v>
      </c>
      <c r="AQ781" s="659">
        <f t="shared" si="448"/>
        <v>0</v>
      </c>
      <c r="AR781" s="659">
        <f t="shared" si="461"/>
        <v>0</v>
      </c>
      <c r="AS781" s="659">
        <f t="shared" si="449"/>
        <v>0</v>
      </c>
      <c r="AT781" s="79">
        <f t="shared" si="462"/>
        <v>0</v>
      </c>
      <c r="AU781" s="3368">
        <f t="shared" si="450"/>
        <v>0</v>
      </c>
      <c r="AV781" s="3364">
        <f t="shared" si="451"/>
        <v>0</v>
      </c>
      <c r="AW781" s="3365">
        <f t="shared" si="452"/>
        <v>0</v>
      </c>
      <c r="AX781" s="52">
        <f t="shared" si="463"/>
        <v>0</v>
      </c>
      <c r="AY781" s="52">
        <f t="shared" si="453"/>
        <v>0</v>
      </c>
      <c r="AZ781" s="52">
        <f t="shared" si="454"/>
        <v>0</v>
      </c>
      <c r="BA781" s="686"/>
      <c r="BB781" s="46">
        <f t="shared" si="214"/>
        <v>0</v>
      </c>
      <c r="BC781" s="46">
        <f t="shared" si="215"/>
        <v>0</v>
      </c>
    </row>
    <row r="782" spans="2:55" x14ac:dyDescent="0.3">
      <c r="B782" s="44">
        <v>774</v>
      </c>
      <c r="C782" s="49" t="s">
        <v>837</v>
      </c>
      <c r="D782" s="746" t="str">
        <f>IF(Input!$C$22="","0",Input!$C$22)</f>
        <v>0</v>
      </c>
      <c r="E782" s="49" t="s">
        <v>507</v>
      </c>
      <c r="F782" s="49">
        <v>2027</v>
      </c>
      <c r="G782" s="719" t="s">
        <v>932</v>
      </c>
      <c r="H782" s="719" t="s">
        <v>948</v>
      </c>
      <c r="I782" s="109" t="s">
        <v>948</v>
      </c>
      <c r="J782" s="687"/>
      <c r="K782" s="687"/>
      <c r="L782" s="53">
        <f t="shared" si="404"/>
        <v>0</v>
      </c>
      <c r="M782" s="685"/>
      <c r="N782" s="685"/>
      <c r="O782" s="685"/>
      <c r="P782" s="685"/>
      <c r="Q782" s="658"/>
      <c r="R782" s="658"/>
      <c r="S782" s="53">
        <f t="shared" si="434"/>
        <v>0</v>
      </c>
      <c r="T782" s="685"/>
      <c r="U782" s="685"/>
      <c r="V782" s="685"/>
      <c r="W782" s="685"/>
      <c r="X782" s="52">
        <f t="shared" si="436"/>
        <v>0</v>
      </c>
      <c r="Y782" s="52">
        <f t="shared" si="437"/>
        <v>0</v>
      </c>
      <c r="Z782" s="52">
        <f t="shared" si="455"/>
        <v>0</v>
      </c>
      <c r="AA782" s="52">
        <f t="shared" si="438"/>
        <v>0</v>
      </c>
      <c r="AB782" s="52">
        <f t="shared" si="439"/>
        <v>0</v>
      </c>
      <c r="AC782" s="78">
        <f t="shared" si="456"/>
        <v>0</v>
      </c>
      <c r="AD782" s="78">
        <f t="shared" si="440"/>
        <v>0</v>
      </c>
      <c r="AE782" s="79">
        <f t="shared" si="457"/>
        <v>0</v>
      </c>
      <c r="AF782" s="79">
        <f t="shared" si="441"/>
        <v>0</v>
      </c>
      <c r="AG782" s="79">
        <f t="shared" si="442"/>
        <v>0</v>
      </c>
      <c r="AH782" s="79">
        <f t="shared" si="458"/>
        <v>0</v>
      </c>
      <c r="AI782" s="79">
        <f t="shared" si="459"/>
        <v>0</v>
      </c>
      <c r="AJ782" s="79">
        <f t="shared" si="459"/>
        <v>0</v>
      </c>
      <c r="AK782" s="79">
        <f t="shared" si="443"/>
        <v>0</v>
      </c>
      <c r="AL782" s="79">
        <f t="shared" si="444"/>
        <v>0</v>
      </c>
      <c r="AM782" s="3368">
        <f t="shared" si="445"/>
        <v>0</v>
      </c>
      <c r="AN782" s="3364">
        <f t="shared" si="460"/>
        <v>0</v>
      </c>
      <c r="AO782" s="3365">
        <f t="shared" si="446"/>
        <v>0</v>
      </c>
      <c r="AP782" s="659">
        <f t="shared" si="447"/>
        <v>0</v>
      </c>
      <c r="AQ782" s="659">
        <f t="shared" si="448"/>
        <v>0</v>
      </c>
      <c r="AR782" s="659">
        <f t="shared" si="461"/>
        <v>0</v>
      </c>
      <c r="AS782" s="659">
        <f t="shared" si="449"/>
        <v>0</v>
      </c>
      <c r="AT782" s="79">
        <f t="shared" si="462"/>
        <v>0</v>
      </c>
      <c r="AU782" s="3368">
        <f t="shared" si="450"/>
        <v>0</v>
      </c>
      <c r="AV782" s="3364">
        <f t="shared" si="451"/>
        <v>0</v>
      </c>
      <c r="AW782" s="3365">
        <f t="shared" si="452"/>
        <v>0</v>
      </c>
      <c r="AX782" s="52">
        <f t="shared" si="463"/>
        <v>0</v>
      </c>
      <c r="AY782" s="52">
        <f t="shared" si="453"/>
        <v>0</v>
      </c>
      <c r="AZ782" s="52">
        <f t="shared" si="454"/>
        <v>0</v>
      </c>
      <c r="BA782" s="686"/>
      <c r="BB782" s="46">
        <f t="shared" si="214"/>
        <v>0</v>
      </c>
      <c r="BC782" s="46">
        <f t="shared" si="215"/>
        <v>0</v>
      </c>
    </row>
    <row r="783" spans="2:55" x14ac:dyDescent="0.3">
      <c r="B783" s="44">
        <v>775</v>
      </c>
      <c r="C783" s="49" t="s">
        <v>837</v>
      </c>
      <c r="D783" s="746" t="str">
        <f>IF(Input!$C$22="","0",Input!$C$22)</f>
        <v>0</v>
      </c>
      <c r="E783" s="49" t="s">
        <v>507</v>
      </c>
      <c r="F783" s="49">
        <v>2027</v>
      </c>
      <c r="G783" s="719" t="s">
        <v>932</v>
      </c>
      <c r="H783" s="719" t="s">
        <v>949</v>
      </c>
      <c r="I783" s="109" t="s">
        <v>949</v>
      </c>
      <c r="J783" s="687"/>
      <c r="K783" s="687"/>
      <c r="L783" s="53">
        <f t="shared" si="404"/>
        <v>0</v>
      </c>
      <c r="M783" s="685"/>
      <c r="N783" s="685"/>
      <c r="O783" s="685"/>
      <c r="P783" s="685"/>
      <c r="Q783" s="673"/>
      <c r="R783" s="673"/>
      <c r="S783" s="53">
        <f t="shared" si="434"/>
        <v>0</v>
      </c>
      <c r="T783" s="685"/>
      <c r="U783" s="685"/>
      <c r="V783" s="685"/>
      <c r="W783" s="685"/>
      <c r="X783" s="52">
        <f t="shared" si="436"/>
        <v>0</v>
      </c>
      <c r="Y783" s="52">
        <f t="shared" si="437"/>
        <v>0</v>
      </c>
      <c r="Z783" s="52">
        <f t="shared" si="455"/>
        <v>0</v>
      </c>
      <c r="AA783" s="52">
        <f t="shared" si="438"/>
        <v>0</v>
      </c>
      <c r="AB783" s="52">
        <f t="shared" si="439"/>
        <v>0</v>
      </c>
      <c r="AC783" s="78">
        <f t="shared" si="456"/>
        <v>0</v>
      </c>
      <c r="AD783" s="78">
        <f t="shared" si="440"/>
        <v>0</v>
      </c>
      <c r="AE783" s="79">
        <f t="shared" si="457"/>
        <v>0</v>
      </c>
      <c r="AF783" s="79">
        <f t="shared" si="441"/>
        <v>0</v>
      </c>
      <c r="AG783" s="79">
        <f t="shared" si="442"/>
        <v>0</v>
      </c>
      <c r="AH783" s="79">
        <f t="shared" si="458"/>
        <v>0</v>
      </c>
      <c r="AI783" s="79">
        <f t="shared" si="459"/>
        <v>0</v>
      </c>
      <c r="AJ783" s="79">
        <f t="shared" si="459"/>
        <v>0</v>
      </c>
      <c r="AK783" s="79">
        <f t="shared" si="443"/>
        <v>0</v>
      </c>
      <c r="AL783" s="79">
        <f t="shared" si="444"/>
        <v>0</v>
      </c>
      <c r="AM783" s="3368">
        <f t="shared" si="445"/>
        <v>0</v>
      </c>
      <c r="AN783" s="3364">
        <f t="shared" si="460"/>
        <v>0</v>
      </c>
      <c r="AO783" s="3365">
        <f t="shared" si="446"/>
        <v>0</v>
      </c>
      <c r="AP783" s="659">
        <f t="shared" si="447"/>
        <v>0</v>
      </c>
      <c r="AQ783" s="659">
        <f t="shared" si="448"/>
        <v>0</v>
      </c>
      <c r="AR783" s="659">
        <f t="shared" si="461"/>
        <v>0</v>
      </c>
      <c r="AS783" s="659">
        <f t="shared" si="449"/>
        <v>0</v>
      </c>
      <c r="AT783" s="79">
        <f t="shared" si="462"/>
        <v>0</v>
      </c>
      <c r="AU783" s="3368">
        <f t="shared" si="450"/>
        <v>0</v>
      </c>
      <c r="AV783" s="3364">
        <f t="shared" si="451"/>
        <v>0</v>
      </c>
      <c r="AW783" s="3365">
        <f t="shared" si="452"/>
        <v>0</v>
      </c>
      <c r="AX783" s="52">
        <f t="shared" si="463"/>
        <v>0</v>
      </c>
      <c r="AY783" s="52">
        <f t="shared" si="453"/>
        <v>0</v>
      </c>
      <c r="AZ783" s="52">
        <f t="shared" si="454"/>
        <v>0</v>
      </c>
      <c r="BA783" s="686"/>
      <c r="BB783" s="46">
        <f t="shared" si="214"/>
        <v>0</v>
      </c>
      <c r="BC783" s="46">
        <f t="shared" si="215"/>
        <v>0</v>
      </c>
    </row>
    <row r="784" spans="2:55" x14ac:dyDescent="0.3">
      <c r="B784" s="44">
        <v>776</v>
      </c>
      <c r="C784" s="49" t="s">
        <v>837</v>
      </c>
      <c r="D784" s="746" t="str">
        <f>IF(Input!$C$22="","0",Input!$C$22)</f>
        <v>0</v>
      </c>
      <c r="E784" s="49" t="s">
        <v>507</v>
      </c>
      <c r="F784" s="49">
        <v>2027</v>
      </c>
      <c r="G784" s="719" t="s">
        <v>932</v>
      </c>
      <c r="H784" s="719" t="s">
        <v>950</v>
      </c>
      <c r="I784" s="109" t="s">
        <v>950</v>
      </c>
      <c r="J784" s="687"/>
      <c r="K784" s="687"/>
      <c r="L784" s="53">
        <f t="shared" si="404"/>
        <v>0</v>
      </c>
      <c r="M784" s="685"/>
      <c r="N784" s="685"/>
      <c r="O784" s="685"/>
      <c r="P784" s="685"/>
      <c r="Q784" s="674"/>
      <c r="R784" s="674"/>
      <c r="S784" s="53">
        <f t="shared" si="434"/>
        <v>0</v>
      </c>
      <c r="T784" s="685"/>
      <c r="U784" s="685"/>
      <c r="V784" s="685"/>
      <c r="W784" s="685"/>
      <c r="X784" s="52">
        <f t="shared" si="436"/>
        <v>0</v>
      </c>
      <c r="Y784" s="52">
        <f t="shared" si="437"/>
        <v>0</v>
      </c>
      <c r="Z784" s="52">
        <f t="shared" si="455"/>
        <v>0</v>
      </c>
      <c r="AA784" s="52">
        <f t="shared" si="438"/>
        <v>0</v>
      </c>
      <c r="AB784" s="52">
        <f t="shared" si="439"/>
        <v>0</v>
      </c>
      <c r="AC784" s="78">
        <f t="shared" si="456"/>
        <v>0</v>
      </c>
      <c r="AD784" s="78">
        <f t="shared" si="440"/>
        <v>0</v>
      </c>
      <c r="AE784" s="79">
        <f t="shared" si="457"/>
        <v>0</v>
      </c>
      <c r="AF784" s="79">
        <f t="shared" si="441"/>
        <v>0</v>
      </c>
      <c r="AG784" s="79">
        <f t="shared" si="442"/>
        <v>0</v>
      </c>
      <c r="AH784" s="79">
        <f t="shared" si="458"/>
        <v>0</v>
      </c>
      <c r="AI784" s="79">
        <f t="shared" si="459"/>
        <v>0</v>
      </c>
      <c r="AJ784" s="79">
        <f t="shared" si="459"/>
        <v>0</v>
      </c>
      <c r="AK784" s="79">
        <f t="shared" si="443"/>
        <v>0</v>
      </c>
      <c r="AL784" s="79">
        <f t="shared" si="444"/>
        <v>0</v>
      </c>
      <c r="AM784" s="3368">
        <f t="shared" si="445"/>
        <v>0</v>
      </c>
      <c r="AN784" s="3364">
        <f t="shared" si="460"/>
        <v>0</v>
      </c>
      <c r="AO784" s="3365">
        <f t="shared" si="446"/>
        <v>0</v>
      </c>
      <c r="AP784" s="659">
        <f t="shared" si="447"/>
        <v>0</v>
      </c>
      <c r="AQ784" s="659">
        <f t="shared" si="448"/>
        <v>0</v>
      </c>
      <c r="AR784" s="659">
        <f t="shared" si="461"/>
        <v>0</v>
      </c>
      <c r="AS784" s="659">
        <f t="shared" si="449"/>
        <v>0</v>
      </c>
      <c r="AT784" s="79">
        <f t="shared" si="462"/>
        <v>0</v>
      </c>
      <c r="AU784" s="3368">
        <f t="shared" si="450"/>
        <v>0</v>
      </c>
      <c r="AV784" s="3364">
        <f t="shared" si="451"/>
        <v>0</v>
      </c>
      <c r="AW784" s="3365">
        <f t="shared" si="452"/>
        <v>0</v>
      </c>
      <c r="AX784" s="52">
        <f t="shared" si="463"/>
        <v>0</v>
      </c>
      <c r="AY784" s="52">
        <f t="shared" si="453"/>
        <v>0</v>
      </c>
      <c r="AZ784" s="52">
        <f t="shared" si="454"/>
        <v>0</v>
      </c>
      <c r="BA784" s="686"/>
      <c r="BB784" s="46">
        <f t="shared" si="214"/>
        <v>0</v>
      </c>
      <c r="BC784" s="46">
        <f t="shared" si="215"/>
        <v>0</v>
      </c>
    </row>
    <row r="785" spans="2:55" x14ac:dyDescent="0.3">
      <c r="B785" s="44">
        <v>777</v>
      </c>
      <c r="C785" s="49" t="s">
        <v>837</v>
      </c>
      <c r="D785" s="746" t="str">
        <f>IF(Input!$C$22="","0",Input!$C$22)</f>
        <v>0</v>
      </c>
      <c r="E785" s="49" t="s">
        <v>507</v>
      </c>
      <c r="F785" s="49">
        <v>2027</v>
      </c>
      <c r="G785" s="719" t="s">
        <v>932</v>
      </c>
      <c r="H785" s="719" t="s">
        <v>951</v>
      </c>
      <c r="I785" s="109" t="s">
        <v>951</v>
      </c>
      <c r="J785" s="687"/>
      <c r="K785" s="687"/>
      <c r="L785" s="53">
        <f t="shared" si="404"/>
        <v>0</v>
      </c>
      <c r="M785" s="685"/>
      <c r="N785" s="685"/>
      <c r="O785" s="685"/>
      <c r="P785" s="685"/>
      <c r="Q785" s="658"/>
      <c r="R785" s="658"/>
      <c r="S785" s="53">
        <f t="shared" si="434"/>
        <v>0</v>
      </c>
      <c r="T785" s="685"/>
      <c r="U785" s="685"/>
      <c r="V785" s="685"/>
      <c r="W785" s="685"/>
      <c r="X785" s="52">
        <f t="shared" si="436"/>
        <v>0</v>
      </c>
      <c r="Y785" s="52">
        <f t="shared" si="437"/>
        <v>0</v>
      </c>
      <c r="Z785" s="52">
        <f t="shared" si="455"/>
        <v>0</v>
      </c>
      <c r="AA785" s="52">
        <f t="shared" si="438"/>
        <v>0</v>
      </c>
      <c r="AB785" s="52">
        <f t="shared" si="439"/>
        <v>0</v>
      </c>
      <c r="AC785" s="78">
        <f t="shared" si="456"/>
        <v>0</v>
      </c>
      <c r="AD785" s="78">
        <f t="shared" si="440"/>
        <v>0</v>
      </c>
      <c r="AE785" s="79">
        <f t="shared" si="457"/>
        <v>0</v>
      </c>
      <c r="AF785" s="79">
        <f t="shared" si="441"/>
        <v>0</v>
      </c>
      <c r="AG785" s="79">
        <f t="shared" si="442"/>
        <v>0</v>
      </c>
      <c r="AH785" s="79">
        <f t="shared" si="458"/>
        <v>0</v>
      </c>
      <c r="AI785" s="79">
        <f t="shared" si="459"/>
        <v>0</v>
      </c>
      <c r="AJ785" s="79">
        <f t="shared" si="459"/>
        <v>0</v>
      </c>
      <c r="AK785" s="79">
        <f t="shared" si="443"/>
        <v>0</v>
      </c>
      <c r="AL785" s="79">
        <f t="shared" si="444"/>
        <v>0</v>
      </c>
      <c r="AM785" s="3368">
        <f t="shared" si="445"/>
        <v>0</v>
      </c>
      <c r="AN785" s="3364">
        <f t="shared" si="460"/>
        <v>0</v>
      </c>
      <c r="AO785" s="3365">
        <f t="shared" si="446"/>
        <v>0</v>
      </c>
      <c r="AP785" s="659">
        <f t="shared" si="447"/>
        <v>0</v>
      </c>
      <c r="AQ785" s="659">
        <f t="shared" si="448"/>
        <v>0</v>
      </c>
      <c r="AR785" s="659">
        <f t="shared" si="461"/>
        <v>0</v>
      </c>
      <c r="AS785" s="659">
        <f t="shared" si="449"/>
        <v>0</v>
      </c>
      <c r="AT785" s="79">
        <f t="shared" si="462"/>
        <v>0</v>
      </c>
      <c r="AU785" s="3368">
        <f t="shared" si="450"/>
        <v>0</v>
      </c>
      <c r="AV785" s="3364">
        <f t="shared" si="451"/>
        <v>0</v>
      </c>
      <c r="AW785" s="3365">
        <f t="shared" si="452"/>
        <v>0</v>
      </c>
      <c r="AX785" s="52">
        <f t="shared" si="463"/>
        <v>0</v>
      </c>
      <c r="AY785" s="52">
        <f t="shared" si="453"/>
        <v>0</v>
      </c>
      <c r="AZ785" s="52">
        <f t="shared" si="454"/>
        <v>0</v>
      </c>
      <c r="BA785" s="686"/>
      <c r="BB785" s="46">
        <f t="shared" si="214"/>
        <v>0</v>
      </c>
      <c r="BC785" s="46">
        <f t="shared" si="215"/>
        <v>0</v>
      </c>
    </row>
    <row r="786" spans="2:55" x14ac:dyDescent="0.3">
      <c r="B786" s="44">
        <v>778</v>
      </c>
      <c r="C786" s="49" t="s">
        <v>837</v>
      </c>
      <c r="D786" s="746" t="str">
        <f>IF(Input!$C$22="","0",Input!$C$22)</f>
        <v>0</v>
      </c>
      <c r="E786" s="49" t="s">
        <v>507</v>
      </c>
      <c r="F786" s="49">
        <v>2027</v>
      </c>
      <c r="G786" s="719" t="s">
        <v>932</v>
      </c>
      <c r="H786" s="740" t="s">
        <v>952</v>
      </c>
      <c r="I786" s="109" t="s">
        <v>952</v>
      </c>
      <c r="J786" s="687"/>
      <c r="K786" s="687"/>
      <c r="L786" s="53">
        <f t="shared" si="404"/>
        <v>0</v>
      </c>
      <c r="M786" s="685"/>
      <c r="N786" s="685"/>
      <c r="O786" s="685"/>
      <c r="P786" s="685"/>
      <c r="Q786" s="658"/>
      <c r="R786" s="658"/>
      <c r="S786" s="53">
        <f t="shared" si="434"/>
        <v>0</v>
      </c>
      <c r="T786" s="685"/>
      <c r="U786" s="685"/>
      <c r="V786" s="685"/>
      <c r="W786" s="685"/>
      <c r="X786" s="52">
        <f t="shared" si="436"/>
        <v>0</v>
      </c>
      <c r="Y786" s="52">
        <f t="shared" si="437"/>
        <v>0</v>
      </c>
      <c r="Z786" s="52">
        <f t="shared" si="455"/>
        <v>0</v>
      </c>
      <c r="AA786" s="52">
        <f t="shared" si="438"/>
        <v>0</v>
      </c>
      <c r="AB786" s="52">
        <f t="shared" si="439"/>
        <v>0</v>
      </c>
      <c r="AC786" s="78">
        <f t="shared" si="456"/>
        <v>0</v>
      </c>
      <c r="AD786" s="78">
        <f t="shared" si="440"/>
        <v>0</v>
      </c>
      <c r="AE786" s="79">
        <f t="shared" si="457"/>
        <v>0</v>
      </c>
      <c r="AF786" s="79">
        <f t="shared" si="441"/>
        <v>0</v>
      </c>
      <c r="AG786" s="79">
        <f t="shared" si="442"/>
        <v>0</v>
      </c>
      <c r="AH786" s="79">
        <f t="shared" si="458"/>
        <v>0</v>
      </c>
      <c r="AI786" s="79">
        <f t="shared" si="459"/>
        <v>0</v>
      </c>
      <c r="AJ786" s="79">
        <f t="shared" si="459"/>
        <v>0</v>
      </c>
      <c r="AK786" s="79">
        <f t="shared" si="443"/>
        <v>0</v>
      </c>
      <c r="AL786" s="79">
        <f t="shared" si="444"/>
        <v>0</v>
      </c>
      <c r="AM786" s="3368">
        <f t="shared" si="445"/>
        <v>0</v>
      </c>
      <c r="AN786" s="3364">
        <f t="shared" si="460"/>
        <v>0</v>
      </c>
      <c r="AO786" s="3365">
        <f t="shared" si="446"/>
        <v>0</v>
      </c>
      <c r="AP786" s="659">
        <f t="shared" si="447"/>
        <v>0</v>
      </c>
      <c r="AQ786" s="659">
        <f t="shared" si="448"/>
        <v>0</v>
      </c>
      <c r="AR786" s="659">
        <f t="shared" si="461"/>
        <v>0</v>
      </c>
      <c r="AS786" s="659">
        <f t="shared" si="449"/>
        <v>0</v>
      </c>
      <c r="AT786" s="79">
        <f t="shared" si="462"/>
        <v>0</v>
      </c>
      <c r="AU786" s="3368">
        <f t="shared" si="450"/>
        <v>0</v>
      </c>
      <c r="AV786" s="3364">
        <f t="shared" si="451"/>
        <v>0</v>
      </c>
      <c r="AW786" s="3365">
        <f t="shared" si="452"/>
        <v>0</v>
      </c>
      <c r="AX786" s="52">
        <f t="shared" si="463"/>
        <v>0</v>
      </c>
      <c r="AY786" s="52">
        <f t="shared" si="453"/>
        <v>0</v>
      </c>
      <c r="AZ786" s="52">
        <f t="shared" si="454"/>
        <v>0</v>
      </c>
      <c r="BA786" s="686"/>
      <c r="BB786" s="46">
        <f t="shared" si="214"/>
        <v>0</v>
      </c>
      <c r="BC786" s="46">
        <f t="shared" si="215"/>
        <v>0</v>
      </c>
    </row>
    <row r="787" spans="2:55" x14ac:dyDescent="0.3">
      <c r="B787" s="44">
        <v>779</v>
      </c>
      <c r="C787" s="49" t="s">
        <v>837</v>
      </c>
      <c r="D787" s="746" t="str">
        <f>IF(Input!$C$22="","0",Input!$C$22)</f>
        <v>0</v>
      </c>
      <c r="E787" s="49" t="s">
        <v>507</v>
      </c>
      <c r="F787" s="49">
        <v>2027</v>
      </c>
      <c r="G787" s="719" t="s">
        <v>932</v>
      </c>
      <c r="H787" s="740" t="s">
        <v>953</v>
      </c>
      <c r="I787" s="109" t="s">
        <v>953</v>
      </c>
      <c r="J787" s="687"/>
      <c r="K787" s="687"/>
      <c r="L787" s="53">
        <f t="shared" si="404"/>
        <v>0</v>
      </c>
      <c r="M787" s="685"/>
      <c r="N787" s="685"/>
      <c r="O787" s="685"/>
      <c r="P787" s="685"/>
      <c r="Q787" s="658"/>
      <c r="R787" s="658"/>
      <c r="S787" s="53">
        <f t="shared" si="434"/>
        <v>0</v>
      </c>
      <c r="T787" s="685"/>
      <c r="U787" s="685"/>
      <c r="V787" s="685"/>
      <c r="W787" s="685"/>
      <c r="X787" s="52">
        <f t="shared" si="436"/>
        <v>0</v>
      </c>
      <c r="Y787" s="52">
        <f t="shared" si="437"/>
        <v>0</v>
      </c>
      <c r="Z787" s="52">
        <f t="shared" si="455"/>
        <v>0</v>
      </c>
      <c r="AA787" s="52">
        <f t="shared" si="438"/>
        <v>0</v>
      </c>
      <c r="AB787" s="52">
        <f t="shared" si="439"/>
        <v>0</v>
      </c>
      <c r="AC787" s="78">
        <f t="shared" si="456"/>
        <v>0</v>
      </c>
      <c r="AD787" s="78">
        <f t="shared" si="440"/>
        <v>0</v>
      </c>
      <c r="AE787" s="79">
        <f t="shared" si="457"/>
        <v>0</v>
      </c>
      <c r="AF787" s="79">
        <f t="shared" si="441"/>
        <v>0</v>
      </c>
      <c r="AG787" s="79">
        <f t="shared" si="442"/>
        <v>0</v>
      </c>
      <c r="AH787" s="79">
        <f t="shared" si="458"/>
        <v>0</v>
      </c>
      <c r="AI787" s="79">
        <f t="shared" si="459"/>
        <v>0</v>
      </c>
      <c r="AJ787" s="79">
        <f t="shared" si="459"/>
        <v>0</v>
      </c>
      <c r="AK787" s="79">
        <f t="shared" si="443"/>
        <v>0</v>
      </c>
      <c r="AL787" s="79">
        <f t="shared" si="444"/>
        <v>0</v>
      </c>
      <c r="AM787" s="3368">
        <f t="shared" si="445"/>
        <v>0</v>
      </c>
      <c r="AN787" s="3364">
        <f t="shared" si="460"/>
        <v>0</v>
      </c>
      <c r="AO787" s="3365">
        <f t="shared" si="446"/>
        <v>0</v>
      </c>
      <c r="AP787" s="659">
        <f t="shared" si="447"/>
        <v>0</v>
      </c>
      <c r="AQ787" s="659">
        <f t="shared" si="448"/>
        <v>0</v>
      </c>
      <c r="AR787" s="659">
        <f t="shared" si="461"/>
        <v>0</v>
      </c>
      <c r="AS787" s="659">
        <f t="shared" si="449"/>
        <v>0</v>
      </c>
      <c r="AT787" s="79">
        <f t="shared" si="462"/>
        <v>0</v>
      </c>
      <c r="AU787" s="3368">
        <f t="shared" si="450"/>
        <v>0</v>
      </c>
      <c r="AV787" s="3364">
        <f t="shared" si="451"/>
        <v>0</v>
      </c>
      <c r="AW787" s="3365">
        <f t="shared" si="452"/>
        <v>0</v>
      </c>
      <c r="AX787" s="52">
        <f t="shared" si="463"/>
        <v>0</v>
      </c>
      <c r="AY787" s="52">
        <f t="shared" si="453"/>
        <v>0</v>
      </c>
      <c r="AZ787" s="52">
        <f t="shared" si="454"/>
        <v>0</v>
      </c>
      <c r="BA787" s="686"/>
      <c r="BB787" s="46">
        <f t="shared" si="214"/>
        <v>0</v>
      </c>
      <c r="BC787" s="46">
        <f t="shared" si="215"/>
        <v>0</v>
      </c>
    </row>
    <row r="788" spans="2:55" x14ac:dyDescent="0.3">
      <c r="B788" s="44">
        <v>780</v>
      </c>
      <c r="C788" s="49" t="s">
        <v>837</v>
      </c>
      <c r="D788" s="746" t="str">
        <f>IF(Input!$C$22="","0",Input!$C$22)</f>
        <v>0</v>
      </c>
      <c r="E788" s="49" t="s">
        <v>507</v>
      </c>
      <c r="F788" s="49">
        <v>2027</v>
      </c>
      <c r="G788" s="719" t="s">
        <v>932</v>
      </c>
      <c r="H788" s="740" t="s">
        <v>954</v>
      </c>
      <c r="I788" s="109" t="s">
        <v>954</v>
      </c>
      <c r="J788" s="687"/>
      <c r="K788" s="687"/>
      <c r="L788" s="53">
        <f t="shared" si="404"/>
        <v>0</v>
      </c>
      <c r="M788" s="685"/>
      <c r="N788" s="685"/>
      <c r="O788" s="685"/>
      <c r="P788" s="685"/>
      <c r="Q788" s="658"/>
      <c r="R788" s="658"/>
      <c r="S788" s="53">
        <f t="shared" si="434"/>
        <v>0</v>
      </c>
      <c r="T788" s="685"/>
      <c r="U788" s="685"/>
      <c r="V788" s="685"/>
      <c r="W788" s="685"/>
      <c r="X788" s="52">
        <f t="shared" si="436"/>
        <v>0</v>
      </c>
      <c r="Y788" s="52">
        <f t="shared" si="437"/>
        <v>0</v>
      </c>
      <c r="Z788" s="52">
        <f t="shared" si="455"/>
        <v>0</v>
      </c>
      <c r="AA788" s="52">
        <f t="shared" si="438"/>
        <v>0</v>
      </c>
      <c r="AB788" s="52">
        <f t="shared" si="439"/>
        <v>0</v>
      </c>
      <c r="AC788" s="78">
        <f t="shared" si="456"/>
        <v>0</v>
      </c>
      <c r="AD788" s="78">
        <f t="shared" si="440"/>
        <v>0</v>
      </c>
      <c r="AE788" s="79">
        <f t="shared" si="457"/>
        <v>0</v>
      </c>
      <c r="AF788" s="79">
        <f t="shared" si="441"/>
        <v>0</v>
      </c>
      <c r="AG788" s="79">
        <f t="shared" si="442"/>
        <v>0</v>
      </c>
      <c r="AH788" s="79">
        <f t="shared" si="458"/>
        <v>0</v>
      </c>
      <c r="AI788" s="79">
        <f t="shared" si="459"/>
        <v>0</v>
      </c>
      <c r="AJ788" s="79">
        <f t="shared" si="459"/>
        <v>0</v>
      </c>
      <c r="AK788" s="79">
        <f t="shared" si="443"/>
        <v>0</v>
      </c>
      <c r="AL788" s="79">
        <f t="shared" si="444"/>
        <v>0</v>
      </c>
      <c r="AM788" s="3368">
        <f t="shared" si="445"/>
        <v>0</v>
      </c>
      <c r="AN788" s="3364">
        <f t="shared" si="460"/>
        <v>0</v>
      </c>
      <c r="AO788" s="3365">
        <f t="shared" si="446"/>
        <v>0</v>
      </c>
      <c r="AP788" s="659">
        <f t="shared" si="447"/>
        <v>0</v>
      </c>
      <c r="AQ788" s="659">
        <f t="shared" si="448"/>
        <v>0</v>
      </c>
      <c r="AR788" s="659">
        <f t="shared" si="461"/>
        <v>0</v>
      </c>
      <c r="AS788" s="659">
        <f t="shared" si="449"/>
        <v>0</v>
      </c>
      <c r="AT788" s="79">
        <f t="shared" si="462"/>
        <v>0</v>
      </c>
      <c r="AU788" s="3368">
        <f t="shared" si="450"/>
        <v>0</v>
      </c>
      <c r="AV788" s="3364">
        <f t="shared" si="451"/>
        <v>0</v>
      </c>
      <c r="AW788" s="3365">
        <f t="shared" si="452"/>
        <v>0</v>
      </c>
      <c r="AX788" s="52">
        <f t="shared" si="463"/>
        <v>0</v>
      </c>
      <c r="AY788" s="52">
        <f t="shared" si="453"/>
        <v>0</v>
      </c>
      <c r="AZ788" s="52">
        <f t="shared" si="454"/>
        <v>0</v>
      </c>
      <c r="BA788" s="686"/>
      <c r="BB788" s="46">
        <f t="shared" si="214"/>
        <v>0</v>
      </c>
      <c r="BC788" s="46">
        <f t="shared" si="215"/>
        <v>0</v>
      </c>
    </row>
    <row r="789" spans="2:55" x14ac:dyDescent="0.3">
      <c r="B789" s="44">
        <v>781</v>
      </c>
      <c r="C789" s="49" t="s">
        <v>837</v>
      </c>
      <c r="D789" s="746" t="str">
        <f>IF(Input!$C$22="","0",Input!$C$22)</f>
        <v>0</v>
      </c>
      <c r="E789" s="49" t="s">
        <v>507</v>
      </c>
      <c r="F789" s="49">
        <v>2027</v>
      </c>
      <c r="G789" s="719" t="s">
        <v>932</v>
      </c>
      <c r="H789" s="740" t="s">
        <v>955</v>
      </c>
      <c r="I789" s="109" t="s">
        <v>955</v>
      </c>
      <c r="J789" s="687"/>
      <c r="K789" s="687"/>
      <c r="L789" s="53">
        <f t="shared" si="404"/>
        <v>0</v>
      </c>
      <c r="M789" s="685"/>
      <c r="N789" s="685"/>
      <c r="O789" s="685"/>
      <c r="P789" s="685"/>
      <c r="Q789" s="658"/>
      <c r="R789" s="658"/>
      <c r="S789" s="53">
        <f t="shared" si="434"/>
        <v>0</v>
      </c>
      <c r="T789" s="685"/>
      <c r="U789" s="685"/>
      <c r="V789" s="685"/>
      <c r="W789" s="685"/>
      <c r="X789" s="52">
        <f t="shared" si="436"/>
        <v>0</v>
      </c>
      <c r="Y789" s="52">
        <f t="shared" si="437"/>
        <v>0</v>
      </c>
      <c r="Z789" s="52">
        <f t="shared" si="455"/>
        <v>0</v>
      </c>
      <c r="AA789" s="52">
        <f t="shared" si="438"/>
        <v>0</v>
      </c>
      <c r="AB789" s="52">
        <f t="shared" si="439"/>
        <v>0</v>
      </c>
      <c r="AC789" s="78">
        <f t="shared" si="456"/>
        <v>0</v>
      </c>
      <c r="AD789" s="78">
        <f t="shared" si="440"/>
        <v>0</v>
      </c>
      <c r="AE789" s="79">
        <f t="shared" si="457"/>
        <v>0</v>
      </c>
      <c r="AF789" s="79">
        <f t="shared" si="441"/>
        <v>0</v>
      </c>
      <c r="AG789" s="79">
        <f t="shared" si="442"/>
        <v>0</v>
      </c>
      <c r="AH789" s="79">
        <f t="shared" si="458"/>
        <v>0</v>
      </c>
      <c r="AI789" s="79">
        <f t="shared" si="459"/>
        <v>0</v>
      </c>
      <c r="AJ789" s="79">
        <f t="shared" si="459"/>
        <v>0</v>
      </c>
      <c r="AK789" s="79">
        <f t="shared" si="443"/>
        <v>0</v>
      </c>
      <c r="AL789" s="79">
        <f t="shared" si="444"/>
        <v>0</v>
      </c>
      <c r="AM789" s="3368">
        <f t="shared" si="445"/>
        <v>0</v>
      </c>
      <c r="AN789" s="3364">
        <f t="shared" si="460"/>
        <v>0</v>
      </c>
      <c r="AO789" s="3365">
        <f t="shared" si="446"/>
        <v>0</v>
      </c>
      <c r="AP789" s="659">
        <f t="shared" si="447"/>
        <v>0</v>
      </c>
      <c r="AQ789" s="659">
        <f t="shared" si="448"/>
        <v>0</v>
      </c>
      <c r="AR789" s="659">
        <f t="shared" si="461"/>
        <v>0</v>
      </c>
      <c r="AS789" s="659">
        <f t="shared" si="449"/>
        <v>0</v>
      </c>
      <c r="AT789" s="79">
        <f t="shared" si="462"/>
        <v>0</v>
      </c>
      <c r="AU789" s="3368">
        <f t="shared" si="450"/>
        <v>0</v>
      </c>
      <c r="AV789" s="3364">
        <f t="shared" si="451"/>
        <v>0</v>
      </c>
      <c r="AW789" s="3365">
        <f t="shared" si="452"/>
        <v>0</v>
      </c>
      <c r="AX789" s="52">
        <f t="shared" si="463"/>
        <v>0</v>
      </c>
      <c r="AY789" s="52">
        <f t="shared" si="453"/>
        <v>0</v>
      </c>
      <c r="AZ789" s="52">
        <f t="shared" si="454"/>
        <v>0</v>
      </c>
      <c r="BA789" s="686"/>
      <c r="BB789" s="46">
        <f t="shared" si="214"/>
        <v>0</v>
      </c>
      <c r="BC789" s="46">
        <f t="shared" si="215"/>
        <v>0</v>
      </c>
    </row>
    <row r="790" spans="2:55" ht="15" thickBot="1" x14ac:dyDescent="0.35">
      <c r="B790" s="44">
        <v>782</v>
      </c>
      <c r="C790" s="74" t="s">
        <v>884</v>
      </c>
      <c r="D790" s="747" t="str">
        <f>IF(Input!$C$22="","0",Input!$C$22)</f>
        <v>0</v>
      </c>
      <c r="E790" s="74" t="s">
        <v>507</v>
      </c>
      <c r="F790" s="74">
        <v>2027</v>
      </c>
      <c r="G790" s="721" t="s">
        <v>932</v>
      </c>
      <c r="H790" s="721" t="s">
        <v>956</v>
      </c>
      <c r="I790" s="108" t="s">
        <v>956</v>
      </c>
      <c r="J790" s="662"/>
      <c r="K790" s="662"/>
      <c r="L790" s="56">
        <f t="shared" si="404"/>
        <v>0</v>
      </c>
      <c r="M790" s="56">
        <f>IFERROR((M768*AP492+M769*AP493+M770*AP494+M773*AP497+M774*AP498+M775*AP499+M776*AP500+M777*AP501+M778*AP502+M779*AP503+M780*AP504+M781*AP505+M782*AP506+M783*AP507+M784*AP508+M785*AP509+M786*AP510+M787*AP511+M788*AP512+M789*AP513)/(AP492+AP493+AP494+AP497+AP498+AP499+AP500+AP501+AP502+AP503+AP504+AP505+AP506+AP507+AP508+AP509+AP510+AP511+AP512+AP513),0)</f>
        <v>0</v>
      </c>
      <c r="N790" s="56">
        <f>IFERROR((N768*AP492+N769*AP493+N770*AP494+N773*AP497+N774*AP498+N775*AP499+N776*AP500+N777*AP501+N778*AP502+N779*AP503+N780*AP504+N781*AP505+N782*AP506+N783*AP507+N784*AP508+N785*AP509+N786*AP510+N787*AP511+N788*AP512+N789*AP513)/(AP492+AP493+AP494+AP497+AP498+AP499+AP500+AP501+AP502+AP503+AP504+AP505+AP506+AP507+AP508+AP509+AP510+AP511+AP512+AP513),0)</f>
        <v>0</v>
      </c>
      <c r="O790" s="56">
        <f>IFERROR((O768*AQ492+O769*AQ493+O770*AQ494+O773*AQ497+O774*AQ498+O775*AQ499+O776*AQ500+O777*AQ501+O778*AQ502+O779*AQ503+O780*AQ504+O781*AQ505+O782*AQ506+O783*AQ507+O784*AQ508+O785*AQ509+O786*AQ510+O787*AQ511+O788*AQ512+O789*AQ513)/(AQ492+AQ493+AQ494+AQ497+AQ498+AQ499+AQ500+AQ501+AQ502+AQ503+AQ504+AQ505+AQ506+AQ507+AQ508+AQ509+AQ510+AQ511+AQ512+AQ513),0)</f>
        <v>0</v>
      </c>
      <c r="P790" s="56">
        <f>IFERROR((P768*AQ492+P769*AQ493+P770*AQ494+P773*AQ497+P774*AQ498+P775*AQ499+P776*AQ500+P777*AQ501+P778*AQ502+P779*AQ503+P780*AQ504+P781*AQ505+P782*AQ506+P783*AQ507+P784*AQ508+P785*AQ509+P786*AQ510+P787*AQ511+P788*AQ512+P789*AQ513)/(AQ492+AQ493+AQ494+AQ497+AQ498+AQ499+AQ500+AQ501+AQ502+AQ503+AQ504+AQ505+AQ506+AQ507+AQ508+AQ509+AQ510+AQ511+AQ512+AQ513),0)</f>
        <v>0</v>
      </c>
      <c r="Q790" s="697"/>
      <c r="R790" s="697"/>
      <c r="S790" s="56">
        <f t="shared" si="434"/>
        <v>0</v>
      </c>
      <c r="T790" s="56">
        <f>IFERROR((T768*AA768+T769*AA769+T770*AA770+T773*AA773+T774*AA774+T775*AA775+T776*AA776+T777*AA777+T778*AA778+T779*AA779+T780*AA780+T781*AA781+T782*AA782+T783*AA783+T784*AA784+T785*AA785+T786*AA786+T787*AA787+T788*AA788+T789*AA789)/(AA768+AA769+AA770+AA773+AA774+AA775+AA776+AA777+AA778+AA779+AA780+AA781+AA782+AA783+AA784+AA785+AA786+AA787+AA788+AA789),0)</f>
        <v>0</v>
      </c>
      <c r="U790" s="56">
        <f>IFERROR((U768*AB768+U769*AB769+U770*AB770+U773*AB773+U774*AB774+U775*AB775+U776*AB776+U777*AB777+U778*AB778+U779*AB779+U780*AB780+U781*AB781+U782*AB782+U783*AB783+U784*AB784+U785*AB785+U786*AB786+U787*AB787+U788*AB788+U789*AB789)/(AB768+AB769+AB770+AB773+AB774+AB775+AB776+AB777+AB778+AB779+AB780+AB781+AB782+AB783+AB784+AB785+AB786+AB787+AB788+AB789),0)</f>
        <v>0</v>
      </c>
      <c r="V790" s="56">
        <f>IFERROR((V768*AQ768+V769*AQ769+V770*AQ770+V773*AQ773+V774*AQ774+V775*AQ775+V776*AQ776+V777*AQ777+V778*AQ778+V779*AQ779+V780*AQ780+V781*AQ781+V782*AQ782+V783*AQ783+V784*AQ784+V785*AQ785+V786*AQ786+V787*AQ787+V788*AQ788+V789*AQ789)/(AQ768+AQ769+AQ770+AQ773+AQ774+AQ775+AQ776+AQ777+AQ778+AQ779+AQ780+AQ781+AQ782+AQ783+AQ784+AQ785+AQ786+AQ787+AQ788+AQ789),0)</f>
        <v>0</v>
      </c>
      <c r="W790" s="56">
        <f>IFERROR((W768*AS768+W769*AS769+W770*AS770+W773*AS773+W774*AS774+W775*AS775+W776*AS776+W777*AS777+W778*AS778+W779*AS779+W780*AS780+W781*AS781+W782*AS782+W783*AS783+W784*AS784+W785*AS785+W786*AS786+W787*AS787+W788*AS788+W789*AS789)/(AS768+AS769+AS770+AS773+AS774+AS775+AS776+AS777+AS778+AS779+AS780+AS781+AS782+AS783+AS784+AS785+AS786+AS787+AS788+AS789),0)</f>
        <v>0</v>
      </c>
      <c r="X790" s="635">
        <f>SUM(X773:X789,X768:X770)</f>
        <v>0</v>
      </c>
      <c r="Y790" s="635">
        <f t="shared" ref="Y790:BA790" si="464">SUM(Y773:Y789,Y768:Y770)</f>
        <v>0</v>
      </c>
      <c r="Z790" s="635">
        <f t="shared" si="464"/>
        <v>0</v>
      </c>
      <c r="AA790" s="635">
        <f t="shared" si="464"/>
        <v>0</v>
      </c>
      <c r="AB790" s="635">
        <f t="shared" si="464"/>
        <v>0</v>
      </c>
      <c r="AC790" s="635">
        <f t="shared" si="464"/>
        <v>0</v>
      </c>
      <c r="AD790" s="635">
        <f t="shared" si="464"/>
        <v>0</v>
      </c>
      <c r="AE790" s="635">
        <f t="shared" si="464"/>
        <v>0</v>
      </c>
      <c r="AF790" s="635">
        <f t="shared" si="464"/>
        <v>0</v>
      </c>
      <c r="AG790" s="635">
        <f t="shared" si="464"/>
        <v>0</v>
      </c>
      <c r="AH790" s="635">
        <f t="shared" si="464"/>
        <v>0</v>
      </c>
      <c r="AI790" s="635">
        <f t="shared" si="464"/>
        <v>0</v>
      </c>
      <c r="AJ790" s="635">
        <f t="shared" si="464"/>
        <v>0</v>
      </c>
      <c r="AK790" s="635">
        <f t="shared" si="464"/>
        <v>0</v>
      </c>
      <c r="AL790" s="635">
        <f t="shared" si="464"/>
        <v>0</v>
      </c>
      <c r="AM790" s="646">
        <f t="shared" si="464"/>
        <v>0</v>
      </c>
      <c r="AN790" s="3354">
        <f t="shared" si="464"/>
        <v>0</v>
      </c>
      <c r="AO790" s="3355">
        <f t="shared" si="464"/>
        <v>0</v>
      </c>
      <c r="AP790" s="635">
        <f t="shared" si="464"/>
        <v>0</v>
      </c>
      <c r="AQ790" s="635">
        <f t="shared" si="464"/>
        <v>0</v>
      </c>
      <c r="AR790" s="635">
        <f t="shared" si="464"/>
        <v>0</v>
      </c>
      <c r="AS790" s="635">
        <f t="shared" si="464"/>
        <v>0</v>
      </c>
      <c r="AT790" s="635">
        <f t="shared" si="464"/>
        <v>0</v>
      </c>
      <c r="AU790" s="646">
        <f t="shared" si="464"/>
        <v>0</v>
      </c>
      <c r="AV790" s="3354">
        <f t="shared" si="464"/>
        <v>0</v>
      </c>
      <c r="AW790" s="3355">
        <f t="shared" si="464"/>
        <v>0</v>
      </c>
      <c r="AX790" s="635">
        <f t="shared" si="464"/>
        <v>0</v>
      </c>
      <c r="AY790" s="635">
        <f t="shared" si="464"/>
        <v>0</v>
      </c>
      <c r="AZ790" s="635">
        <f t="shared" si="464"/>
        <v>0</v>
      </c>
      <c r="BA790" s="635">
        <f t="shared" si="464"/>
        <v>0</v>
      </c>
      <c r="BB790" s="86">
        <f t="shared" si="214"/>
        <v>0</v>
      </c>
      <c r="BC790" s="86">
        <f t="shared" si="215"/>
        <v>0</v>
      </c>
    </row>
    <row r="791" spans="2:55" x14ac:dyDescent="0.3">
      <c r="B791" s="44">
        <v>783</v>
      </c>
      <c r="C791" s="49" t="s">
        <v>837</v>
      </c>
      <c r="D791" s="746" t="str">
        <f>IF(Input!$C$23="","0",Input!$C$23)</f>
        <v>0</v>
      </c>
      <c r="E791" s="49" t="s">
        <v>507</v>
      </c>
      <c r="F791" s="49">
        <v>2027</v>
      </c>
      <c r="G791" s="719" t="s">
        <v>932</v>
      </c>
      <c r="H791" s="719" t="s">
        <v>933</v>
      </c>
      <c r="I791" s="109" t="s">
        <v>933</v>
      </c>
      <c r="J791" s="684"/>
      <c r="K791" s="684"/>
      <c r="L791" s="53">
        <f t="shared" si="404"/>
        <v>0</v>
      </c>
      <c r="M791" s="685"/>
      <c r="N791" s="685"/>
      <c r="O791" s="685"/>
      <c r="P791" s="685"/>
      <c r="Q791" s="654"/>
      <c r="R791" s="654"/>
      <c r="S791" s="53">
        <f t="shared" si="434"/>
        <v>0</v>
      </c>
      <c r="T791" s="685"/>
      <c r="U791" s="685"/>
      <c r="V791" s="685"/>
      <c r="W791" s="685"/>
      <c r="X791" s="52">
        <f t="shared" ref="X791:X812" si="465">P791*AQ515</f>
        <v>0</v>
      </c>
      <c r="Y791" s="52">
        <f t="shared" ref="Y791:Y812" si="466">N791*AP515</f>
        <v>0</v>
      </c>
      <c r="Z791" s="52">
        <f>AA791+AB791</f>
        <v>0</v>
      </c>
      <c r="AA791" s="52">
        <f t="shared" ref="AA791:AA812" si="467">M791*AP515</f>
        <v>0</v>
      </c>
      <c r="AB791" s="52">
        <f t="shared" ref="AB791:AB812" si="468">O791*AQ515</f>
        <v>0</v>
      </c>
      <c r="AC791" s="78">
        <f>Y791*V791</f>
        <v>0</v>
      </c>
      <c r="AD791" s="78">
        <f t="shared" ref="AD791:AD812" si="469">(1-O791-P791)*AQ515*V791</f>
        <v>0</v>
      </c>
      <c r="AE791" s="79">
        <f>AF791+AG791</f>
        <v>0</v>
      </c>
      <c r="AF791" s="79">
        <f t="shared" ref="AF791:AF812" si="470">T791*AP515*M791</f>
        <v>0</v>
      </c>
      <c r="AG791" s="79">
        <f t="shared" ref="AG791:AG812" si="471">U791*AQ515*O791</f>
        <v>0</v>
      </c>
      <c r="AH791" s="79">
        <f>AI791+AJ791</f>
        <v>0</v>
      </c>
      <c r="AI791" s="79">
        <f>AF791</f>
        <v>0</v>
      </c>
      <c r="AJ791" s="79">
        <f>AG791</f>
        <v>0</v>
      </c>
      <c r="AK791" s="79">
        <f t="shared" ref="AK791:AK812" si="472">AP515*(1-N791-M791)*M1343*T1343</f>
        <v>0</v>
      </c>
      <c r="AL791" s="79">
        <f t="shared" ref="AL791:AL812" si="473">X791*M1343*T1343</f>
        <v>0</v>
      </c>
      <c r="AM791" s="3368">
        <f t="shared" ref="AM791:AM812" si="474">MAX(W791*AR515,AZ515)</f>
        <v>0</v>
      </c>
      <c r="AN791" s="3364">
        <f>AO791+AR791+AU791</f>
        <v>0</v>
      </c>
      <c r="AO791" s="3365">
        <f t="shared" ref="AO791:AO812" si="475">SUM(AP791:AQ791)</f>
        <v>0</v>
      </c>
      <c r="AP791" s="659">
        <f t="shared" ref="AP791:AP812" si="476">AP515+X791-Y791-AA791</f>
        <v>0</v>
      </c>
      <c r="AQ791" s="659">
        <f t="shared" ref="AQ791:AQ812" si="477">AQ515+Y791-X791-AB791</f>
        <v>0</v>
      </c>
      <c r="AR791" s="659">
        <f>AT791+AS791</f>
        <v>0</v>
      </c>
      <c r="AS791" s="659">
        <f t="shared" ref="AS791:AS812" si="478">AR515</f>
        <v>0</v>
      </c>
      <c r="AT791" s="79">
        <f>Z791</f>
        <v>0</v>
      </c>
      <c r="AU791" s="3368">
        <f t="shared" ref="AU791:AU812" si="479">AU515</f>
        <v>0</v>
      </c>
      <c r="AV791" s="3364">
        <f t="shared" ref="AV791:AV812" si="480">SUM(AW791,AZ791,BA791)</f>
        <v>0</v>
      </c>
      <c r="AW791" s="3365">
        <f t="shared" ref="AW791:AW812" si="481">SUM(AX791,AY791)</f>
        <v>0</v>
      </c>
      <c r="AX791" s="52">
        <f>AL791+AK791</f>
        <v>0</v>
      </c>
      <c r="AY791" s="52">
        <f t="shared" ref="AY791:AY812" si="482">AC791+AD791</f>
        <v>0</v>
      </c>
      <c r="AZ791" s="52">
        <f t="shared" ref="AZ791:AZ812" si="483">AH791+AM791</f>
        <v>0</v>
      </c>
      <c r="BA791" s="686"/>
      <c r="BB791" s="46">
        <f t="shared" si="214"/>
        <v>0</v>
      </c>
      <c r="BC791" s="46">
        <f t="shared" si="215"/>
        <v>0</v>
      </c>
    </row>
    <row r="792" spans="2:55" x14ac:dyDescent="0.3">
      <c r="B792" s="44">
        <v>784</v>
      </c>
      <c r="C792" s="49" t="s">
        <v>837</v>
      </c>
      <c r="D792" s="746" t="str">
        <f>IF(Input!$C$23="","0",Input!$C$23)</f>
        <v>0</v>
      </c>
      <c r="E792" s="49" t="s">
        <v>507</v>
      </c>
      <c r="F792" s="49">
        <v>2027</v>
      </c>
      <c r="G792" s="719" t="s">
        <v>932</v>
      </c>
      <c r="H792" s="719" t="s">
        <v>934</v>
      </c>
      <c r="I792" s="109" t="s">
        <v>934</v>
      </c>
      <c r="J792" s="684"/>
      <c r="K792" s="684"/>
      <c r="L792" s="53">
        <f t="shared" si="404"/>
        <v>0</v>
      </c>
      <c r="M792" s="685"/>
      <c r="N792" s="685"/>
      <c r="O792" s="685"/>
      <c r="P792" s="685"/>
      <c r="Q792" s="673"/>
      <c r="R792" s="673"/>
      <c r="S792" s="53">
        <f t="shared" si="434"/>
        <v>0</v>
      </c>
      <c r="T792" s="685"/>
      <c r="U792" s="685"/>
      <c r="V792" s="685"/>
      <c r="W792" s="685"/>
      <c r="X792" s="52">
        <f t="shared" si="465"/>
        <v>0</v>
      </c>
      <c r="Y792" s="52">
        <f t="shared" si="466"/>
        <v>0</v>
      </c>
      <c r="Z792" s="52">
        <f>AA792+AB792</f>
        <v>0</v>
      </c>
      <c r="AA792" s="52">
        <f t="shared" si="467"/>
        <v>0</v>
      </c>
      <c r="AB792" s="52">
        <f t="shared" si="468"/>
        <v>0</v>
      </c>
      <c r="AC792" s="78">
        <f>Y792*V792</f>
        <v>0</v>
      </c>
      <c r="AD792" s="78">
        <f t="shared" si="469"/>
        <v>0</v>
      </c>
      <c r="AE792" s="79">
        <f>AF792+AG792</f>
        <v>0</v>
      </c>
      <c r="AF792" s="79">
        <f t="shared" si="470"/>
        <v>0</v>
      </c>
      <c r="AG792" s="79">
        <f t="shared" si="471"/>
        <v>0</v>
      </c>
      <c r="AH792" s="79">
        <f>AI792+AJ792</f>
        <v>0</v>
      </c>
      <c r="AI792" s="79">
        <f>AF792</f>
        <v>0</v>
      </c>
      <c r="AJ792" s="79">
        <f>AG792</f>
        <v>0</v>
      </c>
      <c r="AK792" s="79">
        <f t="shared" si="472"/>
        <v>0</v>
      </c>
      <c r="AL792" s="79">
        <f t="shared" si="473"/>
        <v>0</v>
      </c>
      <c r="AM792" s="3368">
        <f t="shared" si="474"/>
        <v>0</v>
      </c>
      <c r="AN792" s="3364">
        <f>AO792+AR792+AU792</f>
        <v>0</v>
      </c>
      <c r="AO792" s="3365">
        <f t="shared" si="475"/>
        <v>0</v>
      </c>
      <c r="AP792" s="659">
        <f t="shared" si="476"/>
        <v>0</v>
      </c>
      <c r="AQ792" s="659">
        <f t="shared" si="477"/>
        <v>0</v>
      </c>
      <c r="AR792" s="659">
        <f>AT792+AS792</f>
        <v>0</v>
      </c>
      <c r="AS792" s="659">
        <f t="shared" si="478"/>
        <v>0</v>
      </c>
      <c r="AT792" s="79">
        <f>Z792</f>
        <v>0</v>
      </c>
      <c r="AU792" s="3368">
        <f t="shared" si="479"/>
        <v>0</v>
      </c>
      <c r="AV792" s="3364">
        <f t="shared" si="480"/>
        <v>0</v>
      </c>
      <c r="AW792" s="3365">
        <f t="shared" si="481"/>
        <v>0</v>
      </c>
      <c r="AX792" s="52">
        <f>AL792+AK792</f>
        <v>0</v>
      </c>
      <c r="AY792" s="52">
        <f t="shared" si="482"/>
        <v>0</v>
      </c>
      <c r="AZ792" s="52">
        <f t="shared" si="483"/>
        <v>0</v>
      </c>
      <c r="BA792" s="686"/>
      <c r="BB792" s="46">
        <f t="shared" si="214"/>
        <v>0</v>
      </c>
      <c r="BC792" s="46">
        <f t="shared" si="215"/>
        <v>0</v>
      </c>
    </row>
    <row r="793" spans="2:55" x14ac:dyDescent="0.3">
      <c r="B793" s="44">
        <v>785</v>
      </c>
      <c r="C793" s="49" t="s">
        <v>837</v>
      </c>
      <c r="D793" s="746" t="str">
        <f>IF(Input!$C$23="","0",Input!$C$23)</f>
        <v>0</v>
      </c>
      <c r="E793" s="49" t="s">
        <v>507</v>
      </c>
      <c r="F793" s="49">
        <v>2027</v>
      </c>
      <c r="G793" s="719" t="s">
        <v>932</v>
      </c>
      <c r="H793" s="719" t="s">
        <v>935</v>
      </c>
      <c r="I793" s="109" t="s">
        <v>935</v>
      </c>
      <c r="J793" s="684"/>
      <c r="K793" s="684"/>
      <c r="L793" s="53">
        <f t="shared" si="404"/>
        <v>0</v>
      </c>
      <c r="M793" s="685"/>
      <c r="N793" s="685"/>
      <c r="O793" s="685"/>
      <c r="P793" s="685"/>
      <c r="Q793" s="673"/>
      <c r="R793" s="673"/>
      <c r="S793" s="53">
        <f t="shared" si="434"/>
        <v>0</v>
      </c>
      <c r="T793" s="685"/>
      <c r="U793" s="685"/>
      <c r="V793" s="685"/>
      <c r="W793" s="685"/>
      <c r="X793" s="52">
        <f t="shared" si="465"/>
        <v>0</v>
      </c>
      <c r="Y793" s="52">
        <f t="shared" si="466"/>
        <v>0</v>
      </c>
      <c r="Z793" s="52">
        <f t="shared" ref="Z793:Z812" si="484">AA793+AB793</f>
        <v>0</v>
      </c>
      <c r="AA793" s="52">
        <f t="shared" si="467"/>
        <v>0</v>
      </c>
      <c r="AB793" s="52">
        <f t="shared" si="468"/>
        <v>0</v>
      </c>
      <c r="AC793" s="78">
        <f t="shared" ref="AC793:AC812" si="485">Y793*V793</f>
        <v>0</v>
      </c>
      <c r="AD793" s="78">
        <f t="shared" si="469"/>
        <v>0</v>
      </c>
      <c r="AE793" s="79">
        <f t="shared" ref="AE793:AE812" si="486">AF793+AG793</f>
        <v>0</v>
      </c>
      <c r="AF793" s="79">
        <f t="shared" si="470"/>
        <v>0</v>
      </c>
      <c r="AG793" s="79">
        <f t="shared" si="471"/>
        <v>0</v>
      </c>
      <c r="AH793" s="79">
        <f t="shared" ref="AH793:AH812" si="487">AI793+AJ793</f>
        <v>0</v>
      </c>
      <c r="AI793" s="79">
        <f t="shared" ref="AI793:AJ812" si="488">AF793</f>
        <v>0</v>
      </c>
      <c r="AJ793" s="79">
        <f t="shared" si="488"/>
        <v>0</v>
      </c>
      <c r="AK793" s="79">
        <f t="shared" si="472"/>
        <v>0</v>
      </c>
      <c r="AL793" s="79">
        <f t="shared" si="473"/>
        <v>0</v>
      </c>
      <c r="AM793" s="3368">
        <f t="shared" si="474"/>
        <v>0</v>
      </c>
      <c r="AN793" s="3364">
        <f t="shared" ref="AN793:AN812" si="489">AO793+AR793+AU793</f>
        <v>0</v>
      </c>
      <c r="AO793" s="3365">
        <f t="shared" si="475"/>
        <v>0</v>
      </c>
      <c r="AP793" s="659">
        <f t="shared" si="476"/>
        <v>0</v>
      </c>
      <c r="AQ793" s="659">
        <f t="shared" si="477"/>
        <v>0</v>
      </c>
      <c r="AR793" s="659">
        <f t="shared" ref="AR793:AR812" si="490">AT793+AS793</f>
        <v>0</v>
      </c>
      <c r="AS793" s="659">
        <f t="shared" si="478"/>
        <v>0</v>
      </c>
      <c r="AT793" s="79">
        <f t="shared" ref="AT793:AT812" si="491">Z793</f>
        <v>0</v>
      </c>
      <c r="AU793" s="3368">
        <f t="shared" si="479"/>
        <v>0</v>
      </c>
      <c r="AV793" s="3364">
        <f t="shared" si="480"/>
        <v>0</v>
      </c>
      <c r="AW793" s="3365">
        <f t="shared" si="481"/>
        <v>0</v>
      </c>
      <c r="AX793" s="52">
        <f t="shared" ref="AX793:AX812" si="492">AL793+AK793</f>
        <v>0</v>
      </c>
      <c r="AY793" s="52">
        <f t="shared" si="482"/>
        <v>0</v>
      </c>
      <c r="AZ793" s="52">
        <f t="shared" si="483"/>
        <v>0</v>
      </c>
      <c r="BA793" s="686"/>
      <c r="BB793" s="46">
        <f t="shared" si="214"/>
        <v>0</v>
      </c>
      <c r="BC793" s="46">
        <f t="shared" si="215"/>
        <v>0</v>
      </c>
    </row>
    <row r="794" spans="2:55" x14ac:dyDescent="0.3">
      <c r="B794" s="44">
        <v>786</v>
      </c>
      <c r="C794" s="745" t="s">
        <v>936</v>
      </c>
      <c r="D794" s="746" t="str">
        <f>IF(Input!$C$23="","0",Input!$C$23)</f>
        <v>0</v>
      </c>
      <c r="E794" s="49" t="s">
        <v>507</v>
      </c>
      <c r="F794" s="49">
        <v>2027</v>
      </c>
      <c r="G794" s="719" t="s">
        <v>932</v>
      </c>
      <c r="H794" s="719" t="s">
        <v>937</v>
      </c>
      <c r="I794" s="695" t="s">
        <v>937</v>
      </c>
      <c r="J794" s="630"/>
      <c r="K794" s="630"/>
      <c r="L794" s="53">
        <f t="shared" si="404"/>
        <v>0</v>
      </c>
      <c r="M794" s="685"/>
      <c r="N794" s="685"/>
      <c r="O794" s="685"/>
      <c r="P794" s="685"/>
      <c r="Q794" s="658"/>
      <c r="R794" s="658"/>
      <c r="S794" s="53">
        <f t="shared" si="434"/>
        <v>0</v>
      </c>
      <c r="T794" s="685"/>
      <c r="U794" s="685"/>
      <c r="V794" s="685"/>
      <c r="W794" s="685"/>
      <c r="X794" s="52">
        <f t="shared" si="465"/>
        <v>0</v>
      </c>
      <c r="Y794" s="52">
        <f t="shared" si="466"/>
        <v>0</v>
      </c>
      <c r="Z794" s="52">
        <f t="shared" si="484"/>
        <v>0</v>
      </c>
      <c r="AA794" s="52">
        <f t="shared" si="467"/>
        <v>0</v>
      </c>
      <c r="AB794" s="52">
        <f t="shared" si="468"/>
        <v>0</v>
      </c>
      <c r="AC794" s="78">
        <f t="shared" si="485"/>
        <v>0</v>
      </c>
      <c r="AD794" s="78">
        <f t="shared" si="469"/>
        <v>0</v>
      </c>
      <c r="AE794" s="79">
        <f t="shared" si="486"/>
        <v>0</v>
      </c>
      <c r="AF794" s="79">
        <f t="shared" si="470"/>
        <v>0</v>
      </c>
      <c r="AG794" s="79">
        <f t="shared" si="471"/>
        <v>0</v>
      </c>
      <c r="AH794" s="79">
        <f t="shared" si="487"/>
        <v>0</v>
      </c>
      <c r="AI794" s="79">
        <f t="shared" si="488"/>
        <v>0</v>
      </c>
      <c r="AJ794" s="79">
        <f t="shared" si="488"/>
        <v>0</v>
      </c>
      <c r="AK794" s="79">
        <f t="shared" si="472"/>
        <v>0</v>
      </c>
      <c r="AL794" s="79">
        <f t="shared" si="473"/>
        <v>0</v>
      </c>
      <c r="AM794" s="3368">
        <f t="shared" si="474"/>
        <v>0</v>
      </c>
      <c r="AN794" s="3364">
        <f t="shared" si="489"/>
        <v>0</v>
      </c>
      <c r="AO794" s="3365">
        <f t="shared" si="475"/>
        <v>0</v>
      </c>
      <c r="AP794" s="659">
        <f t="shared" si="476"/>
        <v>0</v>
      </c>
      <c r="AQ794" s="659">
        <f t="shared" si="477"/>
        <v>0</v>
      </c>
      <c r="AR794" s="659">
        <f t="shared" si="490"/>
        <v>0</v>
      </c>
      <c r="AS794" s="659">
        <f t="shared" si="478"/>
        <v>0</v>
      </c>
      <c r="AT794" s="79">
        <f t="shared" si="491"/>
        <v>0</v>
      </c>
      <c r="AU794" s="3368">
        <f t="shared" si="479"/>
        <v>0</v>
      </c>
      <c r="AV794" s="3364">
        <f t="shared" si="480"/>
        <v>0</v>
      </c>
      <c r="AW794" s="3365">
        <f t="shared" si="481"/>
        <v>0</v>
      </c>
      <c r="AX794" s="52">
        <f t="shared" si="492"/>
        <v>0</v>
      </c>
      <c r="AY794" s="52">
        <f t="shared" si="482"/>
        <v>0</v>
      </c>
      <c r="AZ794" s="52">
        <f t="shared" si="483"/>
        <v>0</v>
      </c>
      <c r="BA794" s="686"/>
      <c r="BB794" s="46">
        <f t="shared" si="214"/>
        <v>0</v>
      </c>
      <c r="BC794" s="46">
        <f t="shared" si="215"/>
        <v>0</v>
      </c>
    </row>
    <row r="795" spans="2:55" x14ac:dyDescent="0.3">
      <c r="B795" s="44">
        <v>787</v>
      </c>
      <c r="C795" s="745" t="s">
        <v>936</v>
      </c>
      <c r="D795" s="746" t="str">
        <f>IF(Input!$C$23="","0",Input!$C$23)</f>
        <v>0</v>
      </c>
      <c r="E795" s="49" t="s">
        <v>507</v>
      </c>
      <c r="F795" s="49">
        <v>2027</v>
      </c>
      <c r="G795" s="719" t="s">
        <v>932</v>
      </c>
      <c r="H795" s="719" t="s">
        <v>938</v>
      </c>
      <c r="I795" s="695" t="s">
        <v>938</v>
      </c>
      <c r="J795" s="630"/>
      <c r="K795" s="630"/>
      <c r="L795" s="53">
        <f t="shared" si="404"/>
        <v>0</v>
      </c>
      <c r="M795" s="685"/>
      <c r="N795" s="685"/>
      <c r="O795" s="685"/>
      <c r="P795" s="685"/>
      <c r="Q795" s="658"/>
      <c r="R795" s="658"/>
      <c r="S795" s="53">
        <f t="shared" si="434"/>
        <v>0</v>
      </c>
      <c r="T795" s="685"/>
      <c r="U795" s="685"/>
      <c r="V795" s="685"/>
      <c r="W795" s="685"/>
      <c r="X795" s="52">
        <f t="shared" si="465"/>
        <v>0</v>
      </c>
      <c r="Y795" s="52">
        <f t="shared" si="466"/>
        <v>0</v>
      </c>
      <c r="Z795" s="52">
        <f t="shared" si="484"/>
        <v>0</v>
      </c>
      <c r="AA795" s="52">
        <f t="shared" si="467"/>
        <v>0</v>
      </c>
      <c r="AB795" s="52">
        <f t="shared" si="468"/>
        <v>0</v>
      </c>
      <c r="AC795" s="78">
        <f t="shared" si="485"/>
        <v>0</v>
      </c>
      <c r="AD795" s="78">
        <f t="shared" si="469"/>
        <v>0</v>
      </c>
      <c r="AE795" s="79">
        <f t="shared" si="486"/>
        <v>0</v>
      </c>
      <c r="AF795" s="79">
        <f t="shared" si="470"/>
        <v>0</v>
      </c>
      <c r="AG795" s="79">
        <f t="shared" si="471"/>
        <v>0</v>
      </c>
      <c r="AH795" s="79">
        <f t="shared" si="487"/>
        <v>0</v>
      </c>
      <c r="AI795" s="79">
        <f t="shared" si="488"/>
        <v>0</v>
      </c>
      <c r="AJ795" s="79">
        <f t="shared" si="488"/>
        <v>0</v>
      </c>
      <c r="AK795" s="79">
        <f t="shared" si="472"/>
        <v>0</v>
      </c>
      <c r="AL795" s="79">
        <f t="shared" si="473"/>
        <v>0</v>
      </c>
      <c r="AM795" s="3368">
        <f t="shared" si="474"/>
        <v>0</v>
      </c>
      <c r="AN795" s="3364">
        <f t="shared" si="489"/>
        <v>0</v>
      </c>
      <c r="AO795" s="3365">
        <f t="shared" si="475"/>
        <v>0</v>
      </c>
      <c r="AP795" s="659">
        <f t="shared" si="476"/>
        <v>0</v>
      </c>
      <c r="AQ795" s="659">
        <f t="shared" si="477"/>
        <v>0</v>
      </c>
      <c r="AR795" s="659">
        <f t="shared" si="490"/>
        <v>0</v>
      </c>
      <c r="AS795" s="659">
        <f t="shared" si="478"/>
        <v>0</v>
      </c>
      <c r="AT795" s="79">
        <f t="shared" si="491"/>
        <v>0</v>
      </c>
      <c r="AU795" s="3368">
        <f t="shared" si="479"/>
        <v>0</v>
      </c>
      <c r="AV795" s="3364">
        <f t="shared" si="480"/>
        <v>0</v>
      </c>
      <c r="AW795" s="3365">
        <f t="shared" si="481"/>
        <v>0</v>
      </c>
      <c r="AX795" s="52">
        <f t="shared" si="492"/>
        <v>0</v>
      </c>
      <c r="AY795" s="52">
        <f t="shared" si="482"/>
        <v>0</v>
      </c>
      <c r="AZ795" s="52">
        <f t="shared" si="483"/>
        <v>0</v>
      </c>
      <c r="BA795" s="686"/>
      <c r="BB795" s="46">
        <f t="shared" si="214"/>
        <v>0</v>
      </c>
      <c r="BC795" s="46">
        <f t="shared" si="215"/>
        <v>0</v>
      </c>
    </row>
    <row r="796" spans="2:55" x14ac:dyDescent="0.3">
      <c r="B796" s="44">
        <v>788</v>
      </c>
      <c r="C796" s="49" t="s">
        <v>837</v>
      </c>
      <c r="D796" s="746" t="str">
        <f>IF(Input!$C$23="","0",Input!$C$23)</f>
        <v>0</v>
      </c>
      <c r="E796" s="49" t="s">
        <v>507</v>
      </c>
      <c r="F796" s="49">
        <v>2027</v>
      </c>
      <c r="G796" s="719" t="s">
        <v>932</v>
      </c>
      <c r="H796" s="719" t="s">
        <v>939</v>
      </c>
      <c r="I796" s="109" t="s">
        <v>939</v>
      </c>
      <c r="J796" s="687"/>
      <c r="K796" s="687"/>
      <c r="L796" s="53">
        <f t="shared" si="404"/>
        <v>0</v>
      </c>
      <c r="M796" s="685"/>
      <c r="N796" s="685"/>
      <c r="O796" s="685"/>
      <c r="P796" s="685"/>
      <c r="Q796" s="658"/>
      <c r="R796" s="658"/>
      <c r="S796" s="53">
        <f t="shared" si="434"/>
        <v>0</v>
      </c>
      <c r="T796" s="685"/>
      <c r="U796" s="685"/>
      <c r="V796" s="685"/>
      <c r="W796" s="685"/>
      <c r="X796" s="52">
        <f t="shared" si="465"/>
        <v>0</v>
      </c>
      <c r="Y796" s="52">
        <f t="shared" si="466"/>
        <v>0</v>
      </c>
      <c r="Z796" s="52">
        <f t="shared" si="484"/>
        <v>0</v>
      </c>
      <c r="AA796" s="52">
        <f t="shared" si="467"/>
        <v>0</v>
      </c>
      <c r="AB796" s="52">
        <f t="shared" si="468"/>
        <v>0</v>
      </c>
      <c r="AC796" s="78">
        <f t="shared" si="485"/>
        <v>0</v>
      </c>
      <c r="AD796" s="78">
        <f t="shared" si="469"/>
        <v>0</v>
      </c>
      <c r="AE796" s="79">
        <f t="shared" si="486"/>
        <v>0</v>
      </c>
      <c r="AF796" s="79">
        <f t="shared" si="470"/>
        <v>0</v>
      </c>
      <c r="AG796" s="79">
        <f t="shared" si="471"/>
        <v>0</v>
      </c>
      <c r="AH796" s="79">
        <f t="shared" si="487"/>
        <v>0</v>
      </c>
      <c r="AI796" s="79">
        <f t="shared" si="488"/>
        <v>0</v>
      </c>
      <c r="AJ796" s="79">
        <f t="shared" si="488"/>
        <v>0</v>
      </c>
      <c r="AK796" s="79">
        <f t="shared" si="472"/>
        <v>0</v>
      </c>
      <c r="AL796" s="79">
        <f t="shared" si="473"/>
        <v>0</v>
      </c>
      <c r="AM796" s="3368">
        <f t="shared" si="474"/>
        <v>0</v>
      </c>
      <c r="AN796" s="3364">
        <f t="shared" si="489"/>
        <v>0</v>
      </c>
      <c r="AO796" s="3365">
        <f t="shared" si="475"/>
        <v>0</v>
      </c>
      <c r="AP796" s="659">
        <f t="shared" si="476"/>
        <v>0</v>
      </c>
      <c r="AQ796" s="659">
        <f t="shared" si="477"/>
        <v>0</v>
      </c>
      <c r="AR796" s="659">
        <f t="shared" si="490"/>
        <v>0</v>
      </c>
      <c r="AS796" s="659">
        <f t="shared" si="478"/>
        <v>0</v>
      </c>
      <c r="AT796" s="79">
        <f t="shared" si="491"/>
        <v>0</v>
      </c>
      <c r="AU796" s="3368">
        <f t="shared" si="479"/>
        <v>0</v>
      </c>
      <c r="AV796" s="3364">
        <f t="shared" si="480"/>
        <v>0</v>
      </c>
      <c r="AW796" s="3365">
        <f t="shared" si="481"/>
        <v>0</v>
      </c>
      <c r="AX796" s="52">
        <f t="shared" si="492"/>
        <v>0</v>
      </c>
      <c r="AY796" s="52">
        <f t="shared" si="482"/>
        <v>0</v>
      </c>
      <c r="AZ796" s="52">
        <f t="shared" si="483"/>
        <v>0</v>
      </c>
      <c r="BA796" s="686"/>
      <c r="BB796" s="46">
        <f t="shared" si="214"/>
        <v>0</v>
      </c>
      <c r="BC796" s="46">
        <f t="shared" si="215"/>
        <v>0</v>
      </c>
    </row>
    <row r="797" spans="2:55" x14ac:dyDescent="0.3">
      <c r="B797" s="44">
        <v>789</v>
      </c>
      <c r="C797" s="49" t="s">
        <v>837</v>
      </c>
      <c r="D797" s="746" t="str">
        <f>IF(Input!$C$23="","0",Input!$C$23)</f>
        <v>0</v>
      </c>
      <c r="E797" s="49" t="s">
        <v>507</v>
      </c>
      <c r="F797" s="49">
        <v>2027</v>
      </c>
      <c r="G797" s="719" t="s">
        <v>932</v>
      </c>
      <c r="H797" s="719" t="s">
        <v>940</v>
      </c>
      <c r="I797" s="109" t="s">
        <v>940</v>
      </c>
      <c r="J797" s="687"/>
      <c r="K797" s="687"/>
      <c r="L797" s="53">
        <f t="shared" ref="L797:L836" si="493">IF(AO521=0,0,(M797*AP521+AQ521*O797)/(AP521+AQ521))</f>
        <v>0</v>
      </c>
      <c r="M797" s="685"/>
      <c r="N797" s="685"/>
      <c r="O797" s="685"/>
      <c r="P797" s="685"/>
      <c r="Q797" s="658"/>
      <c r="R797" s="658"/>
      <c r="S797" s="53">
        <f t="shared" si="434"/>
        <v>0</v>
      </c>
      <c r="T797" s="685"/>
      <c r="U797" s="685"/>
      <c r="V797" s="685"/>
      <c r="W797" s="685"/>
      <c r="X797" s="52">
        <f t="shared" si="465"/>
        <v>0</v>
      </c>
      <c r="Y797" s="52">
        <f t="shared" si="466"/>
        <v>0</v>
      </c>
      <c r="Z797" s="52">
        <f t="shared" si="484"/>
        <v>0</v>
      </c>
      <c r="AA797" s="52">
        <f t="shared" si="467"/>
        <v>0</v>
      </c>
      <c r="AB797" s="52">
        <f t="shared" si="468"/>
        <v>0</v>
      </c>
      <c r="AC797" s="78">
        <f t="shared" si="485"/>
        <v>0</v>
      </c>
      <c r="AD797" s="78">
        <f t="shared" si="469"/>
        <v>0</v>
      </c>
      <c r="AE797" s="79">
        <f t="shared" si="486"/>
        <v>0</v>
      </c>
      <c r="AF797" s="79">
        <f t="shared" si="470"/>
        <v>0</v>
      </c>
      <c r="AG797" s="79">
        <f t="shared" si="471"/>
        <v>0</v>
      </c>
      <c r="AH797" s="79">
        <f t="shared" si="487"/>
        <v>0</v>
      </c>
      <c r="AI797" s="79">
        <f t="shared" si="488"/>
        <v>0</v>
      </c>
      <c r="AJ797" s="79">
        <f t="shared" si="488"/>
        <v>0</v>
      </c>
      <c r="AK797" s="79">
        <f t="shared" si="472"/>
        <v>0</v>
      </c>
      <c r="AL797" s="79">
        <f t="shared" si="473"/>
        <v>0</v>
      </c>
      <c r="AM797" s="3368">
        <f t="shared" si="474"/>
        <v>0</v>
      </c>
      <c r="AN797" s="3364">
        <f t="shared" si="489"/>
        <v>0</v>
      </c>
      <c r="AO797" s="3365">
        <f t="shared" si="475"/>
        <v>0</v>
      </c>
      <c r="AP797" s="659">
        <f t="shared" si="476"/>
        <v>0</v>
      </c>
      <c r="AQ797" s="659">
        <f t="shared" si="477"/>
        <v>0</v>
      </c>
      <c r="AR797" s="659">
        <f t="shared" si="490"/>
        <v>0</v>
      </c>
      <c r="AS797" s="659">
        <f t="shared" si="478"/>
        <v>0</v>
      </c>
      <c r="AT797" s="79">
        <f t="shared" si="491"/>
        <v>0</v>
      </c>
      <c r="AU797" s="3368">
        <f t="shared" si="479"/>
        <v>0</v>
      </c>
      <c r="AV797" s="3364">
        <f t="shared" si="480"/>
        <v>0</v>
      </c>
      <c r="AW797" s="3365">
        <f t="shared" si="481"/>
        <v>0</v>
      </c>
      <c r="AX797" s="52">
        <f t="shared" si="492"/>
        <v>0</v>
      </c>
      <c r="AY797" s="52">
        <f t="shared" si="482"/>
        <v>0</v>
      </c>
      <c r="AZ797" s="52">
        <f t="shared" si="483"/>
        <v>0</v>
      </c>
      <c r="BA797" s="686"/>
      <c r="BB797" s="46">
        <f t="shared" si="214"/>
        <v>0</v>
      </c>
      <c r="BC797" s="46">
        <f t="shared" si="215"/>
        <v>0</v>
      </c>
    </row>
    <row r="798" spans="2:55" x14ac:dyDescent="0.3">
      <c r="B798" s="44">
        <v>790</v>
      </c>
      <c r="C798" s="49" t="s">
        <v>837</v>
      </c>
      <c r="D798" s="746" t="str">
        <f>IF(Input!$C$23="","0",Input!$C$23)</f>
        <v>0</v>
      </c>
      <c r="E798" s="49" t="s">
        <v>507</v>
      </c>
      <c r="F798" s="49">
        <v>2027</v>
      </c>
      <c r="G798" s="719" t="s">
        <v>932</v>
      </c>
      <c r="H798" s="719" t="s">
        <v>941</v>
      </c>
      <c r="I798" s="109" t="s">
        <v>941</v>
      </c>
      <c r="J798" s="687"/>
      <c r="K798" s="687"/>
      <c r="L798" s="53">
        <f t="shared" si="493"/>
        <v>0</v>
      </c>
      <c r="M798" s="685"/>
      <c r="N798" s="685"/>
      <c r="O798" s="685"/>
      <c r="P798" s="685"/>
      <c r="Q798" s="658"/>
      <c r="R798" s="658"/>
      <c r="S798" s="53">
        <f t="shared" si="434"/>
        <v>0</v>
      </c>
      <c r="T798" s="685"/>
      <c r="U798" s="685"/>
      <c r="V798" s="685"/>
      <c r="W798" s="685"/>
      <c r="X798" s="52">
        <f t="shared" si="465"/>
        <v>0</v>
      </c>
      <c r="Y798" s="52">
        <f t="shared" si="466"/>
        <v>0</v>
      </c>
      <c r="Z798" s="52">
        <f t="shared" si="484"/>
        <v>0</v>
      </c>
      <c r="AA798" s="52">
        <f t="shared" si="467"/>
        <v>0</v>
      </c>
      <c r="AB798" s="52">
        <f t="shared" si="468"/>
        <v>0</v>
      </c>
      <c r="AC798" s="78">
        <f t="shared" si="485"/>
        <v>0</v>
      </c>
      <c r="AD798" s="78">
        <f t="shared" si="469"/>
        <v>0</v>
      </c>
      <c r="AE798" s="79">
        <f t="shared" si="486"/>
        <v>0</v>
      </c>
      <c r="AF798" s="79">
        <f t="shared" si="470"/>
        <v>0</v>
      </c>
      <c r="AG798" s="79">
        <f t="shared" si="471"/>
        <v>0</v>
      </c>
      <c r="AH798" s="79">
        <f t="shared" si="487"/>
        <v>0</v>
      </c>
      <c r="AI798" s="79">
        <f t="shared" si="488"/>
        <v>0</v>
      </c>
      <c r="AJ798" s="79">
        <f t="shared" si="488"/>
        <v>0</v>
      </c>
      <c r="AK798" s="79">
        <f t="shared" si="472"/>
        <v>0</v>
      </c>
      <c r="AL798" s="79">
        <f t="shared" si="473"/>
        <v>0</v>
      </c>
      <c r="AM798" s="3368">
        <f t="shared" si="474"/>
        <v>0</v>
      </c>
      <c r="AN798" s="3364">
        <f t="shared" si="489"/>
        <v>0</v>
      </c>
      <c r="AO798" s="3365">
        <f t="shared" si="475"/>
        <v>0</v>
      </c>
      <c r="AP798" s="659">
        <f t="shared" si="476"/>
        <v>0</v>
      </c>
      <c r="AQ798" s="659">
        <f t="shared" si="477"/>
        <v>0</v>
      </c>
      <c r="AR798" s="659">
        <f t="shared" si="490"/>
        <v>0</v>
      </c>
      <c r="AS798" s="659">
        <f t="shared" si="478"/>
        <v>0</v>
      </c>
      <c r="AT798" s="79">
        <f t="shared" si="491"/>
        <v>0</v>
      </c>
      <c r="AU798" s="3368">
        <f t="shared" si="479"/>
        <v>0</v>
      </c>
      <c r="AV798" s="3364">
        <f t="shared" si="480"/>
        <v>0</v>
      </c>
      <c r="AW798" s="3365">
        <f t="shared" si="481"/>
        <v>0</v>
      </c>
      <c r="AX798" s="52">
        <f t="shared" si="492"/>
        <v>0</v>
      </c>
      <c r="AY798" s="52">
        <f t="shared" si="482"/>
        <v>0</v>
      </c>
      <c r="AZ798" s="52">
        <f t="shared" si="483"/>
        <v>0</v>
      </c>
      <c r="BA798" s="686"/>
      <c r="BB798" s="46">
        <f t="shared" si="214"/>
        <v>0</v>
      </c>
      <c r="BC798" s="46">
        <f t="shared" si="215"/>
        <v>0</v>
      </c>
    </row>
    <row r="799" spans="2:55" x14ac:dyDescent="0.3">
      <c r="B799" s="44">
        <v>791</v>
      </c>
      <c r="C799" s="49" t="s">
        <v>837</v>
      </c>
      <c r="D799" s="746" t="str">
        <f>IF(Input!$C$23="","0",Input!$C$23)</f>
        <v>0</v>
      </c>
      <c r="E799" s="49" t="s">
        <v>507</v>
      </c>
      <c r="F799" s="49">
        <v>2027</v>
      </c>
      <c r="G799" s="719" t="s">
        <v>932</v>
      </c>
      <c r="H799" s="719" t="s">
        <v>942</v>
      </c>
      <c r="I799" s="109" t="s">
        <v>942</v>
      </c>
      <c r="J799" s="687"/>
      <c r="K799" s="687"/>
      <c r="L799" s="53">
        <f t="shared" si="493"/>
        <v>0</v>
      </c>
      <c r="M799" s="685"/>
      <c r="N799" s="685"/>
      <c r="O799" s="685"/>
      <c r="P799" s="685"/>
      <c r="Q799" s="673"/>
      <c r="R799" s="673"/>
      <c r="S799" s="53">
        <f t="shared" si="434"/>
        <v>0</v>
      </c>
      <c r="T799" s="685"/>
      <c r="U799" s="685"/>
      <c r="V799" s="685"/>
      <c r="W799" s="685"/>
      <c r="X799" s="52">
        <f t="shared" si="465"/>
        <v>0</v>
      </c>
      <c r="Y799" s="52">
        <f t="shared" si="466"/>
        <v>0</v>
      </c>
      <c r="Z799" s="52">
        <f t="shared" si="484"/>
        <v>0</v>
      </c>
      <c r="AA799" s="52">
        <f t="shared" si="467"/>
        <v>0</v>
      </c>
      <c r="AB799" s="52">
        <f t="shared" si="468"/>
        <v>0</v>
      </c>
      <c r="AC799" s="78">
        <f t="shared" si="485"/>
        <v>0</v>
      </c>
      <c r="AD799" s="78">
        <f t="shared" si="469"/>
        <v>0</v>
      </c>
      <c r="AE799" s="79">
        <f t="shared" si="486"/>
        <v>0</v>
      </c>
      <c r="AF799" s="79">
        <f t="shared" si="470"/>
        <v>0</v>
      </c>
      <c r="AG799" s="79">
        <f t="shared" si="471"/>
        <v>0</v>
      </c>
      <c r="AH799" s="79">
        <f t="shared" si="487"/>
        <v>0</v>
      </c>
      <c r="AI799" s="79">
        <f t="shared" si="488"/>
        <v>0</v>
      </c>
      <c r="AJ799" s="79">
        <f t="shared" si="488"/>
        <v>0</v>
      </c>
      <c r="AK799" s="79">
        <f t="shared" si="472"/>
        <v>0</v>
      </c>
      <c r="AL799" s="79">
        <f t="shared" si="473"/>
        <v>0</v>
      </c>
      <c r="AM799" s="3368">
        <f t="shared" si="474"/>
        <v>0</v>
      </c>
      <c r="AN799" s="3364">
        <f t="shared" si="489"/>
        <v>0</v>
      </c>
      <c r="AO799" s="3365">
        <f t="shared" si="475"/>
        <v>0</v>
      </c>
      <c r="AP799" s="659">
        <f t="shared" si="476"/>
        <v>0</v>
      </c>
      <c r="AQ799" s="659">
        <f t="shared" si="477"/>
        <v>0</v>
      </c>
      <c r="AR799" s="659">
        <f t="shared" si="490"/>
        <v>0</v>
      </c>
      <c r="AS799" s="659">
        <f t="shared" si="478"/>
        <v>0</v>
      </c>
      <c r="AT799" s="79">
        <f t="shared" si="491"/>
        <v>0</v>
      </c>
      <c r="AU799" s="3368">
        <f t="shared" si="479"/>
        <v>0</v>
      </c>
      <c r="AV799" s="3364">
        <f t="shared" si="480"/>
        <v>0</v>
      </c>
      <c r="AW799" s="3365">
        <f t="shared" si="481"/>
        <v>0</v>
      </c>
      <c r="AX799" s="52">
        <f t="shared" si="492"/>
        <v>0</v>
      </c>
      <c r="AY799" s="52">
        <f t="shared" si="482"/>
        <v>0</v>
      </c>
      <c r="AZ799" s="52">
        <f t="shared" si="483"/>
        <v>0</v>
      </c>
      <c r="BA799" s="686"/>
      <c r="BB799" s="46">
        <f t="shared" si="214"/>
        <v>0</v>
      </c>
      <c r="BC799" s="46">
        <f t="shared" si="215"/>
        <v>0</v>
      </c>
    </row>
    <row r="800" spans="2:55" x14ac:dyDescent="0.3">
      <c r="B800" s="44">
        <v>792</v>
      </c>
      <c r="C800" s="49" t="s">
        <v>837</v>
      </c>
      <c r="D800" s="746" t="str">
        <f>IF(Input!$C$23="","0",Input!$C$23)</f>
        <v>0</v>
      </c>
      <c r="E800" s="49" t="s">
        <v>507</v>
      </c>
      <c r="F800" s="49">
        <v>2027</v>
      </c>
      <c r="G800" s="719" t="s">
        <v>932</v>
      </c>
      <c r="H800" s="719" t="s">
        <v>943</v>
      </c>
      <c r="I800" s="109" t="s">
        <v>943</v>
      </c>
      <c r="J800" s="687"/>
      <c r="K800" s="687"/>
      <c r="L800" s="53">
        <f t="shared" si="493"/>
        <v>0</v>
      </c>
      <c r="M800" s="685"/>
      <c r="N800" s="685"/>
      <c r="O800" s="685"/>
      <c r="P800" s="685"/>
      <c r="Q800" s="658"/>
      <c r="R800" s="658"/>
      <c r="S800" s="53">
        <f t="shared" si="434"/>
        <v>0</v>
      </c>
      <c r="T800" s="685"/>
      <c r="U800" s="685"/>
      <c r="V800" s="685"/>
      <c r="W800" s="685"/>
      <c r="X800" s="52">
        <f t="shared" si="465"/>
        <v>0</v>
      </c>
      <c r="Y800" s="52">
        <f t="shared" si="466"/>
        <v>0</v>
      </c>
      <c r="Z800" s="52">
        <f t="shared" si="484"/>
        <v>0</v>
      </c>
      <c r="AA800" s="52">
        <f t="shared" si="467"/>
        <v>0</v>
      </c>
      <c r="AB800" s="52">
        <f t="shared" si="468"/>
        <v>0</v>
      </c>
      <c r="AC800" s="78">
        <f t="shared" si="485"/>
        <v>0</v>
      </c>
      <c r="AD800" s="78">
        <f t="shared" si="469"/>
        <v>0</v>
      </c>
      <c r="AE800" s="79">
        <f t="shared" si="486"/>
        <v>0</v>
      </c>
      <c r="AF800" s="79">
        <f t="shared" si="470"/>
        <v>0</v>
      </c>
      <c r="AG800" s="79">
        <f t="shared" si="471"/>
        <v>0</v>
      </c>
      <c r="AH800" s="79">
        <f t="shared" si="487"/>
        <v>0</v>
      </c>
      <c r="AI800" s="79">
        <f t="shared" si="488"/>
        <v>0</v>
      </c>
      <c r="AJ800" s="79">
        <f t="shared" si="488"/>
        <v>0</v>
      </c>
      <c r="AK800" s="79">
        <f t="shared" si="472"/>
        <v>0</v>
      </c>
      <c r="AL800" s="79">
        <f t="shared" si="473"/>
        <v>0</v>
      </c>
      <c r="AM800" s="3368">
        <f t="shared" si="474"/>
        <v>0</v>
      </c>
      <c r="AN800" s="3364">
        <f t="shared" si="489"/>
        <v>0</v>
      </c>
      <c r="AO800" s="3365">
        <f t="shared" si="475"/>
        <v>0</v>
      </c>
      <c r="AP800" s="659">
        <f t="shared" si="476"/>
        <v>0</v>
      </c>
      <c r="AQ800" s="659">
        <f t="shared" si="477"/>
        <v>0</v>
      </c>
      <c r="AR800" s="659">
        <f t="shared" si="490"/>
        <v>0</v>
      </c>
      <c r="AS800" s="659">
        <f t="shared" si="478"/>
        <v>0</v>
      </c>
      <c r="AT800" s="79">
        <f t="shared" si="491"/>
        <v>0</v>
      </c>
      <c r="AU800" s="3368">
        <f t="shared" si="479"/>
        <v>0</v>
      </c>
      <c r="AV800" s="3364">
        <f t="shared" si="480"/>
        <v>0</v>
      </c>
      <c r="AW800" s="3365">
        <f t="shared" si="481"/>
        <v>0</v>
      </c>
      <c r="AX800" s="52">
        <f t="shared" si="492"/>
        <v>0</v>
      </c>
      <c r="AY800" s="52">
        <f t="shared" si="482"/>
        <v>0</v>
      </c>
      <c r="AZ800" s="52">
        <f t="shared" si="483"/>
        <v>0</v>
      </c>
      <c r="BA800" s="686"/>
      <c r="BB800" s="46">
        <f t="shared" si="214"/>
        <v>0</v>
      </c>
      <c r="BC800" s="46">
        <f t="shared" si="215"/>
        <v>0</v>
      </c>
    </row>
    <row r="801" spans="2:55" x14ac:dyDescent="0.3">
      <c r="B801" s="44">
        <v>793</v>
      </c>
      <c r="C801" s="49" t="s">
        <v>837</v>
      </c>
      <c r="D801" s="746" t="str">
        <f>IF(Input!$C$23="","0",Input!$C$23)</f>
        <v>0</v>
      </c>
      <c r="E801" s="49" t="s">
        <v>507</v>
      </c>
      <c r="F801" s="49">
        <v>2027</v>
      </c>
      <c r="G801" s="719" t="s">
        <v>932</v>
      </c>
      <c r="H801" s="719" t="s">
        <v>944</v>
      </c>
      <c r="I801" s="109" t="s">
        <v>944</v>
      </c>
      <c r="J801" s="687"/>
      <c r="K801" s="687"/>
      <c r="L801" s="53">
        <f t="shared" si="493"/>
        <v>0</v>
      </c>
      <c r="M801" s="685"/>
      <c r="N801" s="685"/>
      <c r="O801" s="685"/>
      <c r="P801" s="685"/>
      <c r="Q801" s="673"/>
      <c r="R801" s="673"/>
      <c r="S801" s="53">
        <f t="shared" si="434"/>
        <v>0</v>
      </c>
      <c r="T801" s="685"/>
      <c r="U801" s="685"/>
      <c r="V801" s="685"/>
      <c r="W801" s="685"/>
      <c r="X801" s="52">
        <f t="shared" si="465"/>
        <v>0</v>
      </c>
      <c r="Y801" s="52">
        <f t="shared" si="466"/>
        <v>0</v>
      </c>
      <c r="Z801" s="52">
        <f t="shared" si="484"/>
        <v>0</v>
      </c>
      <c r="AA801" s="52">
        <f t="shared" si="467"/>
        <v>0</v>
      </c>
      <c r="AB801" s="52">
        <f t="shared" si="468"/>
        <v>0</v>
      </c>
      <c r="AC801" s="78">
        <f t="shared" si="485"/>
        <v>0</v>
      </c>
      <c r="AD801" s="78">
        <f t="shared" si="469"/>
        <v>0</v>
      </c>
      <c r="AE801" s="79">
        <f t="shared" si="486"/>
        <v>0</v>
      </c>
      <c r="AF801" s="79">
        <f t="shared" si="470"/>
        <v>0</v>
      </c>
      <c r="AG801" s="79">
        <f t="shared" si="471"/>
        <v>0</v>
      </c>
      <c r="AH801" s="79">
        <f t="shared" si="487"/>
        <v>0</v>
      </c>
      <c r="AI801" s="79">
        <f t="shared" si="488"/>
        <v>0</v>
      </c>
      <c r="AJ801" s="79">
        <f t="shared" si="488"/>
        <v>0</v>
      </c>
      <c r="AK801" s="79">
        <f t="shared" si="472"/>
        <v>0</v>
      </c>
      <c r="AL801" s="79">
        <f t="shared" si="473"/>
        <v>0</v>
      </c>
      <c r="AM801" s="3368">
        <f t="shared" si="474"/>
        <v>0</v>
      </c>
      <c r="AN801" s="3364">
        <f t="shared" si="489"/>
        <v>0</v>
      </c>
      <c r="AO801" s="3365">
        <f t="shared" si="475"/>
        <v>0</v>
      </c>
      <c r="AP801" s="659">
        <f t="shared" si="476"/>
        <v>0</v>
      </c>
      <c r="AQ801" s="659">
        <f t="shared" si="477"/>
        <v>0</v>
      </c>
      <c r="AR801" s="659">
        <f t="shared" si="490"/>
        <v>0</v>
      </c>
      <c r="AS801" s="659">
        <f t="shared" si="478"/>
        <v>0</v>
      </c>
      <c r="AT801" s="79">
        <f t="shared" si="491"/>
        <v>0</v>
      </c>
      <c r="AU801" s="3368">
        <f t="shared" si="479"/>
        <v>0</v>
      </c>
      <c r="AV801" s="3364">
        <f t="shared" si="480"/>
        <v>0</v>
      </c>
      <c r="AW801" s="3365">
        <f t="shared" si="481"/>
        <v>0</v>
      </c>
      <c r="AX801" s="52">
        <f t="shared" si="492"/>
        <v>0</v>
      </c>
      <c r="AY801" s="52">
        <f t="shared" si="482"/>
        <v>0</v>
      </c>
      <c r="AZ801" s="52">
        <f t="shared" si="483"/>
        <v>0</v>
      </c>
      <c r="BA801" s="686"/>
      <c r="BB801" s="46">
        <f t="shared" si="214"/>
        <v>0</v>
      </c>
      <c r="BC801" s="46">
        <f t="shared" si="215"/>
        <v>0</v>
      </c>
    </row>
    <row r="802" spans="2:55" x14ac:dyDescent="0.3">
      <c r="B802" s="44">
        <v>794</v>
      </c>
      <c r="C802" s="49" t="s">
        <v>837</v>
      </c>
      <c r="D802" s="746" t="str">
        <f>IF(Input!$C$23="","0",Input!$C$23)</f>
        <v>0</v>
      </c>
      <c r="E802" s="49" t="s">
        <v>507</v>
      </c>
      <c r="F802" s="49">
        <v>2027</v>
      </c>
      <c r="G802" s="719" t="s">
        <v>932</v>
      </c>
      <c r="H802" s="719" t="s">
        <v>945</v>
      </c>
      <c r="I802" s="109" t="s">
        <v>945</v>
      </c>
      <c r="J802" s="687"/>
      <c r="K802" s="687"/>
      <c r="L802" s="53">
        <f t="shared" si="493"/>
        <v>0</v>
      </c>
      <c r="M802" s="685"/>
      <c r="N802" s="685"/>
      <c r="O802" s="685"/>
      <c r="P802" s="685"/>
      <c r="Q802" s="658"/>
      <c r="R802" s="658"/>
      <c r="S802" s="53">
        <f t="shared" si="434"/>
        <v>0</v>
      </c>
      <c r="T802" s="685"/>
      <c r="U802" s="685"/>
      <c r="V802" s="685"/>
      <c r="W802" s="685"/>
      <c r="X802" s="52">
        <f t="shared" si="465"/>
        <v>0</v>
      </c>
      <c r="Y802" s="52">
        <f t="shared" si="466"/>
        <v>0</v>
      </c>
      <c r="Z802" s="52">
        <f t="shared" si="484"/>
        <v>0</v>
      </c>
      <c r="AA802" s="52">
        <f t="shared" si="467"/>
        <v>0</v>
      </c>
      <c r="AB802" s="52">
        <f t="shared" si="468"/>
        <v>0</v>
      </c>
      <c r="AC802" s="78">
        <f t="shared" si="485"/>
        <v>0</v>
      </c>
      <c r="AD802" s="78">
        <f t="shared" si="469"/>
        <v>0</v>
      </c>
      <c r="AE802" s="79">
        <f t="shared" si="486"/>
        <v>0</v>
      </c>
      <c r="AF802" s="79">
        <f t="shared" si="470"/>
        <v>0</v>
      </c>
      <c r="AG802" s="79">
        <f t="shared" si="471"/>
        <v>0</v>
      </c>
      <c r="AH802" s="79">
        <f t="shared" si="487"/>
        <v>0</v>
      </c>
      <c r="AI802" s="79">
        <f t="shared" si="488"/>
        <v>0</v>
      </c>
      <c r="AJ802" s="79">
        <f t="shared" si="488"/>
        <v>0</v>
      </c>
      <c r="AK802" s="79">
        <f t="shared" si="472"/>
        <v>0</v>
      </c>
      <c r="AL802" s="79">
        <f t="shared" si="473"/>
        <v>0</v>
      </c>
      <c r="AM802" s="3368">
        <f t="shared" si="474"/>
        <v>0</v>
      </c>
      <c r="AN802" s="3364">
        <f t="shared" si="489"/>
        <v>0</v>
      </c>
      <c r="AO802" s="3365">
        <f t="shared" si="475"/>
        <v>0</v>
      </c>
      <c r="AP802" s="659">
        <f t="shared" si="476"/>
        <v>0</v>
      </c>
      <c r="AQ802" s="659">
        <f t="shared" si="477"/>
        <v>0</v>
      </c>
      <c r="AR802" s="659">
        <f t="shared" si="490"/>
        <v>0</v>
      </c>
      <c r="AS802" s="659">
        <f t="shared" si="478"/>
        <v>0</v>
      </c>
      <c r="AT802" s="79">
        <f t="shared" si="491"/>
        <v>0</v>
      </c>
      <c r="AU802" s="3368">
        <f t="shared" si="479"/>
        <v>0</v>
      </c>
      <c r="AV802" s="3364">
        <f t="shared" si="480"/>
        <v>0</v>
      </c>
      <c r="AW802" s="3365">
        <f t="shared" si="481"/>
        <v>0</v>
      </c>
      <c r="AX802" s="52">
        <f t="shared" si="492"/>
        <v>0</v>
      </c>
      <c r="AY802" s="52">
        <f t="shared" si="482"/>
        <v>0</v>
      </c>
      <c r="AZ802" s="52">
        <f t="shared" si="483"/>
        <v>0</v>
      </c>
      <c r="BA802" s="686"/>
      <c r="BB802" s="46">
        <f t="shared" si="214"/>
        <v>0</v>
      </c>
      <c r="BC802" s="46">
        <f t="shared" si="215"/>
        <v>0</v>
      </c>
    </row>
    <row r="803" spans="2:55" x14ac:dyDescent="0.3">
      <c r="B803" s="44">
        <v>795</v>
      </c>
      <c r="C803" s="49" t="s">
        <v>837</v>
      </c>
      <c r="D803" s="746" t="str">
        <f>IF(Input!$C$23="","0",Input!$C$23)</f>
        <v>0</v>
      </c>
      <c r="E803" s="49" t="s">
        <v>507</v>
      </c>
      <c r="F803" s="49">
        <v>2027</v>
      </c>
      <c r="G803" s="719" t="s">
        <v>932</v>
      </c>
      <c r="H803" s="719" t="s">
        <v>946</v>
      </c>
      <c r="I803" s="109" t="s">
        <v>946</v>
      </c>
      <c r="J803" s="687"/>
      <c r="K803" s="687"/>
      <c r="L803" s="53">
        <f t="shared" si="493"/>
        <v>0</v>
      </c>
      <c r="M803" s="685"/>
      <c r="N803" s="685"/>
      <c r="O803" s="685"/>
      <c r="P803" s="685"/>
      <c r="Q803" s="658"/>
      <c r="R803" s="658"/>
      <c r="S803" s="53">
        <f t="shared" si="434"/>
        <v>0</v>
      </c>
      <c r="T803" s="685"/>
      <c r="U803" s="685"/>
      <c r="V803" s="685"/>
      <c r="W803" s="685"/>
      <c r="X803" s="52">
        <f t="shared" si="465"/>
        <v>0</v>
      </c>
      <c r="Y803" s="52">
        <f t="shared" si="466"/>
        <v>0</v>
      </c>
      <c r="Z803" s="52">
        <f t="shared" si="484"/>
        <v>0</v>
      </c>
      <c r="AA803" s="52">
        <f t="shared" si="467"/>
        <v>0</v>
      </c>
      <c r="AB803" s="52">
        <f t="shared" si="468"/>
        <v>0</v>
      </c>
      <c r="AC803" s="78">
        <f t="shared" si="485"/>
        <v>0</v>
      </c>
      <c r="AD803" s="78">
        <f t="shared" si="469"/>
        <v>0</v>
      </c>
      <c r="AE803" s="79">
        <f t="shared" si="486"/>
        <v>0</v>
      </c>
      <c r="AF803" s="79">
        <f t="shared" si="470"/>
        <v>0</v>
      </c>
      <c r="AG803" s="79">
        <f t="shared" si="471"/>
        <v>0</v>
      </c>
      <c r="AH803" s="79">
        <f t="shared" si="487"/>
        <v>0</v>
      </c>
      <c r="AI803" s="79">
        <f t="shared" si="488"/>
        <v>0</v>
      </c>
      <c r="AJ803" s="79">
        <f t="shared" si="488"/>
        <v>0</v>
      </c>
      <c r="AK803" s="79">
        <f t="shared" si="472"/>
        <v>0</v>
      </c>
      <c r="AL803" s="79">
        <f t="shared" si="473"/>
        <v>0</v>
      </c>
      <c r="AM803" s="3368">
        <f t="shared" si="474"/>
        <v>0</v>
      </c>
      <c r="AN803" s="3364">
        <f t="shared" si="489"/>
        <v>0</v>
      </c>
      <c r="AO803" s="3365">
        <f t="shared" si="475"/>
        <v>0</v>
      </c>
      <c r="AP803" s="659">
        <f t="shared" si="476"/>
        <v>0</v>
      </c>
      <c r="AQ803" s="659">
        <f t="shared" si="477"/>
        <v>0</v>
      </c>
      <c r="AR803" s="659">
        <f t="shared" si="490"/>
        <v>0</v>
      </c>
      <c r="AS803" s="659">
        <f t="shared" si="478"/>
        <v>0</v>
      </c>
      <c r="AT803" s="79">
        <f t="shared" si="491"/>
        <v>0</v>
      </c>
      <c r="AU803" s="3368">
        <f t="shared" si="479"/>
        <v>0</v>
      </c>
      <c r="AV803" s="3364">
        <f t="shared" si="480"/>
        <v>0</v>
      </c>
      <c r="AW803" s="3365">
        <f t="shared" si="481"/>
        <v>0</v>
      </c>
      <c r="AX803" s="52">
        <f t="shared" si="492"/>
        <v>0</v>
      </c>
      <c r="AY803" s="52">
        <f t="shared" si="482"/>
        <v>0</v>
      </c>
      <c r="AZ803" s="52">
        <f t="shared" si="483"/>
        <v>0</v>
      </c>
      <c r="BA803" s="686"/>
      <c r="BB803" s="46">
        <f t="shared" si="214"/>
        <v>0</v>
      </c>
      <c r="BC803" s="46">
        <f t="shared" si="215"/>
        <v>0</v>
      </c>
    </row>
    <row r="804" spans="2:55" x14ac:dyDescent="0.3">
      <c r="B804" s="44">
        <v>796</v>
      </c>
      <c r="C804" s="49" t="s">
        <v>837</v>
      </c>
      <c r="D804" s="746" t="str">
        <f>IF(Input!$C$23="","0",Input!$C$23)</f>
        <v>0</v>
      </c>
      <c r="E804" s="49" t="s">
        <v>507</v>
      </c>
      <c r="F804" s="49">
        <v>2027</v>
      </c>
      <c r="G804" s="719" t="s">
        <v>932</v>
      </c>
      <c r="H804" s="719" t="s">
        <v>947</v>
      </c>
      <c r="I804" s="109" t="s">
        <v>947</v>
      </c>
      <c r="J804" s="687"/>
      <c r="K804" s="687"/>
      <c r="L804" s="53">
        <f t="shared" si="493"/>
        <v>0</v>
      </c>
      <c r="M804" s="685"/>
      <c r="N804" s="685"/>
      <c r="O804" s="685"/>
      <c r="P804" s="685"/>
      <c r="Q804" s="658"/>
      <c r="R804" s="658"/>
      <c r="S804" s="53">
        <f t="shared" si="434"/>
        <v>0</v>
      </c>
      <c r="T804" s="685"/>
      <c r="U804" s="685"/>
      <c r="V804" s="685"/>
      <c r="W804" s="685"/>
      <c r="X804" s="52">
        <f t="shared" si="465"/>
        <v>0</v>
      </c>
      <c r="Y804" s="52">
        <f t="shared" si="466"/>
        <v>0</v>
      </c>
      <c r="Z804" s="52">
        <f t="shared" si="484"/>
        <v>0</v>
      </c>
      <c r="AA804" s="52">
        <f t="shared" si="467"/>
        <v>0</v>
      </c>
      <c r="AB804" s="52">
        <f t="shared" si="468"/>
        <v>0</v>
      </c>
      <c r="AC804" s="78">
        <f t="shared" si="485"/>
        <v>0</v>
      </c>
      <c r="AD804" s="78">
        <f t="shared" si="469"/>
        <v>0</v>
      </c>
      <c r="AE804" s="79">
        <f t="shared" si="486"/>
        <v>0</v>
      </c>
      <c r="AF804" s="79">
        <f t="shared" si="470"/>
        <v>0</v>
      </c>
      <c r="AG804" s="79">
        <f t="shared" si="471"/>
        <v>0</v>
      </c>
      <c r="AH804" s="79">
        <f t="shared" si="487"/>
        <v>0</v>
      </c>
      <c r="AI804" s="79">
        <f t="shared" si="488"/>
        <v>0</v>
      </c>
      <c r="AJ804" s="79">
        <f t="shared" si="488"/>
        <v>0</v>
      </c>
      <c r="AK804" s="79">
        <f t="shared" si="472"/>
        <v>0</v>
      </c>
      <c r="AL804" s="79">
        <f t="shared" si="473"/>
        <v>0</v>
      </c>
      <c r="AM804" s="3368">
        <f t="shared" si="474"/>
        <v>0</v>
      </c>
      <c r="AN804" s="3364">
        <f t="shared" si="489"/>
        <v>0</v>
      </c>
      <c r="AO804" s="3365">
        <f t="shared" si="475"/>
        <v>0</v>
      </c>
      <c r="AP804" s="659">
        <f t="shared" si="476"/>
        <v>0</v>
      </c>
      <c r="AQ804" s="659">
        <f t="shared" si="477"/>
        <v>0</v>
      </c>
      <c r="AR804" s="659">
        <f t="shared" si="490"/>
        <v>0</v>
      </c>
      <c r="AS804" s="659">
        <f t="shared" si="478"/>
        <v>0</v>
      </c>
      <c r="AT804" s="79">
        <f t="shared" si="491"/>
        <v>0</v>
      </c>
      <c r="AU804" s="3368">
        <f t="shared" si="479"/>
        <v>0</v>
      </c>
      <c r="AV804" s="3364">
        <f t="shared" si="480"/>
        <v>0</v>
      </c>
      <c r="AW804" s="3365">
        <f t="shared" si="481"/>
        <v>0</v>
      </c>
      <c r="AX804" s="52">
        <f t="shared" si="492"/>
        <v>0</v>
      </c>
      <c r="AY804" s="52">
        <f t="shared" si="482"/>
        <v>0</v>
      </c>
      <c r="AZ804" s="52">
        <f t="shared" si="483"/>
        <v>0</v>
      </c>
      <c r="BA804" s="686"/>
      <c r="BB804" s="46">
        <f t="shared" si="214"/>
        <v>0</v>
      </c>
      <c r="BC804" s="46">
        <f t="shared" si="215"/>
        <v>0</v>
      </c>
    </row>
    <row r="805" spans="2:55" x14ac:dyDescent="0.3">
      <c r="B805" s="44">
        <v>797</v>
      </c>
      <c r="C805" s="49" t="s">
        <v>837</v>
      </c>
      <c r="D805" s="746" t="str">
        <f>IF(Input!$C$23="","0",Input!$C$23)</f>
        <v>0</v>
      </c>
      <c r="E805" s="49" t="s">
        <v>507</v>
      </c>
      <c r="F805" s="49">
        <v>2027</v>
      </c>
      <c r="G805" s="719" t="s">
        <v>932</v>
      </c>
      <c r="H805" s="719" t="s">
        <v>948</v>
      </c>
      <c r="I805" s="109" t="s">
        <v>948</v>
      </c>
      <c r="J805" s="687"/>
      <c r="K805" s="687"/>
      <c r="L805" s="53">
        <f t="shared" si="493"/>
        <v>0</v>
      </c>
      <c r="M805" s="685"/>
      <c r="N805" s="685"/>
      <c r="O805" s="685"/>
      <c r="P805" s="685"/>
      <c r="Q805" s="658"/>
      <c r="R805" s="658"/>
      <c r="S805" s="53">
        <f t="shared" si="434"/>
        <v>0</v>
      </c>
      <c r="T805" s="685"/>
      <c r="U805" s="685"/>
      <c r="V805" s="685"/>
      <c r="W805" s="685"/>
      <c r="X805" s="52">
        <f t="shared" si="465"/>
        <v>0</v>
      </c>
      <c r="Y805" s="52">
        <f t="shared" si="466"/>
        <v>0</v>
      </c>
      <c r="Z805" s="52">
        <f t="shared" si="484"/>
        <v>0</v>
      </c>
      <c r="AA805" s="52">
        <f t="shared" si="467"/>
        <v>0</v>
      </c>
      <c r="AB805" s="52">
        <f t="shared" si="468"/>
        <v>0</v>
      </c>
      <c r="AC805" s="78">
        <f t="shared" si="485"/>
        <v>0</v>
      </c>
      <c r="AD805" s="78">
        <f t="shared" si="469"/>
        <v>0</v>
      </c>
      <c r="AE805" s="79">
        <f t="shared" si="486"/>
        <v>0</v>
      </c>
      <c r="AF805" s="79">
        <f t="shared" si="470"/>
        <v>0</v>
      </c>
      <c r="AG805" s="79">
        <f t="shared" si="471"/>
        <v>0</v>
      </c>
      <c r="AH805" s="79">
        <f t="shared" si="487"/>
        <v>0</v>
      </c>
      <c r="AI805" s="79">
        <f t="shared" si="488"/>
        <v>0</v>
      </c>
      <c r="AJ805" s="79">
        <f t="shared" si="488"/>
        <v>0</v>
      </c>
      <c r="AK805" s="79">
        <f t="shared" si="472"/>
        <v>0</v>
      </c>
      <c r="AL805" s="79">
        <f t="shared" si="473"/>
        <v>0</v>
      </c>
      <c r="AM805" s="3368">
        <f t="shared" si="474"/>
        <v>0</v>
      </c>
      <c r="AN805" s="3364">
        <f t="shared" si="489"/>
        <v>0</v>
      </c>
      <c r="AO805" s="3365">
        <f t="shared" si="475"/>
        <v>0</v>
      </c>
      <c r="AP805" s="659">
        <f t="shared" si="476"/>
        <v>0</v>
      </c>
      <c r="AQ805" s="659">
        <f t="shared" si="477"/>
        <v>0</v>
      </c>
      <c r="AR805" s="659">
        <f t="shared" si="490"/>
        <v>0</v>
      </c>
      <c r="AS805" s="659">
        <f t="shared" si="478"/>
        <v>0</v>
      </c>
      <c r="AT805" s="79">
        <f t="shared" si="491"/>
        <v>0</v>
      </c>
      <c r="AU805" s="3368">
        <f t="shared" si="479"/>
        <v>0</v>
      </c>
      <c r="AV805" s="3364">
        <f t="shared" si="480"/>
        <v>0</v>
      </c>
      <c r="AW805" s="3365">
        <f t="shared" si="481"/>
        <v>0</v>
      </c>
      <c r="AX805" s="52">
        <f t="shared" si="492"/>
        <v>0</v>
      </c>
      <c r="AY805" s="52">
        <f t="shared" si="482"/>
        <v>0</v>
      </c>
      <c r="AZ805" s="52">
        <f t="shared" si="483"/>
        <v>0</v>
      </c>
      <c r="BA805" s="686"/>
      <c r="BB805" s="46">
        <f t="shared" si="214"/>
        <v>0</v>
      </c>
      <c r="BC805" s="46">
        <f t="shared" si="215"/>
        <v>0</v>
      </c>
    </row>
    <row r="806" spans="2:55" x14ac:dyDescent="0.3">
      <c r="B806" s="44">
        <v>798</v>
      </c>
      <c r="C806" s="49" t="s">
        <v>837</v>
      </c>
      <c r="D806" s="746" t="str">
        <f>IF(Input!$C$23="","0",Input!$C$23)</f>
        <v>0</v>
      </c>
      <c r="E806" s="49" t="s">
        <v>507</v>
      </c>
      <c r="F806" s="49">
        <v>2027</v>
      </c>
      <c r="G806" s="719" t="s">
        <v>932</v>
      </c>
      <c r="H806" s="719" t="s">
        <v>949</v>
      </c>
      <c r="I806" s="109" t="s">
        <v>949</v>
      </c>
      <c r="J806" s="687"/>
      <c r="K806" s="687"/>
      <c r="L806" s="53">
        <f t="shared" si="493"/>
        <v>0</v>
      </c>
      <c r="M806" s="685"/>
      <c r="N806" s="685"/>
      <c r="O806" s="685"/>
      <c r="P806" s="685"/>
      <c r="Q806" s="673"/>
      <c r="R806" s="673"/>
      <c r="S806" s="53">
        <f t="shared" si="434"/>
        <v>0</v>
      </c>
      <c r="T806" s="685"/>
      <c r="U806" s="685"/>
      <c r="V806" s="685"/>
      <c r="W806" s="685"/>
      <c r="X806" s="52">
        <f t="shared" si="465"/>
        <v>0</v>
      </c>
      <c r="Y806" s="52">
        <f t="shared" si="466"/>
        <v>0</v>
      </c>
      <c r="Z806" s="52">
        <f t="shared" si="484"/>
        <v>0</v>
      </c>
      <c r="AA806" s="52">
        <f t="shared" si="467"/>
        <v>0</v>
      </c>
      <c r="AB806" s="52">
        <f t="shared" si="468"/>
        <v>0</v>
      </c>
      <c r="AC806" s="78">
        <f t="shared" si="485"/>
        <v>0</v>
      </c>
      <c r="AD806" s="78">
        <f t="shared" si="469"/>
        <v>0</v>
      </c>
      <c r="AE806" s="79">
        <f t="shared" si="486"/>
        <v>0</v>
      </c>
      <c r="AF806" s="79">
        <f t="shared" si="470"/>
        <v>0</v>
      </c>
      <c r="AG806" s="79">
        <f t="shared" si="471"/>
        <v>0</v>
      </c>
      <c r="AH806" s="79">
        <f t="shared" si="487"/>
        <v>0</v>
      </c>
      <c r="AI806" s="79">
        <f t="shared" si="488"/>
        <v>0</v>
      </c>
      <c r="AJ806" s="79">
        <f t="shared" si="488"/>
        <v>0</v>
      </c>
      <c r="AK806" s="79">
        <f t="shared" si="472"/>
        <v>0</v>
      </c>
      <c r="AL806" s="79">
        <f t="shared" si="473"/>
        <v>0</v>
      </c>
      <c r="AM806" s="3368">
        <f t="shared" si="474"/>
        <v>0</v>
      </c>
      <c r="AN806" s="3364">
        <f t="shared" si="489"/>
        <v>0</v>
      </c>
      <c r="AO806" s="3365">
        <f t="shared" si="475"/>
        <v>0</v>
      </c>
      <c r="AP806" s="659">
        <f t="shared" si="476"/>
        <v>0</v>
      </c>
      <c r="AQ806" s="659">
        <f t="shared" si="477"/>
        <v>0</v>
      </c>
      <c r="AR806" s="659">
        <f t="shared" si="490"/>
        <v>0</v>
      </c>
      <c r="AS806" s="659">
        <f t="shared" si="478"/>
        <v>0</v>
      </c>
      <c r="AT806" s="79">
        <f t="shared" si="491"/>
        <v>0</v>
      </c>
      <c r="AU806" s="3368">
        <f t="shared" si="479"/>
        <v>0</v>
      </c>
      <c r="AV806" s="3364">
        <f t="shared" si="480"/>
        <v>0</v>
      </c>
      <c r="AW806" s="3365">
        <f t="shared" si="481"/>
        <v>0</v>
      </c>
      <c r="AX806" s="52">
        <f t="shared" si="492"/>
        <v>0</v>
      </c>
      <c r="AY806" s="52">
        <f t="shared" si="482"/>
        <v>0</v>
      </c>
      <c r="AZ806" s="52">
        <f t="shared" si="483"/>
        <v>0</v>
      </c>
      <c r="BA806" s="686"/>
      <c r="BB806" s="46">
        <f t="shared" si="214"/>
        <v>0</v>
      </c>
      <c r="BC806" s="46">
        <f t="shared" si="215"/>
        <v>0</v>
      </c>
    </row>
    <row r="807" spans="2:55" x14ac:dyDescent="0.3">
      <c r="B807" s="44">
        <v>799</v>
      </c>
      <c r="C807" s="49" t="s">
        <v>837</v>
      </c>
      <c r="D807" s="746" t="str">
        <f>IF(Input!$C$23="","0",Input!$C$23)</f>
        <v>0</v>
      </c>
      <c r="E807" s="49" t="s">
        <v>507</v>
      </c>
      <c r="F807" s="49">
        <v>2027</v>
      </c>
      <c r="G807" s="719" t="s">
        <v>932</v>
      </c>
      <c r="H807" s="719" t="s">
        <v>950</v>
      </c>
      <c r="I807" s="109" t="s">
        <v>950</v>
      </c>
      <c r="J807" s="687"/>
      <c r="K807" s="687"/>
      <c r="L807" s="53">
        <f t="shared" si="493"/>
        <v>0</v>
      </c>
      <c r="M807" s="685"/>
      <c r="N807" s="685"/>
      <c r="O807" s="685"/>
      <c r="P807" s="685"/>
      <c r="Q807" s="674"/>
      <c r="R807" s="674"/>
      <c r="S807" s="53">
        <f t="shared" si="434"/>
        <v>0</v>
      </c>
      <c r="T807" s="685"/>
      <c r="U807" s="685"/>
      <c r="V807" s="685"/>
      <c r="W807" s="685"/>
      <c r="X807" s="52">
        <f t="shared" si="465"/>
        <v>0</v>
      </c>
      <c r="Y807" s="52">
        <f t="shared" si="466"/>
        <v>0</v>
      </c>
      <c r="Z807" s="52">
        <f t="shared" si="484"/>
        <v>0</v>
      </c>
      <c r="AA807" s="52">
        <f t="shared" si="467"/>
        <v>0</v>
      </c>
      <c r="AB807" s="52">
        <f t="shared" si="468"/>
        <v>0</v>
      </c>
      <c r="AC807" s="78">
        <f t="shared" si="485"/>
        <v>0</v>
      </c>
      <c r="AD807" s="78">
        <f t="shared" si="469"/>
        <v>0</v>
      </c>
      <c r="AE807" s="79">
        <f t="shared" si="486"/>
        <v>0</v>
      </c>
      <c r="AF807" s="79">
        <f t="shared" si="470"/>
        <v>0</v>
      </c>
      <c r="AG807" s="79">
        <f t="shared" si="471"/>
        <v>0</v>
      </c>
      <c r="AH807" s="79">
        <f t="shared" si="487"/>
        <v>0</v>
      </c>
      <c r="AI807" s="79">
        <f t="shared" si="488"/>
        <v>0</v>
      </c>
      <c r="AJ807" s="79">
        <f t="shared" si="488"/>
        <v>0</v>
      </c>
      <c r="AK807" s="79">
        <f t="shared" si="472"/>
        <v>0</v>
      </c>
      <c r="AL807" s="79">
        <f t="shared" si="473"/>
        <v>0</v>
      </c>
      <c r="AM807" s="3368">
        <f t="shared" si="474"/>
        <v>0</v>
      </c>
      <c r="AN807" s="3364">
        <f t="shared" si="489"/>
        <v>0</v>
      </c>
      <c r="AO807" s="3365">
        <f t="shared" si="475"/>
        <v>0</v>
      </c>
      <c r="AP807" s="659">
        <f t="shared" si="476"/>
        <v>0</v>
      </c>
      <c r="AQ807" s="659">
        <f t="shared" si="477"/>
        <v>0</v>
      </c>
      <c r="AR807" s="659">
        <f t="shared" si="490"/>
        <v>0</v>
      </c>
      <c r="AS807" s="659">
        <f t="shared" si="478"/>
        <v>0</v>
      </c>
      <c r="AT807" s="79">
        <f t="shared" si="491"/>
        <v>0</v>
      </c>
      <c r="AU807" s="3368">
        <f t="shared" si="479"/>
        <v>0</v>
      </c>
      <c r="AV807" s="3364">
        <f t="shared" si="480"/>
        <v>0</v>
      </c>
      <c r="AW807" s="3365">
        <f t="shared" si="481"/>
        <v>0</v>
      </c>
      <c r="AX807" s="52">
        <f t="shared" si="492"/>
        <v>0</v>
      </c>
      <c r="AY807" s="52">
        <f t="shared" si="482"/>
        <v>0</v>
      </c>
      <c r="AZ807" s="52">
        <f t="shared" si="483"/>
        <v>0</v>
      </c>
      <c r="BA807" s="686"/>
      <c r="BB807" s="46">
        <f t="shared" si="214"/>
        <v>0</v>
      </c>
      <c r="BC807" s="46">
        <f t="shared" si="215"/>
        <v>0</v>
      </c>
    </row>
    <row r="808" spans="2:55" x14ac:dyDescent="0.3">
      <c r="B808" s="44">
        <v>800</v>
      </c>
      <c r="C808" s="49" t="s">
        <v>837</v>
      </c>
      <c r="D808" s="746" t="str">
        <f>IF(Input!$C$23="","0",Input!$C$23)</f>
        <v>0</v>
      </c>
      <c r="E808" s="49" t="s">
        <v>507</v>
      </c>
      <c r="F808" s="49">
        <v>2027</v>
      </c>
      <c r="G808" s="719" t="s">
        <v>932</v>
      </c>
      <c r="H808" s="719" t="s">
        <v>951</v>
      </c>
      <c r="I808" s="109" t="s">
        <v>951</v>
      </c>
      <c r="J808" s="687"/>
      <c r="K808" s="687"/>
      <c r="L808" s="53">
        <f t="shared" si="493"/>
        <v>0</v>
      </c>
      <c r="M808" s="685"/>
      <c r="N808" s="685"/>
      <c r="O808" s="685"/>
      <c r="P808" s="685"/>
      <c r="Q808" s="658"/>
      <c r="R808" s="658"/>
      <c r="S808" s="53">
        <f t="shared" si="434"/>
        <v>0</v>
      </c>
      <c r="T808" s="685"/>
      <c r="U808" s="685"/>
      <c r="V808" s="685"/>
      <c r="W808" s="685"/>
      <c r="X808" s="52">
        <f t="shared" si="465"/>
        <v>0</v>
      </c>
      <c r="Y808" s="52">
        <f t="shared" si="466"/>
        <v>0</v>
      </c>
      <c r="Z808" s="52">
        <f t="shared" si="484"/>
        <v>0</v>
      </c>
      <c r="AA808" s="52">
        <f t="shared" si="467"/>
        <v>0</v>
      </c>
      <c r="AB808" s="52">
        <f t="shared" si="468"/>
        <v>0</v>
      </c>
      <c r="AC808" s="78">
        <f t="shared" si="485"/>
        <v>0</v>
      </c>
      <c r="AD808" s="78">
        <f t="shared" si="469"/>
        <v>0</v>
      </c>
      <c r="AE808" s="79">
        <f t="shared" si="486"/>
        <v>0</v>
      </c>
      <c r="AF808" s="79">
        <f t="shared" si="470"/>
        <v>0</v>
      </c>
      <c r="AG808" s="79">
        <f t="shared" si="471"/>
        <v>0</v>
      </c>
      <c r="AH808" s="79">
        <f t="shared" si="487"/>
        <v>0</v>
      </c>
      <c r="AI808" s="79">
        <f t="shared" si="488"/>
        <v>0</v>
      </c>
      <c r="AJ808" s="79">
        <f t="shared" si="488"/>
        <v>0</v>
      </c>
      <c r="AK808" s="79">
        <f t="shared" si="472"/>
        <v>0</v>
      </c>
      <c r="AL808" s="79">
        <f t="shared" si="473"/>
        <v>0</v>
      </c>
      <c r="AM808" s="3368">
        <f t="shared" si="474"/>
        <v>0</v>
      </c>
      <c r="AN808" s="3364">
        <f t="shared" si="489"/>
        <v>0</v>
      </c>
      <c r="AO808" s="3365">
        <f t="shared" si="475"/>
        <v>0</v>
      </c>
      <c r="AP808" s="659">
        <f t="shared" si="476"/>
        <v>0</v>
      </c>
      <c r="AQ808" s="659">
        <f t="shared" si="477"/>
        <v>0</v>
      </c>
      <c r="AR808" s="659">
        <f t="shared" si="490"/>
        <v>0</v>
      </c>
      <c r="AS808" s="659">
        <f t="shared" si="478"/>
        <v>0</v>
      </c>
      <c r="AT808" s="79">
        <f t="shared" si="491"/>
        <v>0</v>
      </c>
      <c r="AU808" s="3368">
        <f t="shared" si="479"/>
        <v>0</v>
      </c>
      <c r="AV808" s="3364">
        <f t="shared" si="480"/>
        <v>0</v>
      </c>
      <c r="AW808" s="3365">
        <f t="shared" si="481"/>
        <v>0</v>
      </c>
      <c r="AX808" s="52">
        <f t="shared" si="492"/>
        <v>0</v>
      </c>
      <c r="AY808" s="52">
        <f t="shared" si="482"/>
        <v>0</v>
      </c>
      <c r="AZ808" s="52">
        <f t="shared" si="483"/>
        <v>0</v>
      </c>
      <c r="BA808" s="686"/>
      <c r="BB808" s="46">
        <f t="shared" si="214"/>
        <v>0</v>
      </c>
      <c r="BC808" s="46">
        <f t="shared" si="215"/>
        <v>0</v>
      </c>
    </row>
    <row r="809" spans="2:55" x14ac:dyDescent="0.3">
      <c r="B809" s="44">
        <v>801</v>
      </c>
      <c r="C809" s="49" t="s">
        <v>837</v>
      </c>
      <c r="D809" s="746" t="str">
        <f>IF(Input!$C$23="","0",Input!$C$23)</f>
        <v>0</v>
      </c>
      <c r="E809" s="49" t="s">
        <v>507</v>
      </c>
      <c r="F809" s="49">
        <v>2027</v>
      </c>
      <c r="G809" s="719" t="s">
        <v>932</v>
      </c>
      <c r="H809" s="740" t="s">
        <v>952</v>
      </c>
      <c r="I809" s="109" t="s">
        <v>952</v>
      </c>
      <c r="J809" s="687"/>
      <c r="K809" s="687"/>
      <c r="L809" s="53">
        <f t="shared" si="493"/>
        <v>0</v>
      </c>
      <c r="M809" s="685"/>
      <c r="N809" s="685"/>
      <c r="O809" s="685"/>
      <c r="P809" s="685"/>
      <c r="Q809" s="658"/>
      <c r="R809" s="658"/>
      <c r="S809" s="53">
        <f t="shared" si="434"/>
        <v>0</v>
      </c>
      <c r="T809" s="685"/>
      <c r="U809" s="685"/>
      <c r="V809" s="685"/>
      <c r="W809" s="685"/>
      <c r="X809" s="52">
        <f t="shared" si="465"/>
        <v>0</v>
      </c>
      <c r="Y809" s="52">
        <f t="shared" si="466"/>
        <v>0</v>
      </c>
      <c r="Z809" s="52">
        <f t="shared" si="484"/>
        <v>0</v>
      </c>
      <c r="AA809" s="52">
        <f t="shared" si="467"/>
        <v>0</v>
      </c>
      <c r="AB809" s="52">
        <f t="shared" si="468"/>
        <v>0</v>
      </c>
      <c r="AC809" s="78">
        <f t="shared" si="485"/>
        <v>0</v>
      </c>
      <c r="AD809" s="78">
        <f t="shared" si="469"/>
        <v>0</v>
      </c>
      <c r="AE809" s="79">
        <f t="shared" si="486"/>
        <v>0</v>
      </c>
      <c r="AF809" s="79">
        <f t="shared" si="470"/>
        <v>0</v>
      </c>
      <c r="AG809" s="79">
        <f t="shared" si="471"/>
        <v>0</v>
      </c>
      <c r="AH809" s="79">
        <f t="shared" si="487"/>
        <v>0</v>
      </c>
      <c r="AI809" s="79">
        <f t="shared" si="488"/>
        <v>0</v>
      </c>
      <c r="AJ809" s="79">
        <f t="shared" si="488"/>
        <v>0</v>
      </c>
      <c r="AK809" s="79">
        <f t="shared" si="472"/>
        <v>0</v>
      </c>
      <c r="AL809" s="79">
        <f t="shared" si="473"/>
        <v>0</v>
      </c>
      <c r="AM809" s="3368">
        <f t="shared" si="474"/>
        <v>0</v>
      </c>
      <c r="AN809" s="3364">
        <f t="shared" si="489"/>
        <v>0</v>
      </c>
      <c r="AO809" s="3365">
        <f t="shared" si="475"/>
        <v>0</v>
      </c>
      <c r="AP809" s="659">
        <f t="shared" si="476"/>
        <v>0</v>
      </c>
      <c r="AQ809" s="659">
        <f t="shared" si="477"/>
        <v>0</v>
      </c>
      <c r="AR809" s="659">
        <f t="shared" si="490"/>
        <v>0</v>
      </c>
      <c r="AS809" s="659">
        <f t="shared" si="478"/>
        <v>0</v>
      </c>
      <c r="AT809" s="79">
        <f t="shared" si="491"/>
        <v>0</v>
      </c>
      <c r="AU809" s="3368">
        <f t="shared" si="479"/>
        <v>0</v>
      </c>
      <c r="AV809" s="3364">
        <f t="shared" si="480"/>
        <v>0</v>
      </c>
      <c r="AW809" s="3365">
        <f t="shared" si="481"/>
        <v>0</v>
      </c>
      <c r="AX809" s="52">
        <f t="shared" si="492"/>
        <v>0</v>
      </c>
      <c r="AY809" s="52">
        <f t="shared" si="482"/>
        <v>0</v>
      </c>
      <c r="AZ809" s="52">
        <f t="shared" si="483"/>
        <v>0</v>
      </c>
      <c r="BA809" s="686"/>
      <c r="BB809" s="46">
        <f t="shared" si="214"/>
        <v>0</v>
      </c>
      <c r="BC809" s="46">
        <f t="shared" si="215"/>
        <v>0</v>
      </c>
    </row>
    <row r="810" spans="2:55" x14ac:dyDescent="0.3">
      <c r="B810" s="44">
        <v>802</v>
      </c>
      <c r="C810" s="49" t="s">
        <v>837</v>
      </c>
      <c r="D810" s="746" t="str">
        <f>IF(Input!$C$23="","0",Input!$C$23)</f>
        <v>0</v>
      </c>
      <c r="E810" s="49" t="s">
        <v>507</v>
      </c>
      <c r="F810" s="49">
        <v>2027</v>
      </c>
      <c r="G810" s="719" t="s">
        <v>932</v>
      </c>
      <c r="H810" s="740" t="s">
        <v>953</v>
      </c>
      <c r="I810" s="109" t="s">
        <v>953</v>
      </c>
      <c r="J810" s="687"/>
      <c r="K810" s="687"/>
      <c r="L810" s="53">
        <f t="shared" si="493"/>
        <v>0</v>
      </c>
      <c r="M810" s="685"/>
      <c r="N810" s="685"/>
      <c r="O810" s="685"/>
      <c r="P810" s="685"/>
      <c r="Q810" s="658"/>
      <c r="R810" s="658"/>
      <c r="S810" s="53">
        <f t="shared" si="434"/>
        <v>0</v>
      </c>
      <c r="T810" s="685"/>
      <c r="U810" s="685"/>
      <c r="V810" s="685"/>
      <c r="W810" s="685"/>
      <c r="X810" s="52">
        <f t="shared" si="465"/>
        <v>0</v>
      </c>
      <c r="Y810" s="52">
        <f t="shared" si="466"/>
        <v>0</v>
      </c>
      <c r="Z810" s="52">
        <f t="shared" si="484"/>
        <v>0</v>
      </c>
      <c r="AA810" s="52">
        <f t="shared" si="467"/>
        <v>0</v>
      </c>
      <c r="AB810" s="52">
        <f t="shared" si="468"/>
        <v>0</v>
      </c>
      <c r="AC810" s="78">
        <f t="shared" si="485"/>
        <v>0</v>
      </c>
      <c r="AD810" s="78">
        <f t="shared" si="469"/>
        <v>0</v>
      </c>
      <c r="AE810" s="79">
        <f t="shared" si="486"/>
        <v>0</v>
      </c>
      <c r="AF810" s="79">
        <f t="shared" si="470"/>
        <v>0</v>
      </c>
      <c r="AG810" s="79">
        <f t="shared" si="471"/>
        <v>0</v>
      </c>
      <c r="AH810" s="79">
        <f t="shared" si="487"/>
        <v>0</v>
      </c>
      <c r="AI810" s="79">
        <f t="shared" si="488"/>
        <v>0</v>
      </c>
      <c r="AJ810" s="79">
        <f t="shared" si="488"/>
        <v>0</v>
      </c>
      <c r="AK810" s="79">
        <f t="shared" si="472"/>
        <v>0</v>
      </c>
      <c r="AL810" s="79">
        <f t="shared" si="473"/>
        <v>0</v>
      </c>
      <c r="AM810" s="3368">
        <f t="shared" si="474"/>
        <v>0</v>
      </c>
      <c r="AN810" s="3364">
        <f t="shared" si="489"/>
        <v>0</v>
      </c>
      <c r="AO810" s="3365">
        <f t="shared" si="475"/>
        <v>0</v>
      </c>
      <c r="AP810" s="659">
        <f t="shared" si="476"/>
        <v>0</v>
      </c>
      <c r="AQ810" s="659">
        <f t="shared" si="477"/>
        <v>0</v>
      </c>
      <c r="AR810" s="659">
        <f t="shared" si="490"/>
        <v>0</v>
      </c>
      <c r="AS810" s="659">
        <f t="shared" si="478"/>
        <v>0</v>
      </c>
      <c r="AT810" s="79">
        <f t="shared" si="491"/>
        <v>0</v>
      </c>
      <c r="AU810" s="3368">
        <f t="shared" si="479"/>
        <v>0</v>
      </c>
      <c r="AV810" s="3364">
        <f t="shared" si="480"/>
        <v>0</v>
      </c>
      <c r="AW810" s="3365">
        <f t="shared" si="481"/>
        <v>0</v>
      </c>
      <c r="AX810" s="52">
        <f t="shared" si="492"/>
        <v>0</v>
      </c>
      <c r="AY810" s="52">
        <f t="shared" si="482"/>
        <v>0</v>
      </c>
      <c r="AZ810" s="52">
        <f t="shared" si="483"/>
        <v>0</v>
      </c>
      <c r="BA810" s="686"/>
      <c r="BB810" s="46">
        <f t="shared" si="214"/>
        <v>0</v>
      </c>
      <c r="BC810" s="46">
        <f t="shared" si="215"/>
        <v>0</v>
      </c>
    </row>
    <row r="811" spans="2:55" x14ac:dyDescent="0.3">
      <c r="B811" s="44">
        <v>803</v>
      </c>
      <c r="C811" s="49" t="s">
        <v>837</v>
      </c>
      <c r="D811" s="746" t="str">
        <f>IF(Input!$C$23="","0",Input!$C$23)</f>
        <v>0</v>
      </c>
      <c r="E811" s="49" t="s">
        <v>507</v>
      </c>
      <c r="F811" s="49">
        <v>2027</v>
      </c>
      <c r="G811" s="719" t="s">
        <v>932</v>
      </c>
      <c r="H811" s="740" t="s">
        <v>954</v>
      </c>
      <c r="I811" s="109" t="s">
        <v>954</v>
      </c>
      <c r="J811" s="687"/>
      <c r="K811" s="687"/>
      <c r="L811" s="53">
        <f t="shared" si="493"/>
        <v>0</v>
      </c>
      <c r="M811" s="685"/>
      <c r="N811" s="685"/>
      <c r="O811" s="685"/>
      <c r="P811" s="685"/>
      <c r="Q811" s="658"/>
      <c r="R811" s="658"/>
      <c r="S811" s="53">
        <f t="shared" si="434"/>
        <v>0</v>
      </c>
      <c r="T811" s="685"/>
      <c r="U811" s="685"/>
      <c r="V811" s="685"/>
      <c r="W811" s="685"/>
      <c r="X811" s="52">
        <f t="shared" si="465"/>
        <v>0</v>
      </c>
      <c r="Y811" s="52">
        <f t="shared" si="466"/>
        <v>0</v>
      </c>
      <c r="Z811" s="52">
        <f t="shared" si="484"/>
        <v>0</v>
      </c>
      <c r="AA811" s="52">
        <f t="shared" si="467"/>
        <v>0</v>
      </c>
      <c r="AB811" s="52">
        <f t="shared" si="468"/>
        <v>0</v>
      </c>
      <c r="AC811" s="78">
        <f t="shared" si="485"/>
        <v>0</v>
      </c>
      <c r="AD811" s="78">
        <f t="shared" si="469"/>
        <v>0</v>
      </c>
      <c r="AE811" s="79">
        <f t="shared" si="486"/>
        <v>0</v>
      </c>
      <c r="AF811" s="79">
        <f t="shared" si="470"/>
        <v>0</v>
      </c>
      <c r="AG811" s="79">
        <f t="shared" si="471"/>
        <v>0</v>
      </c>
      <c r="AH811" s="79">
        <f t="shared" si="487"/>
        <v>0</v>
      </c>
      <c r="AI811" s="79">
        <f t="shared" si="488"/>
        <v>0</v>
      </c>
      <c r="AJ811" s="79">
        <f t="shared" si="488"/>
        <v>0</v>
      </c>
      <c r="AK811" s="79">
        <f t="shared" si="472"/>
        <v>0</v>
      </c>
      <c r="AL811" s="79">
        <f t="shared" si="473"/>
        <v>0</v>
      </c>
      <c r="AM811" s="3368">
        <f t="shared" si="474"/>
        <v>0</v>
      </c>
      <c r="AN811" s="3364">
        <f t="shared" si="489"/>
        <v>0</v>
      </c>
      <c r="AO811" s="3365">
        <f t="shared" si="475"/>
        <v>0</v>
      </c>
      <c r="AP811" s="659">
        <f t="shared" si="476"/>
        <v>0</v>
      </c>
      <c r="AQ811" s="659">
        <f t="shared" si="477"/>
        <v>0</v>
      </c>
      <c r="AR811" s="659">
        <f t="shared" si="490"/>
        <v>0</v>
      </c>
      <c r="AS811" s="659">
        <f t="shared" si="478"/>
        <v>0</v>
      </c>
      <c r="AT811" s="79">
        <f t="shared" si="491"/>
        <v>0</v>
      </c>
      <c r="AU811" s="3368">
        <f t="shared" si="479"/>
        <v>0</v>
      </c>
      <c r="AV811" s="3364">
        <f t="shared" si="480"/>
        <v>0</v>
      </c>
      <c r="AW811" s="3365">
        <f t="shared" si="481"/>
        <v>0</v>
      </c>
      <c r="AX811" s="52">
        <f t="shared" si="492"/>
        <v>0</v>
      </c>
      <c r="AY811" s="52">
        <f t="shared" si="482"/>
        <v>0</v>
      </c>
      <c r="AZ811" s="52">
        <f t="shared" si="483"/>
        <v>0</v>
      </c>
      <c r="BA811" s="686"/>
      <c r="BB811" s="46">
        <f t="shared" si="214"/>
        <v>0</v>
      </c>
      <c r="BC811" s="46">
        <f t="shared" si="215"/>
        <v>0</v>
      </c>
    </row>
    <row r="812" spans="2:55" x14ac:dyDescent="0.3">
      <c r="B812" s="44">
        <v>804</v>
      </c>
      <c r="C812" s="49" t="s">
        <v>837</v>
      </c>
      <c r="D812" s="746" t="str">
        <f>IF(Input!$C$23="","0",Input!$C$23)</f>
        <v>0</v>
      </c>
      <c r="E812" s="49" t="s">
        <v>507</v>
      </c>
      <c r="F812" s="49">
        <v>2027</v>
      </c>
      <c r="G812" s="719" t="s">
        <v>932</v>
      </c>
      <c r="H812" s="740" t="s">
        <v>955</v>
      </c>
      <c r="I812" s="109" t="s">
        <v>955</v>
      </c>
      <c r="J812" s="687"/>
      <c r="K812" s="687"/>
      <c r="L812" s="53">
        <f t="shared" si="493"/>
        <v>0</v>
      </c>
      <c r="M812" s="685"/>
      <c r="N812" s="685"/>
      <c r="O812" s="685"/>
      <c r="P812" s="685"/>
      <c r="Q812" s="658"/>
      <c r="R812" s="658"/>
      <c r="S812" s="53">
        <f t="shared" si="434"/>
        <v>0</v>
      </c>
      <c r="T812" s="685"/>
      <c r="U812" s="685"/>
      <c r="V812" s="685"/>
      <c r="W812" s="685"/>
      <c r="X812" s="52">
        <f t="shared" si="465"/>
        <v>0</v>
      </c>
      <c r="Y812" s="52">
        <f t="shared" si="466"/>
        <v>0</v>
      </c>
      <c r="Z812" s="52">
        <f t="shared" si="484"/>
        <v>0</v>
      </c>
      <c r="AA812" s="52">
        <f t="shared" si="467"/>
        <v>0</v>
      </c>
      <c r="AB812" s="52">
        <f t="shared" si="468"/>
        <v>0</v>
      </c>
      <c r="AC812" s="78">
        <f t="shared" si="485"/>
        <v>0</v>
      </c>
      <c r="AD812" s="78">
        <f t="shared" si="469"/>
        <v>0</v>
      </c>
      <c r="AE812" s="79">
        <f t="shared" si="486"/>
        <v>0</v>
      </c>
      <c r="AF812" s="79">
        <f t="shared" si="470"/>
        <v>0</v>
      </c>
      <c r="AG812" s="79">
        <f t="shared" si="471"/>
        <v>0</v>
      </c>
      <c r="AH812" s="79">
        <f t="shared" si="487"/>
        <v>0</v>
      </c>
      <c r="AI812" s="79">
        <f t="shared" si="488"/>
        <v>0</v>
      </c>
      <c r="AJ812" s="79">
        <f t="shared" si="488"/>
        <v>0</v>
      </c>
      <c r="AK812" s="79">
        <f t="shared" si="472"/>
        <v>0</v>
      </c>
      <c r="AL812" s="79">
        <f t="shared" si="473"/>
        <v>0</v>
      </c>
      <c r="AM812" s="3368">
        <f t="shared" si="474"/>
        <v>0</v>
      </c>
      <c r="AN812" s="3364">
        <f t="shared" si="489"/>
        <v>0</v>
      </c>
      <c r="AO812" s="3365">
        <f t="shared" si="475"/>
        <v>0</v>
      </c>
      <c r="AP812" s="659">
        <f t="shared" si="476"/>
        <v>0</v>
      </c>
      <c r="AQ812" s="659">
        <f t="shared" si="477"/>
        <v>0</v>
      </c>
      <c r="AR812" s="659">
        <f t="shared" si="490"/>
        <v>0</v>
      </c>
      <c r="AS812" s="659">
        <f t="shared" si="478"/>
        <v>0</v>
      </c>
      <c r="AT812" s="79">
        <f t="shared" si="491"/>
        <v>0</v>
      </c>
      <c r="AU812" s="3368">
        <f t="shared" si="479"/>
        <v>0</v>
      </c>
      <c r="AV812" s="3364">
        <f t="shared" si="480"/>
        <v>0</v>
      </c>
      <c r="AW812" s="3365">
        <f t="shared" si="481"/>
        <v>0</v>
      </c>
      <c r="AX812" s="52">
        <f t="shared" si="492"/>
        <v>0</v>
      </c>
      <c r="AY812" s="52">
        <f t="shared" si="482"/>
        <v>0</v>
      </c>
      <c r="AZ812" s="52">
        <f t="shared" si="483"/>
        <v>0</v>
      </c>
      <c r="BA812" s="686"/>
      <c r="BB812" s="46">
        <f t="shared" si="214"/>
        <v>0</v>
      </c>
      <c r="BC812" s="46">
        <f t="shared" si="215"/>
        <v>0</v>
      </c>
    </row>
    <row r="813" spans="2:55" ht="15" thickBot="1" x14ac:dyDescent="0.35">
      <c r="B813" s="44">
        <v>805</v>
      </c>
      <c r="C813" s="74" t="s">
        <v>884</v>
      </c>
      <c r="D813" s="747" t="str">
        <f>IF(Input!$C$23="","0",Input!$C$23)</f>
        <v>0</v>
      </c>
      <c r="E813" s="74" t="s">
        <v>507</v>
      </c>
      <c r="F813" s="74">
        <v>2027</v>
      </c>
      <c r="G813" s="721" t="s">
        <v>932</v>
      </c>
      <c r="H813" s="721" t="s">
        <v>956</v>
      </c>
      <c r="I813" s="108" t="s">
        <v>956</v>
      </c>
      <c r="J813" s="662"/>
      <c r="K813" s="662"/>
      <c r="L813" s="56">
        <f t="shared" si="493"/>
        <v>0</v>
      </c>
      <c r="M813" s="56">
        <f>IFERROR((M791*AP515+M792*AP516+M793*AP517+M796*AP520+M797*AP521+M798*AP522+M799*AP523+M800*AP524+M801*AP525+M802*AP526+M803*AP527+M804*AP528+M805*AP529+M806*AP530+M807*AP531+M808*AP532+M809*AP533+M810*AP534+M811*AP535+M812*AP536)/(AP515+AP516+AP517+AP520+AP521+AP522+AP523+AP524+AP525+AP526+AP527+AP528+AP529+AP530+AP531+AP532+AP533+AP534+AP535+AP536),0)</f>
        <v>0</v>
      </c>
      <c r="N813" s="56">
        <f>IFERROR((N791*AP515+N792*AP516+N793*AP517+N796*AP520+N797*AP521+N798*AP522+N799*AP523+N800*AP524+N801*AP525+N802*AP526+N803*AP527+N804*AP528+N805*AP529+N806*AP530+N807*AP531+N808*AP532+N809*AP533+N810*AP534+N811*AP535+N812*AP536)/(AP515+AP516+AP517+AP520+AP521+AP522+AP523+AP524+AP525+AP526+AP527+AP528+AP529+AP530+AP531+AP532+AP533+AP534+AP535+AP536),0)</f>
        <v>0</v>
      </c>
      <c r="O813" s="56">
        <f>IFERROR((O791*AQ515+O792*AQ516+O793*AQ517+O796*AQ520+O797*AQ521+O798*AQ522+O799*AQ523+O800*AQ524+O801*AQ525+O802*AQ526+O803*AQ527+O804*AQ528+O805*AQ529+O806*AQ530+O807*AQ531+O808*AQ532+O809*AQ533+O810*AQ534+O811*AQ535+O812*AQ536)/(AQ515+AQ516+AQ517+AQ520+AQ521+AQ522+AQ523+AQ524+AQ525+AQ526+AQ527+AQ528+AQ529+AQ530+AQ531+AQ532+AQ533+AQ534+AQ535+AQ536),0)</f>
        <v>0</v>
      </c>
      <c r="P813" s="56">
        <f>IFERROR((P791*AQ515+P792*AQ516+P793*AQ517+P796*AQ520+P797*AQ521+P798*AQ522+P799*AQ523+P800*AQ524+P801*AQ525+P802*AQ526+P803*AQ527+P804*AQ528+P805*AQ529+P806*AQ530+P807*AQ531+P808*AQ532+P809*AQ533+P810*AQ534+P811*AQ535+P812*AQ536)/(AQ515+AQ516+AQ517+AQ520+AQ521+AQ522+AQ523+AQ524+AQ525+AQ526+AQ527+AQ528+AQ529+AQ530+AQ531+AQ532+AQ533+AQ534+AQ535+AQ536),0)</f>
        <v>0</v>
      </c>
      <c r="Q813" s="697"/>
      <c r="R813" s="697"/>
      <c r="S813" s="56">
        <f t="shared" si="434"/>
        <v>0</v>
      </c>
      <c r="T813" s="56">
        <f>IFERROR((T791*AA791+T792*AA792+T793*AA793+T796*AA796+T797*AA797+T798*AA798+T799*AA799+T800*AA800+T801*AA801+T802*AA802+T803*AA803+T804*AA804+T805*AA805+T806*AA806+T807*AA807+T808*AA808+T809*AA809+T810*AA810+T811*AA811+T812*AA812)/(AA791+AA792+AA793+AA796+AA797+AA798+AA799+AA800+AA801+AA802+AA803+AA804+AA805+AA806+AA807+AA808+AA809+AA810+AA811+AA812),0)</f>
        <v>0</v>
      </c>
      <c r="U813" s="56">
        <f>IFERROR((U791*AB791+U792*AB792+U793*AB793+U796*AB796+U797*AB797+U798*AB798+U799*AB799+U800*AB800+U801*AB801+U802*AB802+U803*AB803+U804*AB804+U805*AB805+U806*AB806+U807*AB807+U808*AB808+U809*AB809+U810*AB810+U811*AB811+U812*AB812)/(AB791+AB792+AB793+AB796+AB797+AB798+AB799+AB800+AB801+AB802+AB803+AB804+AB805+AB806+AB807+AB808+AB809+AB810+AB811+AB812),0)</f>
        <v>0</v>
      </c>
      <c r="V813" s="56">
        <f>IFERROR((V791*AQ791+V792*AQ792+V793*AQ793+V796*AQ796+V797*AQ797+V798*AQ798+V799*AQ799+V800*AQ800+V801*AQ801+V802*AQ802+V803*AQ803+V804*AQ804+V805*AQ805+V806*AQ806+V807*AQ807+V808*AQ808+V809*AQ809+V810*AQ810+V811*AQ811+V812*AQ812)/(AQ791+AQ792+AQ793+AQ796+AQ797+AQ798+AQ799+AQ800+AQ801+AQ802+AQ803+AQ804+AQ805+AQ806+AQ807+AQ808+AQ809+AQ810+AQ811+AQ812),0)</f>
        <v>0</v>
      </c>
      <c r="W813" s="56">
        <f>IFERROR((W791*AS791+W792*AS792+W793*AS793+W796*AS796+W797*AS797+W798*AS798+W799*AS799+W800*AS800+W801*AS801+W802*AS802+W803*AS803+W804*AS804+W805*AS805+W806*AS806+W807*AS807+W808*AS808+W809*AS809+W810*AS810+W811*AS811+W812*AS812)/(AS791+AS792+AS793+AS796+AS797+AS798+AS799+AS800+AS801+AS802+AS803+AS804+AS805+AS806+AS807+AS808+AS809+AS810+AS811+AS812),0)</f>
        <v>0</v>
      </c>
      <c r="X813" s="635">
        <f>SUM(X796:X812,X791:X793)</f>
        <v>0</v>
      </c>
      <c r="Y813" s="635">
        <f t="shared" ref="Y813:BA813" si="494">SUM(Y796:Y812,Y791:Y793)</f>
        <v>0</v>
      </c>
      <c r="Z813" s="635">
        <f t="shared" si="494"/>
        <v>0</v>
      </c>
      <c r="AA813" s="635">
        <f t="shared" si="494"/>
        <v>0</v>
      </c>
      <c r="AB813" s="635">
        <f t="shared" si="494"/>
        <v>0</v>
      </c>
      <c r="AC813" s="635">
        <f t="shared" si="494"/>
        <v>0</v>
      </c>
      <c r="AD813" s="635">
        <f t="shared" si="494"/>
        <v>0</v>
      </c>
      <c r="AE813" s="635">
        <f t="shared" si="494"/>
        <v>0</v>
      </c>
      <c r="AF813" s="635">
        <f t="shared" si="494"/>
        <v>0</v>
      </c>
      <c r="AG813" s="635">
        <f t="shared" si="494"/>
        <v>0</v>
      </c>
      <c r="AH813" s="635">
        <f t="shared" si="494"/>
        <v>0</v>
      </c>
      <c r="AI813" s="635">
        <f t="shared" si="494"/>
        <v>0</v>
      </c>
      <c r="AJ813" s="635">
        <f t="shared" si="494"/>
        <v>0</v>
      </c>
      <c r="AK813" s="635">
        <f t="shared" si="494"/>
        <v>0</v>
      </c>
      <c r="AL813" s="635">
        <f t="shared" si="494"/>
        <v>0</v>
      </c>
      <c r="AM813" s="646">
        <f t="shared" si="494"/>
        <v>0</v>
      </c>
      <c r="AN813" s="3354">
        <f t="shared" si="494"/>
        <v>0</v>
      </c>
      <c r="AO813" s="3355">
        <f t="shared" si="494"/>
        <v>0</v>
      </c>
      <c r="AP813" s="635">
        <f t="shared" si="494"/>
        <v>0</v>
      </c>
      <c r="AQ813" s="635">
        <f t="shared" si="494"/>
        <v>0</v>
      </c>
      <c r="AR813" s="635">
        <f t="shared" si="494"/>
        <v>0</v>
      </c>
      <c r="AS813" s="635">
        <f t="shared" si="494"/>
        <v>0</v>
      </c>
      <c r="AT813" s="635">
        <f t="shared" si="494"/>
        <v>0</v>
      </c>
      <c r="AU813" s="646">
        <f t="shared" si="494"/>
        <v>0</v>
      </c>
      <c r="AV813" s="3354">
        <f t="shared" si="494"/>
        <v>0</v>
      </c>
      <c r="AW813" s="3355">
        <f t="shared" si="494"/>
        <v>0</v>
      </c>
      <c r="AX813" s="635">
        <f t="shared" si="494"/>
        <v>0</v>
      </c>
      <c r="AY813" s="635">
        <f t="shared" si="494"/>
        <v>0</v>
      </c>
      <c r="AZ813" s="635">
        <f t="shared" si="494"/>
        <v>0</v>
      </c>
      <c r="BA813" s="635">
        <f t="shared" si="494"/>
        <v>0</v>
      </c>
      <c r="BB813" s="86">
        <f t="shared" si="214"/>
        <v>0</v>
      </c>
      <c r="BC813" s="86">
        <f t="shared" si="215"/>
        <v>0</v>
      </c>
    </row>
    <row r="814" spans="2:55" x14ac:dyDescent="0.3">
      <c r="B814" s="44">
        <v>806</v>
      </c>
      <c r="C814" s="49" t="s">
        <v>837</v>
      </c>
      <c r="D814" s="49" t="s">
        <v>202</v>
      </c>
      <c r="E814" s="49" t="s">
        <v>507</v>
      </c>
      <c r="F814" s="49">
        <v>2027</v>
      </c>
      <c r="G814" s="719" t="s">
        <v>932</v>
      </c>
      <c r="H814" s="719" t="s">
        <v>933</v>
      </c>
      <c r="I814" s="109" t="s">
        <v>933</v>
      </c>
      <c r="J814" s="684"/>
      <c r="K814" s="684"/>
      <c r="L814" s="53">
        <f t="shared" si="493"/>
        <v>0</v>
      </c>
      <c r="M814" s="685"/>
      <c r="N814" s="685"/>
      <c r="O814" s="685"/>
      <c r="P814" s="685"/>
      <c r="Q814" s="654"/>
      <c r="R814" s="654"/>
      <c r="S814" s="53">
        <f t="shared" si="434"/>
        <v>0</v>
      </c>
      <c r="T814" s="685"/>
      <c r="U814" s="685"/>
      <c r="V814" s="685"/>
      <c r="W814" s="685"/>
      <c r="X814" s="52">
        <f t="shared" ref="X814:X835" si="495">P814*AQ538</f>
        <v>0</v>
      </c>
      <c r="Y814" s="52">
        <f t="shared" ref="Y814:Y835" si="496">N814*AP538</f>
        <v>0</v>
      </c>
      <c r="Z814" s="52">
        <f>AA814+AB814</f>
        <v>0</v>
      </c>
      <c r="AA814" s="52">
        <f t="shared" ref="AA814:AA835" si="497">M814*AP538</f>
        <v>0</v>
      </c>
      <c r="AB814" s="52">
        <f t="shared" ref="AB814:AB835" si="498">O814*AQ538</f>
        <v>0</v>
      </c>
      <c r="AC814" s="78">
        <f>Y814*V814</f>
        <v>0</v>
      </c>
      <c r="AD814" s="78">
        <f t="shared" ref="AD814:AD835" si="499">(1-O814-P814)*AQ538*V814</f>
        <v>0</v>
      </c>
      <c r="AE814" s="79">
        <f>AF814+AG814</f>
        <v>0</v>
      </c>
      <c r="AF814" s="79">
        <f t="shared" ref="AF814:AF835" si="500">T814*AP538*M814</f>
        <v>0</v>
      </c>
      <c r="AG814" s="79">
        <f t="shared" ref="AG814:AG835" si="501">U814*AQ538*O814</f>
        <v>0</v>
      </c>
      <c r="AH814" s="79">
        <f>AI814+AJ814</f>
        <v>0</v>
      </c>
      <c r="AI814" s="79">
        <f>AF814</f>
        <v>0</v>
      </c>
      <c r="AJ814" s="79">
        <f>AG814</f>
        <v>0</v>
      </c>
      <c r="AK814" s="79">
        <f t="shared" ref="AK814:AK835" si="502">AP538*(1-N814-M814)*M1366*T1366</f>
        <v>0</v>
      </c>
      <c r="AL814" s="79">
        <f t="shared" ref="AL814:AL835" si="503">X814*M1366*T1366</f>
        <v>0</v>
      </c>
      <c r="AM814" s="3368">
        <f t="shared" ref="AM814:AM835" si="504">MAX(W814*AR538,AZ538)</f>
        <v>0</v>
      </c>
      <c r="AN814" s="3364">
        <f>AO814+AR814+AU814</f>
        <v>0</v>
      </c>
      <c r="AO814" s="3365">
        <f t="shared" ref="AO814:AO835" si="505">SUM(AP814:AQ814)</f>
        <v>0</v>
      </c>
      <c r="AP814" s="659">
        <f t="shared" ref="AP814:AP835" si="506">AP538+X814-Y814-AA814</f>
        <v>0</v>
      </c>
      <c r="AQ814" s="659">
        <f t="shared" ref="AQ814:AQ835" si="507">AQ538+Y814-X814-AB814</f>
        <v>0</v>
      </c>
      <c r="AR814" s="659">
        <f>AT814+AS814</f>
        <v>0</v>
      </c>
      <c r="AS814" s="659">
        <f t="shared" ref="AS814:AS835" si="508">AR538</f>
        <v>0</v>
      </c>
      <c r="AT814" s="79">
        <f>Z814</f>
        <v>0</v>
      </c>
      <c r="AU814" s="3368">
        <f t="shared" ref="AU814:AU835" si="509">AU538</f>
        <v>0</v>
      </c>
      <c r="AV814" s="3364">
        <f t="shared" ref="AV814:AV835" si="510">SUM(AW814,AZ814,BA814)</f>
        <v>0</v>
      </c>
      <c r="AW814" s="3365">
        <f t="shared" ref="AW814:AW835" si="511">SUM(AX814,AY814)</f>
        <v>0</v>
      </c>
      <c r="AX814" s="52">
        <f>AL814+AK814</f>
        <v>0</v>
      </c>
      <c r="AY814" s="52">
        <f t="shared" ref="AY814:AY835" si="512">AC814+AD814</f>
        <v>0</v>
      </c>
      <c r="AZ814" s="52">
        <f t="shared" ref="AZ814:AZ835" si="513">AH814+AM814</f>
        <v>0</v>
      </c>
      <c r="BA814" s="686"/>
      <c r="BB814" s="46">
        <f t="shared" si="214"/>
        <v>0</v>
      </c>
      <c r="BC814" s="46">
        <f t="shared" si="215"/>
        <v>0</v>
      </c>
    </row>
    <row r="815" spans="2:55" x14ac:dyDescent="0.3">
      <c r="B815" s="44">
        <v>807</v>
      </c>
      <c r="C815" s="49" t="s">
        <v>837</v>
      </c>
      <c r="D815" s="49" t="s">
        <v>202</v>
      </c>
      <c r="E815" s="49" t="s">
        <v>507</v>
      </c>
      <c r="F815" s="49">
        <v>2027</v>
      </c>
      <c r="G815" s="719" t="s">
        <v>932</v>
      </c>
      <c r="H815" s="719" t="s">
        <v>934</v>
      </c>
      <c r="I815" s="109" t="s">
        <v>934</v>
      </c>
      <c r="J815" s="684"/>
      <c r="K815" s="684"/>
      <c r="L815" s="53">
        <f t="shared" si="493"/>
        <v>0</v>
      </c>
      <c r="M815" s="685"/>
      <c r="N815" s="685"/>
      <c r="O815" s="685"/>
      <c r="P815" s="685"/>
      <c r="Q815" s="673"/>
      <c r="R815" s="673"/>
      <c r="S815" s="53">
        <f t="shared" si="434"/>
        <v>0</v>
      </c>
      <c r="T815" s="685"/>
      <c r="U815" s="685"/>
      <c r="V815" s="685"/>
      <c r="W815" s="685"/>
      <c r="X815" s="52">
        <f t="shared" si="495"/>
        <v>0</v>
      </c>
      <c r="Y815" s="52">
        <f t="shared" si="496"/>
        <v>0</v>
      </c>
      <c r="Z815" s="52">
        <f>AA815+AB815</f>
        <v>0</v>
      </c>
      <c r="AA815" s="52">
        <f t="shared" si="497"/>
        <v>0</v>
      </c>
      <c r="AB815" s="52">
        <f t="shared" si="498"/>
        <v>0</v>
      </c>
      <c r="AC815" s="78">
        <f>Y815*V815</f>
        <v>0</v>
      </c>
      <c r="AD815" s="78">
        <f t="shared" si="499"/>
        <v>0</v>
      </c>
      <c r="AE815" s="79">
        <f>AF815+AG815</f>
        <v>0</v>
      </c>
      <c r="AF815" s="79">
        <f t="shared" si="500"/>
        <v>0</v>
      </c>
      <c r="AG815" s="79">
        <f t="shared" si="501"/>
        <v>0</v>
      </c>
      <c r="AH815" s="79">
        <f>AI815+AJ815</f>
        <v>0</v>
      </c>
      <c r="AI815" s="79">
        <f>AF815</f>
        <v>0</v>
      </c>
      <c r="AJ815" s="79">
        <f>AG815</f>
        <v>0</v>
      </c>
      <c r="AK815" s="79">
        <f t="shared" si="502"/>
        <v>0</v>
      </c>
      <c r="AL815" s="79">
        <f t="shared" si="503"/>
        <v>0</v>
      </c>
      <c r="AM815" s="3368">
        <f t="shared" si="504"/>
        <v>0</v>
      </c>
      <c r="AN815" s="3364">
        <f>AO815+AR815+AU815</f>
        <v>0</v>
      </c>
      <c r="AO815" s="3365">
        <f t="shared" si="505"/>
        <v>0</v>
      </c>
      <c r="AP815" s="659">
        <f t="shared" si="506"/>
        <v>0</v>
      </c>
      <c r="AQ815" s="659">
        <f t="shared" si="507"/>
        <v>0</v>
      </c>
      <c r="AR815" s="659">
        <f>AT815+AS815</f>
        <v>0</v>
      </c>
      <c r="AS815" s="659">
        <f t="shared" si="508"/>
        <v>0</v>
      </c>
      <c r="AT815" s="79">
        <f>Z815</f>
        <v>0</v>
      </c>
      <c r="AU815" s="3368">
        <f t="shared" si="509"/>
        <v>0</v>
      </c>
      <c r="AV815" s="3364">
        <f t="shared" si="510"/>
        <v>0</v>
      </c>
      <c r="AW815" s="3365">
        <f t="shared" si="511"/>
        <v>0</v>
      </c>
      <c r="AX815" s="52">
        <f>AL815+AK815</f>
        <v>0</v>
      </c>
      <c r="AY815" s="52">
        <f t="shared" si="512"/>
        <v>0</v>
      </c>
      <c r="AZ815" s="52">
        <f t="shared" si="513"/>
        <v>0</v>
      </c>
      <c r="BA815" s="686"/>
      <c r="BB815" s="46">
        <f t="shared" si="214"/>
        <v>0</v>
      </c>
      <c r="BC815" s="46">
        <f t="shared" si="215"/>
        <v>0</v>
      </c>
    </row>
    <row r="816" spans="2:55" x14ac:dyDescent="0.3">
      <c r="B816" s="44">
        <v>808</v>
      </c>
      <c r="C816" s="49" t="s">
        <v>837</v>
      </c>
      <c r="D816" s="49" t="s">
        <v>202</v>
      </c>
      <c r="E816" s="49" t="s">
        <v>507</v>
      </c>
      <c r="F816" s="49">
        <v>2027</v>
      </c>
      <c r="G816" s="719" t="s">
        <v>932</v>
      </c>
      <c r="H816" s="719" t="s">
        <v>935</v>
      </c>
      <c r="I816" s="109" t="s">
        <v>935</v>
      </c>
      <c r="J816" s="684"/>
      <c r="K816" s="684"/>
      <c r="L816" s="53">
        <f t="shared" si="493"/>
        <v>0</v>
      </c>
      <c r="M816" s="685"/>
      <c r="N816" s="685"/>
      <c r="O816" s="685"/>
      <c r="P816" s="685"/>
      <c r="Q816" s="673"/>
      <c r="R816" s="673"/>
      <c r="S816" s="53">
        <f t="shared" si="434"/>
        <v>0</v>
      </c>
      <c r="T816" s="685"/>
      <c r="U816" s="685"/>
      <c r="V816" s="685"/>
      <c r="W816" s="685"/>
      <c r="X816" s="52">
        <f t="shared" si="495"/>
        <v>0</v>
      </c>
      <c r="Y816" s="52">
        <f t="shared" si="496"/>
        <v>0</v>
      </c>
      <c r="Z816" s="52">
        <f t="shared" ref="Z816:Z835" si="514">AA816+AB816</f>
        <v>0</v>
      </c>
      <c r="AA816" s="52">
        <f t="shared" si="497"/>
        <v>0</v>
      </c>
      <c r="AB816" s="52">
        <f t="shared" si="498"/>
        <v>0</v>
      </c>
      <c r="AC816" s="78">
        <f t="shared" ref="AC816:AC835" si="515">Y816*V816</f>
        <v>0</v>
      </c>
      <c r="AD816" s="78">
        <f t="shared" si="499"/>
        <v>0</v>
      </c>
      <c r="AE816" s="79">
        <f t="shared" ref="AE816:AE835" si="516">AF816+AG816</f>
        <v>0</v>
      </c>
      <c r="AF816" s="79">
        <f t="shared" si="500"/>
        <v>0</v>
      </c>
      <c r="AG816" s="79">
        <f t="shared" si="501"/>
        <v>0</v>
      </c>
      <c r="AH816" s="79">
        <f t="shared" ref="AH816:AH835" si="517">AI816+AJ816</f>
        <v>0</v>
      </c>
      <c r="AI816" s="79">
        <f t="shared" ref="AI816:AJ835" si="518">AF816</f>
        <v>0</v>
      </c>
      <c r="AJ816" s="79">
        <f t="shared" si="518"/>
        <v>0</v>
      </c>
      <c r="AK816" s="79">
        <f t="shared" si="502"/>
        <v>0</v>
      </c>
      <c r="AL816" s="79">
        <f t="shared" si="503"/>
        <v>0</v>
      </c>
      <c r="AM816" s="3368">
        <f t="shared" si="504"/>
        <v>0</v>
      </c>
      <c r="AN816" s="3364">
        <f t="shared" ref="AN816:AN835" si="519">AO816+AR816+AU816</f>
        <v>0</v>
      </c>
      <c r="AO816" s="3365">
        <f t="shared" si="505"/>
        <v>0</v>
      </c>
      <c r="AP816" s="659">
        <f t="shared" si="506"/>
        <v>0</v>
      </c>
      <c r="AQ816" s="659">
        <f t="shared" si="507"/>
        <v>0</v>
      </c>
      <c r="AR816" s="659">
        <f t="shared" ref="AR816:AR835" si="520">AT816+AS816</f>
        <v>0</v>
      </c>
      <c r="AS816" s="659">
        <f t="shared" si="508"/>
        <v>0</v>
      </c>
      <c r="AT816" s="79">
        <f t="shared" ref="AT816:AT835" si="521">Z816</f>
        <v>0</v>
      </c>
      <c r="AU816" s="3368">
        <f t="shared" si="509"/>
        <v>0</v>
      </c>
      <c r="AV816" s="3364">
        <f t="shared" si="510"/>
        <v>0</v>
      </c>
      <c r="AW816" s="3365">
        <f t="shared" si="511"/>
        <v>0</v>
      </c>
      <c r="AX816" s="52">
        <f t="shared" ref="AX816:AX835" si="522">AL816+AK816</f>
        <v>0</v>
      </c>
      <c r="AY816" s="52">
        <f t="shared" si="512"/>
        <v>0</v>
      </c>
      <c r="AZ816" s="52">
        <f t="shared" si="513"/>
        <v>0</v>
      </c>
      <c r="BA816" s="686"/>
      <c r="BB816" s="46">
        <f t="shared" si="214"/>
        <v>0</v>
      </c>
      <c r="BC816" s="46">
        <f t="shared" si="215"/>
        <v>0</v>
      </c>
    </row>
    <row r="817" spans="2:55" x14ac:dyDescent="0.3">
      <c r="B817" s="44">
        <v>809</v>
      </c>
      <c r="C817" s="745" t="s">
        <v>936</v>
      </c>
      <c r="D817" s="49" t="s">
        <v>202</v>
      </c>
      <c r="E817" s="49" t="s">
        <v>507</v>
      </c>
      <c r="F817" s="49">
        <v>2027</v>
      </c>
      <c r="G817" s="719" t="s">
        <v>932</v>
      </c>
      <c r="H817" s="719" t="s">
        <v>937</v>
      </c>
      <c r="I817" s="695" t="s">
        <v>937</v>
      </c>
      <c r="J817" s="630"/>
      <c r="K817" s="630"/>
      <c r="L817" s="53">
        <f t="shared" si="493"/>
        <v>0</v>
      </c>
      <c r="M817" s="685"/>
      <c r="N817" s="685"/>
      <c r="O817" s="685"/>
      <c r="P817" s="685"/>
      <c r="Q817" s="658"/>
      <c r="R817" s="658"/>
      <c r="S817" s="53">
        <f t="shared" ref="S817:S836" si="523">IF(L817*AO541=0,0,(T817*AA817+U817*AB817)/(AA817+AB817))</f>
        <v>0</v>
      </c>
      <c r="T817" s="685"/>
      <c r="U817" s="685"/>
      <c r="V817" s="685"/>
      <c r="W817" s="685"/>
      <c r="X817" s="52">
        <f t="shared" si="495"/>
        <v>0</v>
      </c>
      <c r="Y817" s="52">
        <f t="shared" si="496"/>
        <v>0</v>
      </c>
      <c r="Z817" s="52">
        <f t="shared" si="514"/>
        <v>0</v>
      </c>
      <c r="AA817" s="52">
        <f t="shared" si="497"/>
        <v>0</v>
      </c>
      <c r="AB817" s="52">
        <f t="shared" si="498"/>
        <v>0</v>
      </c>
      <c r="AC817" s="78">
        <f t="shared" si="515"/>
        <v>0</v>
      </c>
      <c r="AD817" s="78">
        <f t="shared" si="499"/>
        <v>0</v>
      </c>
      <c r="AE817" s="79">
        <f t="shared" si="516"/>
        <v>0</v>
      </c>
      <c r="AF817" s="79">
        <f t="shared" si="500"/>
        <v>0</v>
      </c>
      <c r="AG817" s="79">
        <f t="shared" si="501"/>
        <v>0</v>
      </c>
      <c r="AH817" s="79">
        <f t="shared" si="517"/>
        <v>0</v>
      </c>
      <c r="AI817" s="79">
        <f t="shared" si="518"/>
        <v>0</v>
      </c>
      <c r="AJ817" s="79">
        <f t="shared" si="518"/>
        <v>0</v>
      </c>
      <c r="AK817" s="79">
        <f t="shared" si="502"/>
        <v>0</v>
      </c>
      <c r="AL817" s="79">
        <f t="shared" si="503"/>
        <v>0</v>
      </c>
      <c r="AM817" s="3368">
        <f t="shared" si="504"/>
        <v>0</v>
      </c>
      <c r="AN817" s="3364">
        <f t="shared" si="519"/>
        <v>0</v>
      </c>
      <c r="AO817" s="3365">
        <f t="shared" si="505"/>
        <v>0</v>
      </c>
      <c r="AP817" s="659">
        <f t="shared" si="506"/>
        <v>0</v>
      </c>
      <c r="AQ817" s="659">
        <f t="shared" si="507"/>
        <v>0</v>
      </c>
      <c r="AR817" s="659">
        <f t="shared" si="520"/>
        <v>0</v>
      </c>
      <c r="AS817" s="659">
        <f t="shared" si="508"/>
        <v>0</v>
      </c>
      <c r="AT817" s="79">
        <f t="shared" si="521"/>
        <v>0</v>
      </c>
      <c r="AU817" s="3368">
        <f t="shared" si="509"/>
        <v>0</v>
      </c>
      <c r="AV817" s="3364">
        <f t="shared" si="510"/>
        <v>0</v>
      </c>
      <c r="AW817" s="3365">
        <f t="shared" si="511"/>
        <v>0</v>
      </c>
      <c r="AX817" s="52">
        <f t="shared" si="522"/>
        <v>0</v>
      </c>
      <c r="AY817" s="52">
        <f t="shared" si="512"/>
        <v>0</v>
      </c>
      <c r="AZ817" s="52">
        <f t="shared" si="513"/>
        <v>0</v>
      </c>
      <c r="BA817" s="686"/>
      <c r="BB817" s="46">
        <f t="shared" si="214"/>
        <v>0</v>
      </c>
      <c r="BC817" s="46">
        <f t="shared" si="215"/>
        <v>0</v>
      </c>
    </row>
    <row r="818" spans="2:55" x14ac:dyDescent="0.3">
      <c r="B818" s="44">
        <v>810</v>
      </c>
      <c r="C818" s="745" t="s">
        <v>936</v>
      </c>
      <c r="D818" s="49" t="s">
        <v>202</v>
      </c>
      <c r="E818" s="49" t="s">
        <v>507</v>
      </c>
      <c r="F818" s="49">
        <v>2027</v>
      </c>
      <c r="G818" s="719" t="s">
        <v>932</v>
      </c>
      <c r="H818" s="719" t="s">
        <v>938</v>
      </c>
      <c r="I818" s="695" t="s">
        <v>938</v>
      </c>
      <c r="J818" s="630"/>
      <c r="K818" s="630"/>
      <c r="L818" s="53">
        <f t="shared" si="493"/>
        <v>0</v>
      </c>
      <c r="M818" s="685"/>
      <c r="N818" s="685"/>
      <c r="O818" s="685"/>
      <c r="P818" s="685"/>
      <c r="Q818" s="658"/>
      <c r="R818" s="658"/>
      <c r="S818" s="53">
        <f t="shared" si="523"/>
        <v>0</v>
      </c>
      <c r="T818" s="685"/>
      <c r="U818" s="685"/>
      <c r="V818" s="685"/>
      <c r="W818" s="685"/>
      <c r="X818" s="52">
        <f t="shared" si="495"/>
        <v>0</v>
      </c>
      <c r="Y818" s="52">
        <f t="shared" si="496"/>
        <v>0</v>
      </c>
      <c r="Z818" s="52">
        <f t="shared" si="514"/>
        <v>0</v>
      </c>
      <c r="AA818" s="52">
        <f t="shared" si="497"/>
        <v>0</v>
      </c>
      <c r="AB818" s="52">
        <f t="shared" si="498"/>
        <v>0</v>
      </c>
      <c r="AC818" s="78">
        <f t="shared" si="515"/>
        <v>0</v>
      </c>
      <c r="AD818" s="78">
        <f t="shared" si="499"/>
        <v>0</v>
      </c>
      <c r="AE818" s="79">
        <f t="shared" si="516"/>
        <v>0</v>
      </c>
      <c r="AF818" s="79">
        <f t="shared" si="500"/>
        <v>0</v>
      </c>
      <c r="AG818" s="79">
        <f t="shared" si="501"/>
        <v>0</v>
      </c>
      <c r="AH818" s="79">
        <f t="shared" si="517"/>
        <v>0</v>
      </c>
      <c r="AI818" s="79">
        <f t="shared" si="518"/>
        <v>0</v>
      </c>
      <c r="AJ818" s="79">
        <f t="shared" si="518"/>
        <v>0</v>
      </c>
      <c r="AK818" s="79">
        <f t="shared" si="502"/>
        <v>0</v>
      </c>
      <c r="AL818" s="79">
        <f t="shared" si="503"/>
        <v>0</v>
      </c>
      <c r="AM818" s="3368">
        <f t="shared" si="504"/>
        <v>0</v>
      </c>
      <c r="AN818" s="3364">
        <f t="shared" si="519"/>
        <v>0</v>
      </c>
      <c r="AO818" s="3365">
        <f t="shared" si="505"/>
        <v>0</v>
      </c>
      <c r="AP818" s="659">
        <f t="shared" si="506"/>
        <v>0</v>
      </c>
      <c r="AQ818" s="659">
        <f t="shared" si="507"/>
        <v>0</v>
      </c>
      <c r="AR818" s="659">
        <f t="shared" si="520"/>
        <v>0</v>
      </c>
      <c r="AS818" s="659">
        <f t="shared" si="508"/>
        <v>0</v>
      </c>
      <c r="AT818" s="79">
        <f t="shared" si="521"/>
        <v>0</v>
      </c>
      <c r="AU818" s="3368">
        <f t="shared" si="509"/>
        <v>0</v>
      </c>
      <c r="AV818" s="3364">
        <f t="shared" si="510"/>
        <v>0</v>
      </c>
      <c r="AW818" s="3365">
        <f t="shared" si="511"/>
        <v>0</v>
      </c>
      <c r="AX818" s="52">
        <f t="shared" si="522"/>
        <v>0</v>
      </c>
      <c r="AY818" s="52">
        <f t="shared" si="512"/>
        <v>0</v>
      </c>
      <c r="AZ818" s="52">
        <f t="shared" si="513"/>
        <v>0</v>
      </c>
      <c r="BA818" s="686"/>
      <c r="BB818" s="46">
        <f t="shared" si="214"/>
        <v>0</v>
      </c>
      <c r="BC818" s="46">
        <f t="shared" si="215"/>
        <v>0</v>
      </c>
    </row>
    <row r="819" spans="2:55" x14ac:dyDescent="0.3">
      <c r="B819" s="44">
        <v>811</v>
      </c>
      <c r="C819" s="49" t="s">
        <v>837</v>
      </c>
      <c r="D819" s="49" t="s">
        <v>202</v>
      </c>
      <c r="E819" s="49" t="s">
        <v>507</v>
      </c>
      <c r="F819" s="49">
        <v>2027</v>
      </c>
      <c r="G819" s="719" t="s">
        <v>932</v>
      </c>
      <c r="H819" s="719" t="s">
        <v>939</v>
      </c>
      <c r="I819" s="109" t="s">
        <v>939</v>
      </c>
      <c r="J819" s="687"/>
      <c r="K819" s="687"/>
      <c r="L819" s="53">
        <f t="shared" si="493"/>
        <v>0</v>
      </c>
      <c r="M819" s="685"/>
      <c r="N819" s="685"/>
      <c r="O819" s="685"/>
      <c r="P819" s="685"/>
      <c r="Q819" s="658"/>
      <c r="R819" s="658"/>
      <c r="S819" s="53">
        <f t="shared" si="523"/>
        <v>0</v>
      </c>
      <c r="T819" s="685"/>
      <c r="U819" s="685"/>
      <c r="V819" s="685"/>
      <c r="W819" s="685"/>
      <c r="X819" s="52">
        <f t="shared" si="495"/>
        <v>0</v>
      </c>
      <c r="Y819" s="52">
        <f t="shared" si="496"/>
        <v>0</v>
      </c>
      <c r="Z819" s="52">
        <f t="shared" si="514"/>
        <v>0</v>
      </c>
      <c r="AA819" s="52">
        <f t="shared" si="497"/>
        <v>0</v>
      </c>
      <c r="AB819" s="52">
        <f t="shared" si="498"/>
        <v>0</v>
      </c>
      <c r="AC819" s="78">
        <f t="shared" si="515"/>
        <v>0</v>
      </c>
      <c r="AD819" s="78">
        <f t="shared" si="499"/>
        <v>0</v>
      </c>
      <c r="AE819" s="79">
        <f t="shared" si="516"/>
        <v>0</v>
      </c>
      <c r="AF819" s="79">
        <f t="shared" si="500"/>
        <v>0</v>
      </c>
      <c r="AG819" s="79">
        <f t="shared" si="501"/>
        <v>0</v>
      </c>
      <c r="AH819" s="79">
        <f t="shared" si="517"/>
        <v>0</v>
      </c>
      <c r="AI819" s="79">
        <f t="shared" si="518"/>
        <v>0</v>
      </c>
      <c r="AJ819" s="79">
        <f t="shared" si="518"/>
        <v>0</v>
      </c>
      <c r="AK819" s="79">
        <f t="shared" si="502"/>
        <v>0</v>
      </c>
      <c r="AL819" s="79">
        <f t="shared" si="503"/>
        <v>0</v>
      </c>
      <c r="AM819" s="3368">
        <f t="shared" si="504"/>
        <v>0</v>
      </c>
      <c r="AN819" s="3364">
        <f t="shared" si="519"/>
        <v>0</v>
      </c>
      <c r="AO819" s="3365">
        <f t="shared" si="505"/>
        <v>0</v>
      </c>
      <c r="AP819" s="659">
        <f t="shared" si="506"/>
        <v>0</v>
      </c>
      <c r="AQ819" s="659">
        <f t="shared" si="507"/>
        <v>0</v>
      </c>
      <c r="AR819" s="659">
        <f t="shared" si="520"/>
        <v>0</v>
      </c>
      <c r="AS819" s="659">
        <f t="shared" si="508"/>
        <v>0</v>
      </c>
      <c r="AT819" s="79">
        <f t="shared" si="521"/>
        <v>0</v>
      </c>
      <c r="AU819" s="3368">
        <f t="shared" si="509"/>
        <v>0</v>
      </c>
      <c r="AV819" s="3364">
        <f t="shared" si="510"/>
        <v>0</v>
      </c>
      <c r="AW819" s="3365">
        <f t="shared" si="511"/>
        <v>0</v>
      </c>
      <c r="AX819" s="52">
        <f t="shared" si="522"/>
        <v>0</v>
      </c>
      <c r="AY819" s="52">
        <f t="shared" si="512"/>
        <v>0</v>
      </c>
      <c r="AZ819" s="52">
        <f t="shared" si="513"/>
        <v>0</v>
      </c>
      <c r="BA819" s="686"/>
      <c r="BB819" s="46">
        <f t="shared" si="214"/>
        <v>0</v>
      </c>
      <c r="BC819" s="46">
        <f t="shared" si="215"/>
        <v>0</v>
      </c>
    </row>
    <row r="820" spans="2:55" x14ac:dyDescent="0.3">
      <c r="B820" s="44">
        <v>812</v>
      </c>
      <c r="C820" s="49" t="s">
        <v>837</v>
      </c>
      <c r="D820" s="49" t="s">
        <v>202</v>
      </c>
      <c r="E820" s="49" t="s">
        <v>507</v>
      </c>
      <c r="F820" s="49">
        <v>2027</v>
      </c>
      <c r="G820" s="719" t="s">
        <v>932</v>
      </c>
      <c r="H820" s="719" t="s">
        <v>940</v>
      </c>
      <c r="I820" s="109" t="s">
        <v>940</v>
      </c>
      <c r="J820" s="687"/>
      <c r="K820" s="687"/>
      <c r="L820" s="53">
        <f t="shared" si="493"/>
        <v>0</v>
      </c>
      <c r="M820" s="685"/>
      <c r="N820" s="685"/>
      <c r="O820" s="685"/>
      <c r="P820" s="685"/>
      <c r="Q820" s="658"/>
      <c r="R820" s="658"/>
      <c r="S820" s="53">
        <f t="shared" si="523"/>
        <v>0</v>
      </c>
      <c r="T820" s="685"/>
      <c r="U820" s="685"/>
      <c r="V820" s="685"/>
      <c r="W820" s="685"/>
      <c r="X820" s="52">
        <f t="shared" si="495"/>
        <v>0</v>
      </c>
      <c r="Y820" s="52">
        <f t="shared" si="496"/>
        <v>0</v>
      </c>
      <c r="Z820" s="52">
        <f t="shared" si="514"/>
        <v>0</v>
      </c>
      <c r="AA820" s="52">
        <f t="shared" si="497"/>
        <v>0</v>
      </c>
      <c r="AB820" s="52">
        <f t="shared" si="498"/>
        <v>0</v>
      </c>
      <c r="AC820" s="78">
        <f t="shared" si="515"/>
        <v>0</v>
      </c>
      <c r="AD820" s="78">
        <f t="shared" si="499"/>
        <v>0</v>
      </c>
      <c r="AE820" s="79">
        <f t="shared" si="516"/>
        <v>0</v>
      </c>
      <c r="AF820" s="79">
        <f t="shared" si="500"/>
        <v>0</v>
      </c>
      <c r="AG820" s="79">
        <f t="shared" si="501"/>
        <v>0</v>
      </c>
      <c r="AH820" s="79">
        <f t="shared" si="517"/>
        <v>0</v>
      </c>
      <c r="AI820" s="79">
        <f t="shared" si="518"/>
        <v>0</v>
      </c>
      <c r="AJ820" s="79">
        <f t="shared" si="518"/>
        <v>0</v>
      </c>
      <c r="AK820" s="79">
        <f t="shared" si="502"/>
        <v>0</v>
      </c>
      <c r="AL820" s="79">
        <f t="shared" si="503"/>
        <v>0</v>
      </c>
      <c r="AM820" s="3368">
        <f t="shared" si="504"/>
        <v>0</v>
      </c>
      <c r="AN820" s="3364">
        <f t="shared" si="519"/>
        <v>0</v>
      </c>
      <c r="AO820" s="3365">
        <f t="shared" si="505"/>
        <v>0</v>
      </c>
      <c r="AP820" s="659">
        <f t="shared" si="506"/>
        <v>0</v>
      </c>
      <c r="AQ820" s="659">
        <f t="shared" si="507"/>
        <v>0</v>
      </c>
      <c r="AR820" s="659">
        <f t="shared" si="520"/>
        <v>0</v>
      </c>
      <c r="AS820" s="659">
        <f t="shared" si="508"/>
        <v>0</v>
      </c>
      <c r="AT820" s="79">
        <f t="shared" si="521"/>
        <v>0</v>
      </c>
      <c r="AU820" s="3368">
        <f t="shared" si="509"/>
        <v>0</v>
      </c>
      <c r="AV820" s="3364">
        <f t="shared" si="510"/>
        <v>0</v>
      </c>
      <c r="AW820" s="3365">
        <f t="shared" si="511"/>
        <v>0</v>
      </c>
      <c r="AX820" s="52">
        <f t="shared" si="522"/>
        <v>0</v>
      </c>
      <c r="AY820" s="52">
        <f t="shared" si="512"/>
        <v>0</v>
      </c>
      <c r="AZ820" s="52">
        <f t="shared" si="513"/>
        <v>0</v>
      </c>
      <c r="BA820" s="686"/>
      <c r="BB820" s="46">
        <f t="shared" si="214"/>
        <v>0</v>
      </c>
      <c r="BC820" s="46">
        <f t="shared" si="215"/>
        <v>0</v>
      </c>
    </row>
    <row r="821" spans="2:55" x14ac:dyDescent="0.3">
      <c r="B821" s="44">
        <v>813</v>
      </c>
      <c r="C821" s="49" t="s">
        <v>837</v>
      </c>
      <c r="D821" s="49" t="s">
        <v>202</v>
      </c>
      <c r="E821" s="49" t="s">
        <v>507</v>
      </c>
      <c r="F821" s="49">
        <v>2027</v>
      </c>
      <c r="G821" s="719" t="s">
        <v>932</v>
      </c>
      <c r="H821" s="719" t="s">
        <v>941</v>
      </c>
      <c r="I821" s="109" t="s">
        <v>941</v>
      </c>
      <c r="J821" s="687"/>
      <c r="K821" s="687"/>
      <c r="L821" s="53">
        <f t="shared" si="493"/>
        <v>0</v>
      </c>
      <c r="M821" s="685"/>
      <c r="N821" s="685"/>
      <c r="O821" s="685"/>
      <c r="P821" s="685"/>
      <c r="Q821" s="658"/>
      <c r="R821" s="658"/>
      <c r="S821" s="53">
        <f t="shared" si="523"/>
        <v>0</v>
      </c>
      <c r="T821" s="685"/>
      <c r="U821" s="685"/>
      <c r="V821" s="685"/>
      <c r="W821" s="685"/>
      <c r="X821" s="52">
        <f t="shared" si="495"/>
        <v>0</v>
      </c>
      <c r="Y821" s="52">
        <f t="shared" si="496"/>
        <v>0</v>
      </c>
      <c r="Z821" s="52">
        <f t="shared" si="514"/>
        <v>0</v>
      </c>
      <c r="AA821" s="52">
        <f t="shared" si="497"/>
        <v>0</v>
      </c>
      <c r="AB821" s="52">
        <f t="shared" si="498"/>
        <v>0</v>
      </c>
      <c r="AC821" s="78">
        <f t="shared" si="515"/>
        <v>0</v>
      </c>
      <c r="AD821" s="78">
        <f t="shared" si="499"/>
        <v>0</v>
      </c>
      <c r="AE821" s="79">
        <f t="shared" si="516"/>
        <v>0</v>
      </c>
      <c r="AF821" s="79">
        <f t="shared" si="500"/>
        <v>0</v>
      </c>
      <c r="AG821" s="79">
        <f t="shared" si="501"/>
        <v>0</v>
      </c>
      <c r="AH821" s="79">
        <f t="shared" si="517"/>
        <v>0</v>
      </c>
      <c r="AI821" s="79">
        <f t="shared" si="518"/>
        <v>0</v>
      </c>
      <c r="AJ821" s="79">
        <f t="shared" si="518"/>
        <v>0</v>
      </c>
      <c r="AK821" s="79">
        <f t="shared" si="502"/>
        <v>0</v>
      </c>
      <c r="AL821" s="79">
        <f t="shared" si="503"/>
        <v>0</v>
      </c>
      <c r="AM821" s="3368">
        <f t="shared" si="504"/>
        <v>0</v>
      </c>
      <c r="AN821" s="3364">
        <f t="shared" si="519"/>
        <v>0</v>
      </c>
      <c r="AO821" s="3365">
        <f t="shared" si="505"/>
        <v>0</v>
      </c>
      <c r="AP821" s="659">
        <f t="shared" si="506"/>
        <v>0</v>
      </c>
      <c r="AQ821" s="659">
        <f t="shared" si="507"/>
        <v>0</v>
      </c>
      <c r="AR821" s="659">
        <f t="shared" si="520"/>
        <v>0</v>
      </c>
      <c r="AS821" s="659">
        <f t="shared" si="508"/>
        <v>0</v>
      </c>
      <c r="AT821" s="79">
        <f t="shared" si="521"/>
        <v>0</v>
      </c>
      <c r="AU821" s="3368">
        <f t="shared" si="509"/>
        <v>0</v>
      </c>
      <c r="AV821" s="3364">
        <f t="shared" si="510"/>
        <v>0</v>
      </c>
      <c r="AW821" s="3365">
        <f t="shared" si="511"/>
        <v>0</v>
      </c>
      <c r="AX821" s="52">
        <f t="shared" si="522"/>
        <v>0</v>
      </c>
      <c r="AY821" s="52">
        <f t="shared" si="512"/>
        <v>0</v>
      </c>
      <c r="AZ821" s="52">
        <f t="shared" si="513"/>
        <v>0</v>
      </c>
      <c r="BA821" s="686"/>
      <c r="BB821" s="46">
        <f t="shared" si="214"/>
        <v>0</v>
      </c>
      <c r="BC821" s="46">
        <f t="shared" si="215"/>
        <v>0</v>
      </c>
    </row>
    <row r="822" spans="2:55" x14ac:dyDescent="0.3">
      <c r="B822" s="44">
        <v>814</v>
      </c>
      <c r="C822" s="49" t="s">
        <v>837</v>
      </c>
      <c r="D822" s="49" t="s">
        <v>202</v>
      </c>
      <c r="E822" s="49" t="s">
        <v>507</v>
      </c>
      <c r="F822" s="49">
        <v>2027</v>
      </c>
      <c r="G822" s="719" t="s">
        <v>932</v>
      </c>
      <c r="H822" s="719" t="s">
        <v>942</v>
      </c>
      <c r="I822" s="109" t="s">
        <v>942</v>
      </c>
      <c r="J822" s="687"/>
      <c r="K822" s="687"/>
      <c r="L822" s="53">
        <f t="shared" si="493"/>
        <v>0</v>
      </c>
      <c r="M822" s="685"/>
      <c r="N822" s="685"/>
      <c r="O822" s="685"/>
      <c r="P822" s="685"/>
      <c r="Q822" s="673"/>
      <c r="R822" s="673"/>
      <c r="S822" s="53">
        <f t="shared" si="523"/>
        <v>0</v>
      </c>
      <c r="T822" s="685"/>
      <c r="U822" s="685"/>
      <c r="V822" s="685"/>
      <c r="W822" s="685"/>
      <c r="X822" s="52">
        <f t="shared" si="495"/>
        <v>0</v>
      </c>
      <c r="Y822" s="52">
        <f t="shared" si="496"/>
        <v>0</v>
      </c>
      <c r="Z822" s="52">
        <f t="shared" si="514"/>
        <v>0</v>
      </c>
      <c r="AA822" s="52">
        <f t="shared" si="497"/>
        <v>0</v>
      </c>
      <c r="AB822" s="52">
        <f t="shared" si="498"/>
        <v>0</v>
      </c>
      <c r="AC822" s="78">
        <f t="shared" si="515"/>
        <v>0</v>
      </c>
      <c r="AD822" s="78">
        <f t="shared" si="499"/>
        <v>0</v>
      </c>
      <c r="AE822" s="79">
        <f t="shared" si="516"/>
        <v>0</v>
      </c>
      <c r="AF822" s="79">
        <f t="shared" si="500"/>
        <v>0</v>
      </c>
      <c r="AG822" s="79">
        <f t="shared" si="501"/>
        <v>0</v>
      </c>
      <c r="AH822" s="79">
        <f t="shared" si="517"/>
        <v>0</v>
      </c>
      <c r="AI822" s="79">
        <f t="shared" si="518"/>
        <v>0</v>
      </c>
      <c r="AJ822" s="79">
        <f t="shared" si="518"/>
        <v>0</v>
      </c>
      <c r="AK822" s="79">
        <f t="shared" si="502"/>
        <v>0</v>
      </c>
      <c r="AL822" s="79">
        <f t="shared" si="503"/>
        <v>0</v>
      </c>
      <c r="AM822" s="3368">
        <f t="shared" si="504"/>
        <v>0</v>
      </c>
      <c r="AN822" s="3364">
        <f t="shared" si="519"/>
        <v>0</v>
      </c>
      <c r="AO822" s="3365">
        <f t="shared" si="505"/>
        <v>0</v>
      </c>
      <c r="AP822" s="659">
        <f t="shared" si="506"/>
        <v>0</v>
      </c>
      <c r="AQ822" s="659">
        <f t="shared" si="507"/>
        <v>0</v>
      </c>
      <c r="AR822" s="659">
        <f t="shared" si="520"/>
        <v>0</v>
      </c>
      <c r="AS822" s="659">
        <f t="shared" si="508"/>
        <v>0</v>
      </c>
      <c r="AT822" s="79">
        <f t="shared" si="521"/>
        <v>0</v>
      </c>
      <c r="AU822" s="3368">
        <f t="shared" si="509"/>
        <v>0</v>
      </c>
      <c r="AV822" s="3364">
        <f t="shared" si="510"/>
        <v>0</v>
      </c>
      <c r="AW822" s="3365">
        <f t="shared" si="511"/>
        <v>0</v>
      </c>
      <c r="AX822" s="52">
        <f t="shared" si="522"/>
        <v>0</v>
      </c>
      <c r="AY822" s="52">
        <f t="shared" si="512"/>
        <v>0</v>
      </c>
      <c r="AZ822" s="52">
        <f t="shared" si="513"/>
        <v>0</v>
      </c>
      <c r="BA822" s="686"/>
      <c r="BB822" s="46">
        <f t="shared" si="214"/>
        <v>0</v>
      </c>
      <c r="BC822" s="46">
        <f t="shared" si="215"/>
        <v>0</v>
      </c>
    </row>
    <row r="823" spans="2:55" x14ac:dyDescent="0.3">
      <c r="B823" s="44">
        <v>815</v>
      </c>
      <c r="C823" s="49" t="s">
        <v>837</v>
      </c>
      <c r="D823" s="49" t="s">
        <v>202</v>
      </c>
      <c r="E823" s="49" t="s">
        <v>507</v>
      </c>
      <c r="F823" s="49">
        <v>2027</v>
      </c>
      <c r="G823" s="719" t="s">
        <v>932</v>
      </c>
      <c r="H823" s="719" t="s">
        <v>943</v>
      </c>
      <c r="I823" s="109" t="s">
        <v>943</v>
      </c>
      <c r="J823" s="687"/>
      <c r="K823" s="687"/>
      <c r="L823" s="53">
        <f t="shared" si="493"/>
        <v>0</v>
      </c>
      <c r="M823" s="685"/>
      <c r="N823" s="685"/>
      <c r="O823" s="685"/>
      <c r="P823" s="685"/>
      <c r="Q823" s="658"/>
      <c r="R823" s="658"/>
      <c r="S823" s="53">
        <f t="shared" si="523"/>
        <v>0</v>
      </c>
      <c r="T823" s="685"/>
      <c r="U823" s="685"/>
      <c r="V823" s="685"/>
      <c r="W823" s="685"/>
      <c r="X823" s="52">
        <f t="shared" si="495"/>
        <v>0</v>
      </c>
      <c r="Y823" s="52">
        <f t="shared" si="496"/>
        <v>0</v>
      </c>
      <c r="Z823" s="52">
        <f t="shared" si="514"/>
        <v>0</v>
      </c>
      <c r="AA823" s="52">
        <f t="shared" si="497"/>
        <v>0</v>
      </c>
      <c r="AB823" s="52">
        <f t="shared" si="498"/>
        <v>0</v>
      </c>
      <c r="AC823" s="78">
        <f t="shared" si="515"/>
        <v>0</v>
      </c>
      <c r="AD823" s="78">
        <f t="shared" si="499"/>
        <v>0</v>
      </c>
      <c r="AE823" s="79">
        <f t="shared" si="516"/>
        <v>0</v>
      </c>
      <c r="AF823" s="79">
        <f t="shared" si="500"/>
        <v>0</v>
      </c>
      <c r="AG823" s="79">
        <f t="shared" si="501"/>
        <v>0</v>
      </c>
      <c r="AH823" s="79">
        <f t="shared" si="517"/>
        <v>0</v>
      </c>
      <c r="AI823" s="79">
        <f t="shared" si="518"/>
        <v>0</v>
      </c>
      <c r="AJ823" s="79">
        <f t="shared" si="518"/>
        <v>0</v>
      </c>
      <c r="AK823" s="79">
        <f t="shared" si="502"/>
        <v>0</v>
      </c>
      <c r="AL823" s="79">
        <f t="shared" si="503"/>
        <v>0</v>
      </c>
      <c r="AM823" s="3368">
        <f t="shared" si="504"/>
        <v>0</v>
      </c>
      <c r="AN823" s="3364">
        <f t="shared" si="519"/>
        <v>0</v>
      </c>
      <c r="AO823" s="3365">
        <f t="shared" si="505"/>
        <v>0</v>
      </c>
      <c r="AP823" s="659">
        <f t="shared" si="506"/>
        <v>0</v>
      </c>
      <c r="AQ823" s="659">
        <f t="shared" si="507"/>
        <v>0</v>
      </c>
      <c r="AR823" s="659">
        <f t="shared" si="520"/>
        <v>0</v>
      </c>
      <c r="AS823" s="659">
        <f t="shared" si="508"/>
        <v>0</v>
      </c>
      <c r="AT823" s="79">
        <f t="shared" si="521"/>
        <v>0</v>
      </c>
      <c r="AU823" s="3368">
        <f t="shared" si="509"/>
        <v>0</v>
      </c>
      <c r="AV823" s="3364">
        <f t="shared" si="510"/>
        <v>0</v>
      </c>
      <c r="AW823" s="3365">
        <f t="shared" si="511"/>
        <v>0</v>
      </c>
      <c r="AX823" s="52">
        <f t="shared" si="522"/>
        <v>0</v>
      </c>
      <c r="AY823" s="52">
        <f t="shared" si="512"/>
        <v>0</v>
      </c>
      <c r="AZ823" s="52">
        <f t="shared" si="513"/>
        <v>0</v>
      </c>
      <c r="BA823" s="686"/>
      <c r="BB823" s="46">
        <f t="shared" si="214"/>
        <v>0</v>
      </c>
      <c r="BC823" s="46">
        <f t="shared" si="215"/>
        <v>0</v>
      </c>
    </row>
    <row r="824" spans="2:55" x14ac:dyDescent="0.3">
      <c r="B824" s="44">
        <v>816</v>
      </c>
      <c r="C824" s="49" t="s">
        <v>837</v>
      </c>
      <c r="D824" s="49" t="s">
        <v>202</v>
      </c>
      <c r="E824" s="49" t="s">
        <v>507</v>
      </c>
      <c r="F824" s="49">
        <v>2027</v>
      </c>
      <c r="G824" s="719" t="s">
        <v>932</v>
      </c>
      <c r="H824" s="719" t="s">
        <v>944</v>
      </c>
      <c r="I824" s="109" t="s">
        <v>944</v>
      </c>
      <c r="J824" s="687"/>
      <c r="K824" s="687"/>
      <c r="L824" s="53">
        <f t="shared" si="493"/>
        <v>0</v>
      </c>
      <c r="M824" s="685"/>
      <c r="N824" s="685"/>
      <c r="O824" s="685"/>
      <c r="P824" s="685"/>
      <c r="Q824" s="673"/>
      <c r="R824" s="673"/>
      <c r="S824" s="53">
        <f t="shared" si="523"/>
        <v>0</v>
      </c>
      <c r="T824" s="685"/>
      <c r="U824" s="685"/>
      <c r="V824" s="685"/>
      <c r="W824" s="685"/>
      <c r="X824" s="52">
        <f t="shared" si="495"/>
        <v>0</v>
      </c>
      <c r="Y824" s="52">
        <f t="shared" si="496"/>
        <v>0</v>
      </c>
      <c r="Z824" s="52">
        <f t="shared" si="514"/>
        <v>0</v>
      </c>
      <c r="AA824" s="52">
        <f t="shared" si="497"/>
        <v>0</v>
      </c>
      <c r="AB824" s="52">
        <f t="shared" si="498"/>
        <v>0</v>
      </c>
      <c r="AC824" s="78">
        <f t="shared" si="515"/>
        <v>0</v>
      </c>
      <c r="AD824" s="78">
        <f t="shared" si="499"/>
        <v>0</v>
      </c>
      <c r="AE824" s="79">
        <f t="shared" si="516"/>
        <v>0</v>
      </c>
      <c r="AF824" s="79">
        <f t="shared" si="500"/>
        <v>0</v>
      </c>
      <c r="AG824" s="79">
        <f t="shared" si="501"/>
        <v>0</v>
      </c>
      <c r="AH824" s="79">
        <f t="shared" si="517"/>
        <v>0</v>
      </c>
      <c r="AI824" s="79">
        <f t="shared" si="518"/>
        <v>0</v>
      </c>
      <c r="AJ824" s="79">
        <f t="shared" si="518"/>
        <v>0</v>
      </c>
      <c r="AK824" s="79">
        <f t="shared" si="502"/>
        <v>0</v>
      </c>
      <c r="AL824" s="79">
        <f t="shared" si="503"/>
        <v>0</v>
      </c>
      <c r="AM824" s="3368">
        <f t="shared" si="504"/>
        <v>0</v>
      </c>
      <c r="AN824" s="3364">
        <f t="shared" si="519"/>
        <v>0</v>
      </c>
      <c r="AO824" s="3365">
        <f t="shared" si="505"/>
        <v>0</v>
      </c>
      <c r="AP824" s="659">
        <f t="shared" si="506"/>
        <v>0</v>
      </c>
      <c r="AQ824" s="659">
        <f t="shared" si="507"/>
        <v>0</v>
      </c>
      <c r="AR824" s="659">
        <f t="shared" si="520"/>
        <v>0</v>
      </c>
      <c r="AS824" s="659">
        <f t="shared" si="508"/>
        <v>0</v>
      </c>
      <c r="AT824" s="79">
        <f t="shared" si="521"/>
        <v>0</v>
      </c>
      <c r="AU824" s="3368">
        <f t="shared" si="509"/>
        <v>0</v>
      </c>
      <c r="AV824" s="3364">
        <f t="shared" si="510"/>
        <v>0</v>
      </c>
      <c r="AW824" s="3365">
        <f t="shared" si="511"/>
        <v>0</v>
      </c>
      <c r="AX824" s="52">
        <f t="shared" si="522"/>
        <v>0</v>
      </c>
      <c r="AY824" s="52">
        <f t="shared" si="512"/>
        <v>0</v>
      </c>
      <c r="AZ824" s="52">
        <f t="shared" si="513"/>
        <v>0</v>
      </c>
      <c r="BA824" s="686"/>
      <c r="BB824" s="46">
        <f t="shared" si="214"/>
        <v>0</v>
      </c>
      <c r="BC824" s="46">
        <f t="shared" si="215"/>
        <v>0</v>
      </c>
    </row>
    <row r="825" spans="2:55" x14ac:dyDescent="0.3">
      <c r="B825" s="44">
        <v>817</v>
      </c>
      <c r="C825" s="49" t="s">
        <v>837</v>
      </c>
      <c r="D825" s="49" t="s">
        <v>202</v>
      </c>
      <c r="E825" s="49" t="s">
        <v>507</v>
      </c>
      <c r="F825" s="49">
        <v>2027</v>
      </c>
      <c r="G825" s="719" t="s">
        <v>932</v>
      </c>
      <c r="H825" s="719" t="s">
        <v>945</v>
      </c>
      <c r="I825" s="109" t="s">
        <v>945</v>
      </c>
      <c r="J825" s="687"/>
      <c r="K825" s="687"/>
      <c r="L825" s="53">
        <f t="shared" si="493"/>
        <v>0</v>
      </c>
      <c r="M825" s="685"/>
      <c r="N825" s="685"/>
      <c r="O825" s="685"/>
      <c r="P825" s="685"/>
      <c r="Q825" s="658"/>
      <c r="R825" s="658"/>
      <c r="S825" s="53">
        <f t="shared" si="523"/>
        <v>0</v>
      </c>
      <c r="T825" s="685"/>
      <c r="U825" s="685"/>
      <c r="V825" s="685"/>
      <c r="W825" s="685"/>
      <c r="X825" s="52">
        <f t="shared" si="495"/>
        <v>0</v>
      </c>
      <c r="Y825" s="52">
        <f t="shared" si="496"/>
        <v>0</v>
      </c>
      <c r="Z825" s="52">
        <f t="shared" si="514"/>
        <v>0</v>
      </c>
      <c r="AA825" s="52">
        <f t="shared" si="497"/>
        <v>0</v>
      </c>
      <c r="AB825" s="52">
        <f t="shared" si="498"/>
        <v>0</v>
      </c>
      <c r="AC825" s="78">
        <f t="shared" si="515"/>
        <v>0</v>
      </c>
      <c r="AD825" s="78">
        <f t="shared" si="499"/>
        <v>0</v>
      </c>
      <c r="AE825" s="79">
        <f t="shared" si="516"/>
        <v>0</v>
      </c>
      <c r="AF825" s="79">
        <f t="shared" si="500"/>
        <v>0</v>
      </c>
      <c r="AG825" s="79">
        <f t="shared" si="501"/>
        <v>0</v>
      </c>
      <c r="AH825" s="79">
        <f t="shared" si="517"/>
        <v>0</v>
      </c>
      <c r="AI825" s="79">
        <f t="shared" si="518"/>
        <v>0</v>
      </c>
      <c r="AJ825" s="79">
        <f t="shared" si="518"/>
        <v>0</v>
      </c>
      <c r="AK825" s="79">
        <f t="shared" si="502"/>
        <v>0</v>
      </c>
      <c r="AL825" s="79">
        <f t="shared" si="503"/>
        <v>0</v>
      </c>
      <c r="AM825" s="3368">
        <f t="shared" si="504"/>
        <v>0</v>
      </c>
      <c r="AN825" s="3364">
        <f t="shared" si="519"/>
        <v>0</v>
      </c>
      <c r="AO825" s="3365">
        <f t="shared" si="505"/>
        <v>0</v>
      </c>
      <c r="AP825" s="659">
        <f t="shared" si="506"/>
        <v>0</v>
      </c>
      <c r="AQ825" s="659">
        <f t="shared" si="507"/>
        <v>0</v>
      </c>
      <c r="AR825" s="659">
        <f t="shared" si="520"/>
        <v>0</v>
      </c>
      <c r="AS825" s="659">
        <f t="shared" si="508"/>
        <v>0</v>
      </c>
      <c r="AT825" s="79">
        <f t="shared" si="521"/>
        <v>0</v>
      </c>
      <c r="AU825" s="3368">
        <f t="shared" si="509"/>
        <v>0</v>
      </c>
      <c r="AV825" s="3364">
        <f t="shared" si="510"/>
        <v>0</v>
      </c>
      <c r="AW825" s="3365">
        <f t="shared" si="511"/>
        <v>0</v>
      </c>
      <c r="AX825" s="52">
        <f t="shared" si="522"/>
        <v>0</v>
      </c>
      <c r="AY825" s="52">
        <f t="shared" si="512"/>
        <v>0</v>
      </c>
      <c r="AZ825" s="52">
        <f t="shared" si="513"/>
        <v>0</v>
      </c>
      <c r="BA825" s="686"/>
      <c r="BB825" s="46">
        <f t="shared" si="214"/>
        <v>0</v>
      </c>
      <c r="BC825" s="46">
        <f t="shared" si="215"/>
        <v>0</v>
      </c>
    </row>
    <row r="826" spans="2:55" x14ac:dyDescent="0.3">
      <c r="B826" s="44">
        <v>818</v>
      </c>
      <c r="C826" s="49" t="s">
        <v>837</v>
      </c>
      <c r="D826" s="49" t="s">
        <v>202</v>
      </c>
      <c r="E826" s="49" t="s">
        <v>507</v>
      </c>
      <c r="F826" s="49">
        <v>2027</v>
      </c>
      <c r="G826" s="719" t="s">
        <v>932</v>
      </c>
      <c r="H826" s="719" t="s">
        <v>946</v>
      </c>
      <c r="I826" s="109" t="s">
        <v>946</v>
      </c>
      <c r="J826" s="687"/>
      <c r="K826" s="687"/>
      <c r="L826" s="53">
        <f t="shared" si="493"/>
        <v>0</v>
      </c>
      <c r="M826" s="685"/>
      <c r="N826" s="685"/>
      <c r="O826" s="685"/>
      <c r="P826" s="685"/>
      <c r="Q826" s="658"/>
      <c r="R826" s="658"/>
      <c r="S826" s="53">
        <f t="shared" si="523"/>
        <v>0</v>
      </c>
      <c r="T826" s="685"/>
      <c r="U826" s="685"/>
      <c r="V826" s="685"/>
      <c r="W826" s="685"/>
      <c r="X826" s="52">
        <f t="shared" si="495"/>
        <v>0</v>
      </c>
      <c r="Y826" s="52">
        <f t="shared" si="496"/>
        <v>0</v>
      </c>
      <c r="Z826" s="52">
        <f t="shared" si="514"/>
        <v>0</v>
      </c>
      <c r="AA826" s="52">
        <f t="shared" si="497"/>
        <v>0</v>
      </c>
      <c r="AB826" s="52">
        <f t="shared" si="498"/>
        <v>0</v>
      </c>
      <c r="AC826" s="78">
        <f t="shared" si="515"/>
        <v>0</v>
      </c>
      <c r="AD826" s="78">
        <f t="shared" si="499"/>
        <v>0</v>
      </c>
      <c r="AE826" s="79">
        <f t="shared" si="516"/>
        <v>0</v>
      </c>
      <c r="AF826" s="79">
        <f t="shared" si="500"/>
        <v>0</v>
      </c>
      <c r="AG826" s="79">
        <f t="shared" si="501"/>
        <v>0</v>
      </c>
      <c r="AH826" s="79">
        <f t="shared" si="517"/>
        <v>0</v>
      </c>
      <c r="AI826" s="79">
        <f t="shared" si="518"/>
        <v>0</v>
      </c>
      <c r="AJ826" s="79">
        <f t="shared" si="518"/>
        <v>0</v>
      </c>
      <c r="AK826" s="79">
        <f t="shared" si="502"/>
        <v>0</v>
      </c>
      <c r="AL826" s="79">
        <f t="shared" si="503"/>
        <v>0</v>
      </c>
      <c r="AM826" s="3368">
        <f t="shared" si="504"/>
        <v>0</v>
      </c>
      <c r="AN826" s="3364">
        <f t="shared" si="519"/>
        <v>0</v>
      </c>
      <c r="AO826" s="3365">
        <f t="shared" si="505"/>
        <v>0</v>
      </c>
      <c r="AP826" s="659">
        <f t="shared" si="506"/>
        <v>0</v>
      </c>
      <c r="AQ826" s="659">
        <f t="shared" si="507"/>
        <v>0</v>
      </c>
      <c r="AR826" s="659">
        <f t="shared" si="520"/>
        <v>0</v>
      </c>
      <c r="AS826" s="659">
        <f t="shared" si="508"/>
        <v>0</v>
      </c>
      <c r="AT826" s="79">
        <f t="shared" si="521"/>
        <v>0</v>
      </c>
      <c r="AU826" s="3368">
        <f t="shared" si="509"/>
        <v>0</v>
      </c>
      <c r="AV826" s="3364">
        <f t="shared" si="510"/>
        <v>0</v>
      </c>
      <c r="AW826" s="3365">
        <f t="shared" si="511"/>
        <v>0</v>
      </c>
      <c r="AX826" s="52">
        <f t="shared" si="522"/>
        <v>0</v>
      </c>
      <c r="AY826" s="52">
        <f t="shared" si="512"/>
        <v>0</v>
      </c>
      <c r="AZ826" s="52">
        <f t="shared" si="513"/>
        <v>0</v>
      </c>
      <c r="BA826" s="686"/>
      <c r="BB826" s="46">
        <f t="shared" si="214"/>
        <v>0</v>
      </c>
      <c r="BC826" s="46">
        <f t="shared" si="215"/>
        <v>0</v>
      </c>
    </row>
    <row r="827" spans="2:55" x14ac:dyDescent="0.3">
      <c r="B827" s="44">
        <v>819</v>
      </c>
      <c r="C827" s="49" t="s">
        <v>837</v>
      </c>
      <c r="D827" s="49" t="s">
        <v>202</v>
      </c>
      <c r="E827" s="49" t="s">
        <v>507</v>
      </c>
      <c r="F827" s="49">
        <v>2027</v>
      </c>
      <c r="G827" s="719" t="s">
        <v>932</v>
      </c>
      <c r="H827" s="719" t="s">
        <v>947</v>
      </c>
      <c r="I827" s="109" t="s">
        <v>947</v>
      </c>
      <c r="J827" s="687"/>
      <c r="K827" s="687"/>
      <c r="L827" s="53">
        <f t="shared" si="493"/>
        <v>0</v>
      </c>
      <c r="M827" s="685"/>
      <c r="N827" s="685"/>
      <c r="O827" s="685"/>
      <c r="P827" s="685"/>
      <c r="Q827" s="658"/>
      <c r="R827" s="658"/>
      <c r="S827" s="53">
        <f t="shared" si="523"/>
        <v>0</v>
      </c>
      <c r="T827" s="685"/>
      <c r="U827" s="685"/>
      <c r="V827" s="685"/>
      <c r="W827" s="685"/>
      <c r="X827" s="52">
        <f t="shared" si="495"/>
        <v>0</v>
      </c>
      <c r="Y827" s="52">
        <f t="shared" si="496"/>
        <v>0</v>
      </c>
      <c r="Z827" s="52">
        <f t="shared" si="514"/>
        <v>0</v>
      </c>
      <c r="AA827" s="52">
        <f t="shared" si="497"/>
        <v>0</v>
      </c>
      <c r="AB827" s="52">
        <f t="shared" si="498"/>
        <v>0</v>
      </c>
      <c r="AC827" s="78">
        <f t="shared" si="515"/>
        <v>0</v>
      </c>
      <c r="AD827" s="78">
        <f t="shared" si="499"/>
        <v>0</v>
      </c>
      <c r="AE827" s="79">
        <f t="shared" si="516"/>
        <v>0</v>
      </c>
      <c r="AF827" s="79">
        <f t="shared" si="500"/>
        <v>0</v>
      </c>
      <c r="AG827" s="79">
        <f t="shared" si="501"/>
        <v>0</v>
      </c>
      <c r="AH827" s="79">
        <f t="shared" si="517"/>
        <v>0</v>
      </c>
      <c r="AI827" s="79">
        <f t="shared" si="518"/>
        <v>0</v>
      </c>
      <c r="AJ827" s="79">
        <f t="shared" si="518"/>
        <v>0</v>
      </c>
      <c r="AK827" s="79">
        <f t="shared" si="502"/>
        <v>0</v>
      </c>
      <c r="AL827" s="79">
        <f t="shared" si="503"/>
        <v>0</v>
      </c>
      <c r="AM827" s="3368">
        <f t="shared" si="504"/>
        <v>0</v>
      </c>
      <c r="AN827" s="3364">
        <f t="shared" si="519"/>
        <v>0</v>
      </c>
      <c r="AO827" s="3365">
        <f t="shared" si="505"/>
        <v>0</v>
      </c>
      <c r="AP827" s="659">
        <f t="shared" si="506"/>
        <v>0</v>
      </c>
      <c r="AQ827" s="659">
        <f t="shared" si="507"/>
        <v>0</v>
      </c>
      <c r="AR827" s="659">
        <f t="shared" si="520"/>
        <v>0</v>
      </c>
      <c r="AS827" s="659">
        <f t="shared" si="508"/>
        <v>0</v>
      </c>
      <c r="AT827" s="79">
        <f t="shared" si="521"/>
        <v>0</v>
      </c>
      <c r="AU827" s="3368">
        <f t="shared" si="509"/>
        <v>0</v>
      </c>
      <c r="AV827" s="3364">
        <f t="shared" si="510"/>
        <v>0</v>
      </c>
      <c r="AW827" s="3365">
        <f t="shared" si="511"/>
        <v>0</v>
      </c>
      <c r="AX827" s="52">
        <f t="shared" si="522"/>
        <v>0</v>
      </c>
      <c r="AY827" s="52">
        <f t="shared" si="512"/>
        <v>0</v>
      </c>
      <c r="AZ827" s="52">
        <f t="shared" si="513"/>
        <v>0</v>
      </c>
      <c r="BA827" s="686"/>
      <c r="BB827" s="46">
        <f t="shared" si="214"/>
        <v>0</v>
      </c>
      <c r="BC827" s="46">
        <f t="shared" si="215"/>
        <v>0</v>
      </c>
    </row>
    <row r="828" spans="2:55" x14ac:dyDescent="0.3">
      <c r="B828" s="44">
        <v>820</v>
      </c>
      <c r="C828" s="49" t="s">
        <v>837</v>
      </c>
      <c r="D828" s="49" t="s">
        <v>202</v>
      </c>
      <c r="E828" s="49" t="s">
        <v>507</v>
      </c>
      <c r="F828" s="49">
        <v>2027</v>
      </c>
      <c r="G828" s="719" t="s">
        <v>932</v>
      </c>
      <c r="H828" s="719" t="s">
        <v>948</v>
      </c>
      <c r="I828" s="109" t="s">
        <v>948</v>
      </c>
      <c r="J828" s="687"/>
      <c r="K828" s="687"/>
      <c r="L828" s="53">
        <f t="shared" si="493"/>
        <v>0</v>
      </c>
      <c r="M828" s="685"/>
      <c r="N828" s="685"/>
      <c r="O828" s="685"/>
      <c r="P828" s="685"/>
      <c r="Q828" s="658"/>
      <c r="R828" s="658"/>
      <c r="S828" s="53">
        <f t="shared" si="523"/>
        <v>0</v>
      </c>
      <c r="T828" s="685"/>
      <c r="U828" s="685"/>
      <c r="V828" s="685"/>
      <c r="W828" s="685"/>
      <c r="X828" s="52">
        <f t="shared" si="495"/>
        <v>0</v>
      </c>
      <c r="Y828" s="52">
        <f t="shared" si="496"/>
        <v>0</v>
      </c>
      <c r="Z828" s="52">
        <f t="shared" si="514"/>
        <v>0</v>
      </c>
      <c r="AA828" s="52">
        <f t="shared" si="497"/>
        <v>0</v>
      </c>
      <c r="AB828" s="52">
        <f t="shared" si="498"/>
        <v>0</v>
      </c>
      <c r="AC828" s="78">
        <f t="shared" si="515"/>
        <v>0</v>
      </c>
      <c r="AD828" s="78">
        <f t="shared" si="499"/>
        <v>0</v>
      </c>
      <c r="AE828" s="79">
        <f t="shared" si="516"/>
        <v>0</v>
      </c>
      <c r="AF828" s="79">
        <f t="shared" si="500"/>
        <v>0</v>
      </c>
      <c r="AG828" s="79">
        <f t="shared" si="501"/>
        <v>0</v>
      </c>
      <c r="AH828" s="79">
        <f t="shared" si="517"/>
        <v>0</v>
      </c>
      <c r="AI828" s="79">
        <f t="shared" si="518"/>
        <v>0</v>
      </c>
      <c r="AJ828" s="79">
        <f t="shared" si="518"/>
        <v>0</v>
      </c>
      <c r="AK828" s="79">
        <f t="shared" si="502"/>
        <v>0</v>
      </c>
      <c r="AL828" s="79">
        <f t="shared" si="503"/>
        <v>0</v>
      </c>
      <c r="AM828" s="3368">
        <f t="shared" si="504"/>
        <v>0</v>
      </c>
      <c r="AN828" s="3364">
        <f t="shared" si="519"/>
        <v>0</v>
      </c>
      <c r="AO828" s="3365">
        <f t="shared" si="505"/>
        <v>0</v>
      </c>
      <c r="AP828" s="659">
        <f t="shared" si="506"/>
        <v>0</v>
      </c>
      <c r="AQ828" s="659">
        <f t="shared" si="507"/>
        <v>0</v>
      </c>
      <c r="AR828" s="659">
        <f t="shared" si="520"/>
        <v>0</v>
      </c>
      <c r="AS828" s="659">
        <f t="shared" si="508"/>
        <v>0</v>
      </c>
      <c r="AT828" s="79">
        <f t="shared" si="521"/>
        <v>0</v>
      </c>
      <c r="AU828" s="3368">
        <f t="shared" si="509"/>
        <v>0</v>
      </c>
      <c r="AV828" s="3364">
        <f t="shared" si="510"/>
        <v>0</v>
      </c>
      <c r="AW828" s="3365">
        <f t="shared" si="511"/>
        <v>0</v>
      </c>
      <c r="AX828" s="52">
        <f t="shared" si="522"/>
        <v>0</v>
      </c>
      <c r="AY828" s="52">
        <f t="shared" si="512"/>
        <v>0</v>
      </c>
      <c r="AZ828" s="52">
        <f t="shared" si="513"/>
        <v>0</v>
      </c>
      <c r="BA828" s="686"/>
      <c r="BB828" s="46">
        <f t="shared" si="214"/>
        <v>0</v>
      </c>
      <c r="BC828" s="46">
        <f t="shared" si="215"/>
        <v>0</v>
      </c>
    </row>
    <row r="829" spans="2:55" x14ac:dyDescent="0.3">
      <c r="B829" s="44">
        <v>821</v>
      </c>
      <c r="C829" s="49" t="s">
        <v>837</v>
      </c>
      <c r="D829" s="49" t="s">
        <v>202</v>
      </c>
      <c r="E829" s="49" t="s">
        <v>507</v>
      </c>
      <c r="F829" s="49">
        <v>2027</v>
      </c>
      <c r="G829" s="719" t="s">
        <v>932</v>
      </c>
      <c r="H829" s="719" t="s">
        <v>949</v>
      </c>
      <c r="I829" s="109" t="s">
        <v>949</v>
      </c>
      <c r="J829" s="687"/>
      <c r="K829" s="687"/>
      <c r="L829" s="53">
        <f t="shared" si="493"/>
        <v>0</v>
      </c>
      <c r="M829" s="685"/>
      <c r="N829" s="685"/>
      <c r="O829" s="685"/>
      <c r="P829" s="685"/>
      <c r="Q829" s="673"/>
      <c r="R829" s="673"/>
      <c r="S829" s="53">
        <f t="shared" si="523"/>
        <v>0</v>
      </c>
      <c r="T829" s="685"/>
      <c r="U829" s="685"/>
      <c r="V829" s="685"/>
      <c r="W829" s="685"/>
      <c r="X829" s="52">
        <f t="shared" si="495"/>
        <v>0</v>
      </c>
      <c r="Y829" s="52">
        <f t="shared" si="496"/>
        <v>0</v>
      </c>
      <c r="Z829" s="52">
        <f t="shared" si="514"/>
        <v>0</v>
      </c>
      <c r="AA829" s="52">
        <f t="shared" si="497"/>
        <v>0</v>
      </c>
      <c r="AB829" s="52">
        <f t="shared" si="498"/>
        <v>0</v>
      </c>
      <c r="AC829" s="78">
        <f t="shared" si="515"/>
        <v>0</v>
      </c>
      <c r="AD829" s="78">
        <f t="shared" si="499"/>
        <v>0</v>
      </c>
      <c r="AE829" s="79">
        <f t="shared" si="516"/>
        <v>0</v>
      </c>
      <c r="AF829" s="79">
        <f t="shared" si="500"/>
        <v>0</v>
      </c>
      <c r="AG829" s="79">
        <f t="shared" si="501"/>
        <v>0</v>
      </c>
      <c r="AH829" s="79">
        <f t="shared" si="517"/>
        <v>0</v>
      </c>
      <c r="AI829" s="79">
        <f t="shared" si="518"/>
        <v>0</v>
      </c>
      <c r="AJ829" s="79">
        <f t="shared" si="518"/>
        <v>0</v>
      </c>
      <c r="AK829" s="79">
        <f t="shared" si="502"/>
        <v>0</v>
      </c>
      <c r="AL829" s="79">
        <f t="shared" si="503"/>
        <v>0</v>
      </c>
      <c r="AM829" s="3368">
        <f t="shared" si="504"/>
        <v>0</v>
      </c>
      <c r="AN829" s="3364">
        <f t="shared" si="519"/>
        <v>0</v>
      </c>
      <c r="AO829" s="3365">
        <f t="shared" si="505"/>
        <v>0</v>
      </c>
      <c r="AP829" s="659">
        <f t="shared" si="506"/>
        <v>0</v>
      </c>
      <c r="AQ829" s="659">
        <f t="shared" si="507"/>
        <v>0</v>
      </c>
      <c r="AR829" s="659">
        <f t="shared" si="520"/>
        <v>0</v>
      </c>
      <c r="AS829" s="659">
        <f t="shared" si="508"/>
        <v>0</v>
      </c>
      <c r="AT829" s="79">
        <f t="shared" si="521"/>
        <v>0</v>
      </c>
      <c r="AU829" s="3368">
        <f t="shared" si="509"/>
        <v>0</v>
      </c>
      <c r="AV829" s="3364">
        <f t="shared" si="510"/>
        <v>0</v>
      </c>
      <c r="AW829" s="3365">
        <f t="shared" si="511"/>
        <v>0</v>
      </c>
      <c r="AX829" s="52">
        <f t="shared" si="522"/>
        <v>0</v>
      </c>
      <c r="AY829" s="52">
        <f t="shared" si="512"/>
        <v>0</v>
      </c>
      <c r="AZ829" s="52">
        <f t="shared" si="513"/>
        <v>0</v>
      </c>
      <c r="BA829" s="686"/>
      <c r="BB829" s="46">
        <f t="shared" si="214"/>
        <v>0</v>
      </c>
      <c r="BC829" s="46">
        <f t="shared" si="215"/>
        <v>0</v>
      </c>
    </row>
    <row r="830" spans="2:55" x14ac:dyDescent="0.3">
      <c r="B830" s="44">
        <v>822</v>
      </c>
      <c r="C830" s="49" t="s">
        <v>837</v>
      </c>
      <c r="D830" s="49" t="s">
        <v>202</v>
      </c>
      <c r="E830" s="49" t="s">
        <v>507</v>
      </c>
      <c r="F830" s="49">
        <v>2027</v>
      </c>
      <c r="G830" s="719" t="s">
        <v>932</v>
      </c>
      <c r="H830" s="719" t="s">
        <v>950</v>
      </c>
      <c r="I830" s="109" t="s">
        <v>950</v>
      </c>
      <c r="J830" s="687"/>
      <c r="K830" s="687"/>
      <c r="L830" s="53">
        <f t="shared" si="493"/>
        <v>0</v>
      </c>
      <c r="M830" s="685"/>
      <c r="N830" s="685"/>
      <c r="O830" s="685"/>
      <c r="P830" s="685"/>
      <c r="Q830" s="674"/>
      <c r="R830" s="674"/>
      <c r="S830" s="53">
        <f t="shared" si="523"/>
        <v>0</v>
      </c>
      <c r="T830" s="685"/>
      <c r="U830" s="685"/>
      <c r="V830" s="685"/>
      <c r="W830" s="685"/>
      <c r="X830" s="52">
        <f t="shared" si="495"/>
        <v>0</v>
      </c>
      <c r="Y830" s="52">
        <f t="shared" si="496"/>
        <v>0</v>
      </c>
      <c r="Z830" s="52">
        <f t="shared" si="514"/>
        <v>0</v>
      </c>
      <c r="AA830" s="52">
        <f t="shared" si="497"/>
        <v>0</v>
      </c>
      <c r="AB830" s="52">
        <f t="shared" si="498"/>
        <v>0</v>
      </c>
      <c r="AC830" s="78">
        <f t="shared" si="515"/>
        <v>0</v>
      </c>
      <c r="AD830" s="78">
        <f t="shared" si="499"/>
        <v>0</v>
      </c>
      <c r="AE830" s="79">
        <f t="shared" si="516"/>
        <v>0</v>
      </c>
      <c r="AF830" s="79">
        <f t="shared" si="500"/>
        <v>0</v>
      </c>
      <c r="AG830" s="79">
        <f t="shared" si="501"/>
        <v>0</v>
      </c>
      <c r="AH830" s="79">
        <f t="shared" si="517"/>
        <v>0</v>
      </c>
      <c r="AI830" s="79">
        <f t="shared" si="518"/>
        <v>0</v>
      </c>
      <c r="AJ830" s="79">
        <f t="shared" si="518"/>
        <v>0</v>
      </c>
      <c r="AK830" s="79">
        <f t="shared" si="502"/>
        <v>0</v>
      </c>
      <c r="AL830" s="79">
        <f t="shared" si="503"/>
        <v>0</v>
      </c>
      <c r="AM830" s="3368">
        <f t="shared" si="504"/>
        <v>0</v>
      </c>
      <c r="AN830" s="3364">
        <f t="shared" si="519"/>
        <v>0</v>
      </c>
      <c r="AO830" s="3365">
        <f t="shared" si="505"/>
        <v>0</v>
      </c>
      <c r="AP830" s="659">
        <f t="shared" si="506"/>
        <v>0</v>
      </c>
      <c r="AQ830" s="659">
        <f t="shared" si="507"/>
        <v>0</v>
      </c>
      <c r="AR830" s="659">
        <f t="shared" si="520"/>
        <v>0</v>
      </c>
      <c r="AS830" s="659">
        <f t="shared" si="508"/>
        <v>0</v>
      </c>
      <c r="AT830" s="79">
        <f t="shared" si="521"/>
        <v>0</v>
      </c>
      <c r="AU830" s="3368">
        <f t="shared" si="509"/>
        <v>0</v>
      </c>
      <c r="AV830" s="3364">
        <f t="shared" si="510"/>
        <v>0</v>
      </c>
      <c r="AW830" s="3365">
        <f t="shared" si="511"/>
        <v>0</v>
      </c>
      <c r="AX830" s="52">
        <f t="shared" si="522"/>
        <v>0</v>
      </c>
      <c r="AY830" s="52">
        <f t="shared" si="512"/>
        <v>0</v>
      </c>
      <c r="AZ830" s="52">
        <f t="shared" si="513"/>
        <v>0</v>
      </c>
      <c r="BA830" s="686"/>
      <c r="BB830" s="46">
        <f t="shared" si="214"/>
        <v>0</v>
      </c>
      <c r="BC830" s="46">
        <f t="shared" si="215"/>
        <v>0</v>
      </c>
    </row>
    <row r="831" spans="2:55" x14ac:dyDescent="0.3">
      <c r="B831" s="44">
        <v>823</v>
      </c>
      <c r="C831" s="49" t="s">
        <v>837</v>
      </c>
      <c r="D831" s="49" t="s">
        <v>202</v>
      </c>
      <c r="E831" s="49" t="s">
        <v>507</v>
      </c>
      <c r="F831" s="49">
        <v>2027</v>
      </c>
      <c r="G831" s="719" t="s">
        <v>932</v>
      </c>
      <c r="H831" s="719" t="s">
        <v>951</v>
      </c>
      <c r="I831" s="109" t="s">
        <v>951</v>
      </c>
      <c r="J831" s="687"/>
      <c r="K831" s="687"/>
      <c r="L831" s="53">
        <f t="shared" si="493"/>
        <v>0</v>
      </c>
      <c r="M831" s="685"/>
      <c r="N831" s="685"/>
      <c r="O831" s="685"/>
      <c r="P831" s="685"/>
      <c r="Q831" s="658"/>
      <c r="R831" s="658"/>
      <c r="S831" s="53">
        <f t="shared" si="523"/>
        <v>0</v>
      </c>
      <c r="T831" s="685"/>
      <c r="U831" s="685"/>
      <c r="V831" s="685"/>
      <c r="W831" s="685"/>
      <c r="X831" s="52">
        <f t="shared" si="495"/>
        <v>0</v>
      </c>
      <c r="Y831" s="52">
        <f t="shared" si="496"/>
        <v>0</v>
      </c>
      <c r="Z831" s="52">
        <f t="shared" si="514"/>
        <v>0</v>
      </c>
      <c r="AA831" s="52">
        <f t="shared" si="497"/>
        <v>0</v>
      </c>
      <c r="AB831" s="52">
        <f t="shared" si="498"/>
        <v>0</v>
      </c>
      <c r="AC831" s="78">
        <f t="shared" si="515"/>
        <v>0</v>
      </c>
      <c r="AD831" s="78">
        <f t="shared" si="499"/>
        <v>0</v>
      </c>
      <c r="AE831" s="79">
        <f t="shared" si="516"/>
        <v>0</v>
      </c>
      <c r="AF831" s="79">
        <f t="shared" si="500"/>
        <v>0</v>
      </c>
      <c r="AG831" s="79">
        <f t="shared" si="501"/>
        <v>0</v>
      </c>
      <c r="AH831" s="79">
        <f t="shared" si="517"/>
        <v>0</v>
      </c>
      <c r="AI831" s="79">
        <f t="shared" si="518"/>
        <v>0</v>
      </c>
      <c r="AJ831" s="79">
        <f t="shared" si="518"/>
        <v>0</v>
      </c>
      <c r="AK831" s="79">
        <f t="shared" si="502"/>
        <v>0</v>
      </c>
      <c r="AL831" s="79">
        <f t="shared" si="503"/>
        <v>0</v>
      </c>
      <c r="AM831" s="3368">
        <f t="shared" si="504"/>
        <v>0</v>
      </c>
      <c r="AN831" s="3364">
        <f t="shared" si="519"/>
        <v>0</v>
      </c>
      <c r="AO831" s="3365">
        <f t="shared" si="505"/>
        <v>0</v>
      </c>
      <c r="AP831" s="659">
        <f t="shared" si="506"/>
        <v>0</v>
      </c>
      <c r="AQ831" s="659">
        <f t="shared" si="507"/>
        <v>0</v>
      </c>
      <c r="AR831" s="659">
        <f t="shared" si="520"/>
        <v>0</v>
      </c>
      <c r="AS831" s="659">
        <f t="shared" si="508"/>
        <v>0</v>
      </c>
      <c r="AT831" s="79">
        <f t="shared" si="521"/>
        <v>0</v>
      </c>
      <c r="AU831" s="3368">
        <f t="shared" si="509"/>
        <v>0</v>
      </c>
      <c r="AV831" s="3364">
        <f t="shared" si="510"/>
        <v>0</v>
      </c>
      <c r="AW831" s="3365">
        <f t="shared" si="511"/>
        <v>0</v>
      </c>
      <c r="AX831" s="52">
        <f t="shared" si="522"/>
        <v>0</v>
      </c>
      <c r="AY831" s="52">
        <f t="shared" si="512"/>
        <v>0</v>
      </c>
      <c r="AZ831" s="52">
        <f t="shared" si="513"/>
        <v>0</v>
      </c>
      <c r="BA831" s="686"/>
      <c r="BB831" s="46">
        <f t="shared" si="214"/>
        <v>0</v>
      </c>
      <c r="BC831" s="46">
        <f t="shared" si="215"/>
        <v>0</v>
      </c>
    </row>
    <row r="832" spans="2:55" x14ac:dyDescent="0.3">
      <c r="B832" s="44">
        <v>824</v>
      </c>
      <c r="C832" s="49" t="s">
        <v>837</v>
      </c>
      <c r="D832" s="49" t="s">
        <v>202</v>
      </c>
      <c r="E832" s="49" t="s">
        <v>507</v>
      </c>
      <c r="F832" s="49">
        <v>2027</v>
      </c>
      <c r="G832" s="719" t="s">
        <v>932</v>
      </c>
      <c r="H832" s="740" t="s">
        <v>952</v>
      </c>
      <c r="I832" s="109" t="s">
        <v>952</v>
      </c>
      <c r="J832" s="687"/>
      <c r="K832" s="687"/>
      <c r="L832" s="53">
        <f t="shared" si="493"/>
        <v>0</v>
      </c>
      <c r="M832" s="685"/>
      <c r="N832" s="685"/>
      <c r="O832" s="685"/>
      <c r="P832" s="685"/>
      <c r="Q832" s="658"/>
      <c r="R832" s="658"/>
      <c r="S832" s="53">
        <f t="shared" si="523"/>
        <v>0</v>
      </c>
      <c r="T832" s="685"/>
      <c r="U832" s="685"/>
      <c r="V832" s="685"/>
      <c r="W832" s="685"/>
      <c r="X832" s="52">
        <f t="shared" si="495"/>
        <v>0</v>
      </c>
      <c r="Y832" s="52">
        <f t="shared" si="496"/>
        <v>0</v>
      </c>
      <c r="Z832" s="52">
        <f t="shared" si="514"/>
        <v>0</v>
      </c>
      <c r="AA832" s="52">
        <f t="shared" si="497"/>
        <v>0</v>
      </c>
      <c r="AB832" s="52">
        <f t="shared" si="498"/>
        <v>0</v>
      </c>
      <c r="AC832" s="78">
        <f t="shared" si="515"/>
        <v>0</v>
      </c>
      <c r="AD832" s="78">
        <f t="shared" si="499"/>
        <v>0</v>
      </c>
      <c r="AE832" s="79">
        <f t="shared" si="516"/>
        <v>0</v>
      </c>
      <c r="AF832" s="79">
        <f t="shared" si="500"/>
        <v>0</v>
      </c>
      <c r="AG832" s="79">
        <f t="shared" si="501"/>
        <v>0</v>
      </c>
      <c r="AH832" s="79">
        <f t="shared" si="517"/>
        <v>0</v>
      </c>
      <c r="AI832" s="79">
        <f t="shared" si="518"/>
        <v>0</v>
      </c>
      <c r="AJ832" s="79">
        <f t="shared" si="518"/>
        <v>0</v>
      </c>
      <c r="AK832" s="79">
        <f t="shared" si="502"/>
        <v>0</v>
      </c>
      <c r="AL832" s="79">
        <f t="shared" si="503"/>
        <v>0</v>
      </c>
      <c r="AM832" s="3368">
        <f t="shared" si="504"/>
        <v>0</v>
      </c>
      <c r="AN832" s="3364">
        <f t="shared" si="519"/>
        <v>0</v>
      </c>
      <c r="AO832" s="3365">
        <f t="shared" si="505"/>
        <v>0</v>
      </c>
      <c r="AP832" s="659">
        <f t="shared" si="506"/>
        <v>0</v>
      </c>
      <c r="AQ832" s="659">
        <f t="shared" si="507"/>
        <v>0</v>
      </c>
      <c r="AR832" s="659">
        <f t="shared" si="520"/>
        <v>0</v>
      </c>
      <c r="AS832" s="659">
        <f t="shared" si="508"/>
        <v>0</v>
      </c>
      <c r="AT832" s="79">
        <f t="shared" si="521"/>
        <v>0</v>
      </c>
      <c r="AU832" s="3368">
        <f t="shared" si="509"/>
        <v>0</v>
      </c>
      <c r="AV832" s="3364">
        <f t="shared" si="510"/>
        <v>0</v>
      </c>
      <c r="AW832" s="3365">
        <f t="shared" si="511"/>
        <v>0</v>
      </c>
      <c r="AX832" s="52">
        <f t="shared" si="522"/>
        <v>0</v>
      </c>
      <c r="AY832" s="52">
        <f t="shared" si="512"/>
        <v>0</v>
      </c>
      <c r="AZ832" s="52">
        <f t="shared" si="513"/>
        <v>0</v>
      </c>
      <c r="BA832" s="686"/>
      <c r="BB832" s="46">
        <f t="shared" si="214"/>
        <v>0</v>
      </c>
      <c r="BC832" s="46">
        <f t="shared" si="215"/>
        <v>0</v>
      </c>
    </row>
    <row r="833" spans="2:55" x14ac:dyDescent="0.3">
      <c r="B833" s="44">
        <v>825</v>
      </c>
      <c r="C833" s="49" t="s">
        <v>837</v>
      </c>
      <c r="D833" s="49" t="s">
        <v>202</v>
      </c>
      <c r="E833" s="49" t="s">
        <v>507</v>
      </c>
      <c r="F833" s="49">
        <v>2027</v>
      </c>
      <c r="G833" s="719" t="s">
        <v>932</v>
      </c>
      <c r="H833" s="740" t="s">
        <v>953</v>
      </c>
      <c r="I833" s="109" t="s">
        <v>953</v>
      </c>
      <c r="J833" s="687"/>
      <c r="K833" s="687"/>
      <c r="L833" s="53">
        <f t="shared" si="493"/>
        <v>0</v>
      </c>
      <c r="M833" s="685"/>
      <c r="N833" s="685"/>
      <c r="O833" s="685"/>
      <c r="P833" s="685"/>
      <c r="Q833" s="658"/>
      <c r="R833" s="658"/>
      <c r="S833" s="53">
        <f t="shared" si="523"/>
        <v>0</v>
      </c>
      <c r="T833" s="685"/>
      <c r="U833" s="685"/>
      <c r="V833" s="685"/>
      <c r="W833" s="685"/>
      <c r="X833" s="52">
        <f t="shared" si="495"/>
        <v>0</v>
      </c>
      <c r="Y833" s="52">
        <f t="shared" si="496"/>
        <v>0</v>
      </c>
      <c r="Z833" s="52">
        <f t="shared" si="514"/>
        <v>0</v>
      </c>
      <c r="AA833" s="52">
        <f t="shared" si="497"/>
        <v>0</v>
      </c>
      <c r="AB833" s="52">
        <f t="shared" si="498"/>
        <v>0</v>
      </c>
      <c r="AC833" s="78">
        <f t="shared" si="515"/>
        <v>0</v>
      </c>
      <c r="AD833" s="78">
        <f t="shared" si="499"/>
        <v>0</v>
      </c>
      <c r="AE833" s="79">
        <f t="shared" si="516"/>
        <v>0</v>
      </c>
      <c r="AF833" s="79">
        <f t="shared" si="500"/>
        <v>0</v>
      </c>
      <c r="AG833" s="79">
        <f t="shared" si="501"/>
        <v>0</v>
      </c>
      <c r="AH833" s="79">
        <f t="shared" si="517"/>
        <v>0</v>
      </c>
      <c r="AI833" s="79">
        <f t="shared" si="518"/>
        <v>0</v>
      </c>
      <c r="AJ833" s="79">
        <f t="shared" si="518"/>
        <v>0</v>
      </c>
      <c r="AK833" s="79">
        <f t="shared" si="502"/>
        <v>0</v>
      </c>
      <c r="AL833" s="79">
        <f t="shared" si="503"/>
        <v>0</v>
      </c>
      <c r="AM833" s="3368">
        <f t="shared" si="504"/>
        <v>0</v>
      </c>
      <c r="AN833" s="3364">
        <f t="shared" si="519"/>
        <v>0</v>
      </c>
      <c r="AO833" s="3365">
        <f t="shared" si="505"/>
        <v>0</v>
      </c>
      <c r="AP833" s="659">
        <f t="shared" si="506"/>
        <v>0</v>
      </c>
      <c r="AQ833" s="659">
        <f t="shared" si="507"/>
        <v>0</v>
      </c>
      <c r="AR833" s="659">
        <f t="shared" si="520"/>
        <v>0</v>
      </c>
      <c r="AS833" s="659">
        <f t="shared" si="508"/>
        <v>0</v>
      </c>
      <c r="AT833" s="79">
        <f t="shared" si="521"/>
        <v>0</v>
      </c>
      <c r="AU833" s="3368">
        <f t="shared" si="509"/>
        <v>0</v>
      </c>
      <c r="AV833" s="3364">
        <f t="shared" si="510"/>
        <v>0</v>
      </c>
      <c r="AW833" s="3365">
        <f t="shared" si="511"/>
        <v>0</v>
      </c>
      <c r="AX833" s="52">
        <f t="shared" si="522"/>
        <v>0</v>
      </c>
      <c r="AY833" s="52">
        <f t="shared" si="512"/>
        <v>0</v>
      </c>
      <c r="AZ833" s="52">
        <f t="shared" si="513"/>
        <v>0</v>
      </c>
      <c r="BA833" s="686"/>
      <c r="BB833" s="46">
        <f t="shared" si="214"/>
        <v>0</v>
      </c>
      <c r="BC833" s="46">
        <f t="shared" si="215"/>
        <v>0</v>
      </c>
    </row>
    <row r="834" spans="2:55" x14ac:dyDescent="0.3">
      <c r="B834" s="44">
        <v>826</v>
      </c>
      <c r="C834" s="49" t="s">
        <v>837</v>
      </c>
      <c r="D834" s="49" t="s">
        <v>202</v>
      </c>
      <c r="E834" s="49" t="s">
        <v>507</v>
      </c>
      <c r="F834" s="49">
        <v>2027</v>
      </c>
      <c r="G834" s="719" t="s">
        <v>932</v>
      </c>
      <c r="H834" s="740" t="s">
        <v>954</v>
      </c>
      <c r="I834" s="109" t="s">
        <v>954</v>
      </c>
      <c r="J834" s="687"/>
      <c r="K834" s="687"/>
      <c r="L834" s="53">
        <f t="shared" si="493"/>
        <v>0</v>
      </c>
      <c r="M834" s="685"/>
      <c r="N834" s="685"/>
      <c r="O834" s="685"/>
      <c r="P834" s="685"/>
      <c r="Q834" s="658"/>
      <c r="R834" s="658"/>
      <c r="S834" s="53">
        <f t="shared" si="523"/>
        <v>0</v>
      </c>
      <c r="T834" s="685"/>
      <c r="U834" s="685"/>
      <c r="V834" s="685"/>
      <c r="W834" s="685"/>
      <c r="X834" s="52">
        <f t="shared" si="495"/>
        <v>0</v>
      </c>
      <c r="Y834" s="52">
        <f t="shared" si="496"/>
        <v>0</v>
      </c>
      <c r="Z834" s="52">
        <f t="shared" si="514"/>
        <v>0</v>
      </c>
      <c r="AA834" s="52">
        <f t="shared" si="497"/>
        <v>0</v>
      </c>
      <c r="AB834" s="52">
        <f t="shared" si="498"/>
        <v>0</v>
      </c>
      <c r="AC834" s="78">
        <f t="shared" si="515"/>
        <v>0</v>
      </c>
      <c r="AD834" s="78">
        <f t="shared" si="499"/>
        <v>0</v>
      </c>
      <c r="AE834" s="79">
        <f t="shared" si="516"/>
        <v>0</v>
      </c>
      <c r="AF834" s="79">
        <f t="shared" si="500"/>
        <v>0</v>
      </c>
      <c r="AG834" s="79">
        <f t="shared" si="501"/>
        <v>0</v>
      </c>
      <c r="AH834" s="79">
        <f t="shared" si="517"/>
        <v>0</v>
      </c>
      <c r="AI834" s="79">
        <f t="shared" si="518"/>
        <v>0</v>
      </c>
      <c r="AJ834" s="79">
        <f t="shared" si="518"/>
        <v>0</v>
      </c>
      <c r="AK834" s="79">
        <f t="shared" si="502"/>
        <v>0</v>
      </c>
      <c r="AL834" s="79">
        <f t="shared" si="503"/>
        <v>0</v>
      </c>
      <c r="AM834" s="3368">
        <f t="shared" si="504"/>
        <v>0</v>
      </c>
      <c r="AN834" s="3364">
        <f t="shared" si="519"/>
        <v>0</v>
      </c>
      <c r="AO834" s="3365">
        <f t="shared" si="505"/>
        <v>0</v>
      </c>
      <c r="AP834" s="659">
        <f t="shared" si="506"/>
        <v>0</v>
      </c>
      <c r="AQ834" s="659">
        <f t="shared" si="507"/>
        <v>0</v>
      </c>
      <c r="AR834" s="659">
        <f t="shared" si="520"/>
        <v>0</v>
      </c>
      <c r="AS834" s="659">
        <f t="shared" si="508"/>
        <v>0</v>
      </c>
      <c r="AT834" s="79">
        <f t="shared" si="521"/>
        <v>0</v>
      </c>
      <c r="AU834" s="3368">
        <f t="shared" si="509"/>
        <v>0</v>
      </c>
      <c r="AV834" s="3364">
        <f t="shared" si="510"/>
        <v>0</v>
      </c>
      <c r="AW834" s="3365">
        <f t="shared" si="511"/>
        <v>0</v>
      </c>
      <c r="AX834" s="52">
        <f t="shared" si="522"/>
        <v>0</v>
      </c>
      <c r="AY834" s="52">
        <f t="shared" si="512"/>
        <v>0</v>
      </c>
      <c r="AZ834" s="52">
        <f t="shared" si="513"/>
        <v>0</v>
      </c>
      <c r="BA834" s="686"/>
      <c r="BB834" s="46">
        <f t="shared" si="214"/>
        <v>0</v>
      </c>
      <c r="BC834" s="46">
        <f t="shared" si="215"/>
        <v>0</v>
      </c>
    </row>
    <row r="835" spans="2:55" x14ac:dyDescent="0.3">
      <c r="B835" s="44">
        <v>827</v>
      </c>
      <c r="C835" s="49" t="s">
        <v>837</v>
      </c>
      <c r="D835" s="49" t="s">
        <v>202</v>
      </c>
      <c r="E835" s="49" t="s">
        <v>507</v>
      </c>
      <c r="F835" s="49">
        <v>2027</v>
      </c>
      <c r="G835" s="719" t="s">
        <v>932</v>
      </c>
      <c r="H835" s="740" t="s">
        <v>955</v>
      </c>
      <c r="I835" s="109" t="s">
        <v>955</v>
      </c>
      <c r="J835" s="687"/>
      <c r="K835" s="687"/>
      <c r="L835" s="53">
        <f t="shared" si="493"/>
        <v>0</v>
      </c>
      <c r="M835" s="685"/>
      <c r="N835" s="685"/>
      <c r="O835" s="685"/>
      <c r="P835" s="685"/>
      <c r="Q835" s="658"/>
      <c r="R835" s="658"/>
      <c r="S835" s="53">
        <f t="shared" si="523"/>
        <v>0</v>
      </c>
      <c r="T835" s="685"/>
      <c r="U835" s="685"/>
      <c r="V835" s="685"/>
      <c r="W835" s="685"/>
      <c r="X835" s="52">
        <f t="shared" si="495"/>
        <v>0</v>
      </c>
      <c r="Y835" s="52">
        <f t="shared" si="496"/>
        <v>0</v>
      </c>
      <c r="Z835" s="52">
        <f t="shared" si="514"/>
        <v>0</v>
      </c>
      <c r="AA835" s="52">
        <f t="shared" si="497"/>
        <v>0</v>
      </c>
      <c r="AB835" s="52">
        <f t="shared" si="498"/>
        <v>0</v>
      </c>
      <c r="AC835" s="78">
        <f t="shared" si="515"/>
        <v>0</v>
      </c>
      <c r="AD835" s="78">
        <f t="shared" si="499"/>
        <v>0</v>
      </c>
      <c r="AE835" s="79">
        <f t="shared" si="516"/>
        <v>0</v>
      </c>
      <c r="AF835" s="79">
        <f t="shared" si="500"/>
        <v>0</v>
      </c>
      <c r="AG835" s="79">
        <f t="shared" si="501"/>
        <v>0</v>
      </c>
      <c r="AH835" s="79">
        <f t="shared" si="517"/>
        <v>0</v>
      </c>
      <c r="AI835" s="79">
        <f t="shared" si="518"/>
        <v>0</v>
      </c>
      <c r="AJ835" s="79">
        <f t="shared" si="518"/>
        <v>0</v>
      </c>
      <c r="AK835" s="79">
        <f t="shared" si="502"/>
        <v>0</v>
      </c>
      <c r="AL835" s="79">
        <f t="shared" si="503"/>
        <v>0</v>
      </c>
      <c r="AM835" s="3368">
        <f t="shared" si="504"/>
        <v>0</v>
      </c>
      <c r="AN835" s="3364">
        <f t="shared" si="519"/>
        <v>0</v>
      </c>
      <c r="AO835" s="3365">
        <f t="shared" si="505"/>
        <v>0</v>
      </c>
      <c r="AP835" s="659">
        <f t="shared" si="506"/>
        <v>0</v>
      </c>
      <c r="AQ835" s="659">
        <f t="shared" si="507"/>
        <v>0</v>
      </c>
      <c r="AR835" s="659">
        <f t="shared" si="520"/>
        <v>0</v>
      </c>
      <c r="AS835" s="659">
        <f t="shared" si="508"/>
        <v>0</v>
      </c>
      <c r="AT835" s="79">
        <f t="shared" si="521"/>
        <v>0</v>
      </c>
      <c r="AU835" s="3368">
        <f t="shared" si="509"/>
        <v>0</v>
      </c>
      <c r="AV835" s="3364">
        <f t="shared" si="510"/>
        <v>0</v>
      </c>
      <c r="AW835" s="3365">
        <f t="shared" si="511"/>
        <v>0</v>
      </c>
      <c r="AX835" s="52">
        <f t="shared" si="522"/>
        <v>0</v>
      </c>
      <c r="AY835" s="52">
        <f t="shared" si="512"/>
        <v>0</v>
      </c>
      <c r="AZ835" s="52">
        <f t="shared" si="513"/>
        <v>0</v>
      </c>
      <c r="BA835" s="686"/>
      <c r="BB835" s="46">
        <f t="shared" si="214"/>
        <v>0</v>
      </c>
      <c r="BC835" s="46">
        <f t="shared" si="215"/>
        <v>0</v>
      </c>
    </row>
    <row r="836" spans="2:55" ht="15" thickBot="1" x14ac:dyDescent="0.35">
      <c r="B836" s="44">
        <v>828</v>
      </c>
      <c r="C836" s="74" t="s">
        <v>884</v>
      </c>
      <c r="D836" s="74" t="s">
        <v>202</v>
      </c>
      <c r="E836" s="74" t="s">
        <v>507</v>
      </c>
      <c r="F836" s="74">
        <v>2027</v>
      </c>
      <c r="G836" s="721" t="s">
        <v>932</v>
      </c>
      <c r="H836" s="721" t="s">
        <v>956</v>
      </c>
      <c r="I836" s="108" t="s">
        <v>956</v>
      </c>
      <c r="J836" s="662"/>
      <c r="K836" s="662"/>
      <c r="L836" s="56">
        <f t="shared" si="493"/>
        <v>0</v>
      </c>
      <c r="M836" s="56">
        <f>IFERROR((M814*AP538+M815*AP539+M816*AP540+M819*AP543+M820*AP544+M821*AP545+M822*AP546+M823*AP547+M824*AP548+M825*AP549+M826*AP550+M827*AP551+M828*AP552+M829*AP553+M830*AP554+M831*AP555+M832*AP556+M833*AP557+M834*AP558+M835*AP559)/(AP538+AP539+AP540+AP543+AP544+AP545+AP546+AP547+AP548+AP549+AP550+AP551+AP552+AP553+AP554+AP555+AP556+AP557+AP558+AP559),0)</f>
        <v>0</v>
      </c>
      <c r="N836" s="56">
        <f>IFERROR((N814*AP538+N815*AP539+N816*AP540+N819*AP543+N820*AP544+N821*AP545+N822*AP546+N823*AP547+N824*AP548+N825*AP549+N826*AP550+N827*AP551+N828*AP552+N829*AP553+N830*AP554+N831*AP555+N832*AP556+N833*AP557+N834*AP558+N835*AP559)/(AP538+AP539+AP540+AP543+AP544+AP545+AP546+AP547+AP548+AP549+AP550+AP551+AP552+AP553+AP554+AP555+AP556+AP557+AP558+AP559),0)</f>
        <v>0</v>
      </c>
      <c r="O836" s="56">
        <f>IFERROR((O814*AQ538+O815*AQ539+O816*AQ540+O819*AQ543+O820*AQ544+O821*AQ545+O822*AQ546+O823*AQ547+O824*AQ548+O825*AQ549+O826*AQ550+O827*AQ551+O828*AQ552+O829*AQ553+O830*AQ554+O831*AQ555+O832*AQ556+O833*AQ557+O834*AQ558+O835*AQ559)/(AQ538+AQ539+AQ540+AQ543+AQ544+AQ545+AQ546+AQ547+AQ548+AQ549+AQ550+AQ551+AQ552+AQ553+AQ554+AQ555+AQ556+AQ557+AQ558+AQ559),0)</f>
        <v>0</v>
      </c>
      <c r="P836" s="56">
        <f>IFERROR((P814*AQ538+P815*AQ539+P816*AQ540+P819*AQ543+P820*AQ544+P821*AQ545+P822*AQ546+P823*AQ547+P824*AQ548+P825*AQ549+P826*AQ550+P827*AQ551+P828*AQ552+P829*AQ553+P830*AQ554+P831*AQ555+P832*AQ556+P833*AQ557+P834*AQ558+P835*AQ559)/(AQ538+AQ539+AQ540+AQ543+AQ544+AQ545+AQ546+AQ547+AQ548+AQ549+AQ550+AQ551+AQ552+AQ553+AQ554+AQ555+AQ556+AQ557+AQ558+AQ559),0)</f>
        <v>0</v>
      </c>
      <c r="Q836" s="697"/>
      <c r="R836" s="697"/>
      <c r="S836" s="56">
        <f t="shared" si="523"/>
        <v>0</v>
      </c>
      <c r="T836" s="56">
        <f>IFERROR((T814*AA814+T815*AA815+T816*AA816+T819*AA819+T820*AA820+T821*AA821+T822*AA822+T823*AA823+T824*AA824+T825*AA825+T826*AA826+T827*AA827+T828*AA828+T829*AA829+T830*AA830+T831*AA831+T832*AA832+T833*AA833+T834*AA834+T835*AA835)/(AA814+AA815+AA816+AA819+AA820+AA821+AA822+AA823+AA824+AA825+AA826+AA827+AA828+AA829+AA830+AA831+AA832+AA833+AA834+AA835),0)</f>
        <v>0</v>
      </c>
      <c r="U836" s="56">
        <f>IFERROR((U814*AB814+U815*AB815+U816*AB816+U819*AB819+U820*AB820+U821*AB821+U822*AB822+U823*AB823+U824*AB824+U825*AB825+U826*AB826+U827*AB827+U828*AB828+U829*AB829+U830*AB830+U831*AB831+U832*AB832+U833*AB833+U834*AB834+U835*AB835)/(AB814+AB815+AB816+AB819+AB820+AB821+AB822+AB823+AB824+AB825+AB826+AB827+AB828+AB829+AB830+AB831+AB832+AB833+AB834+AB835),0)</f>
        <v>0</v>
      </c>
      <c r="V836" s="56">
        <f>IFERROR((V814*AQ814+V815*AQ815+V816*AQ816+V819*AQ819+V820*AQ820+V821*AQ821+V822*AQ822+V823*AQ823+V824*AQ824+V825*AQ825+V826*AQ826+V827*AQ827+V828*AQ828+V829*AQ829+V830*AQ830+V831*AQ831+V832*AQ832+V833*AQ833+V834*AQ834+V835*AQ835)/(AQ814+AQ815+AQ816+AQ819+AQ820+AQ821+AQ822+AQ823+AQ824+AQ825+AQ826+AQ827+AQ828+AQ829+AQ830+AQ831+AQ832+AQ833+AQ834+AQ835),0)</f>
        <v>0</v>
      </c>
      <c r="W836" s="56">
        <f>IFERROR((W814*AS814+W815*AS815+W816*AS816+W819*AS819+W820*AS820+W821*AS821+W822*AS822+W823*AS823+W824*AS824+W825*AS825+W826*AS826+W827*AS827+W828*AS828+W829*AS829+W830*AS830+W831*AS831+W832*AS832+W833*AS833+W834*AS834+W835*AS835)/(AS814+AS815+AS816+AS819+AS820+AS821+AS822+AS823+AS824+AS825+AS826+AS827+AS828+AS829+AS830+AS831+AS832+AS833+AS834+AS835),0)</f>
        <v>0</v>
      </c>
      <c r="X836" s="635">
        <f>SUM(X819:X835,X814:X816)</f>
        <v>0</v>
      </c>
      <c r="Y836" s="635">
        <f t="shared" ref="Y836:BA836" si="524">SUM(Y819:Y835,Y814:Y816)</f>
        <v>0</v>
      </c>
      <c r="Z836" s="635">
        <f t="shared" si="524"/>
        <v>0</v>
      </c>
      <c r="AA836" s="635">
        <f t="shared" si="524"/>
        <v>0</v>
      </c>
      <c r="AB836" s="635">
        <f t="shared" si="524"/>
        <v>0</v>
      </c>
      <c r="AC836" s="635">
        <f t="shared" si="524"/>
        <v>0</v>
      </c>
      <c r="AD836" s="635">
        <f t="shared" si="524"/>
        <v>0</v>
      </c>
      <c r="AE836" s="635">
        <f t="shared" si="524"/>
        <v>0</v>
      </c>
      <c r="AF836" s="635">
        <f t="shared" si="524"/>
        <v>0</v>
      </c>
      <c r="AG836" s="635">
        <f t="shared" si="524"/>
        <v>0</v>
      </c>
      <c r="AH836" s="635">
        <f t="shared" si="524"/>
        <v>0</v>
      </c>
      <c r="AI836" s="635">
        <f t="shared" si="524"/>
        <v>0</v>
      </c>
      <c r="AJ836" s="635">
        <f t="shared" si="524"/>
        <v>0</v>
      </c>
      <c r="AK836" s="635">
        <f t="shared" si="524"/>
        <v>0</v>
      </c>
      <c r="AL836" s="635">
        <f t="shared" si="524"/>
        <v>0</v>
      </c>
      <c r="AM836" s="646">
        <f t="shared" si="524"/>
        <v>0</v>
      </c>
      <c r="AN836" s="3354">
        <f t="shared" si="524"/>
        <v>0</v>
      </c>
      <c r="AO836" s="3355">
        <f t="shared" si="524"/>
        <v>0</v>
      </c>
      <c r="AP836" s="635">
        <f t="shared" si="524"/>
        <v>0</v>
      </c>
      <c r="AQ836" s="635">
        <f t="shared" si="524"/>
        <v>0</v>
      </c>
      <c r="AR836" s="635">
        <f t="shared" si="524"/>
        <v>0</v>
      </c>
      <c r="AS836" s="635">
        <f t="shared" si="524"/>
        <v>0</v>
      </c>
      <c r="AT836" s="635">
        <f t="shared" si="524"/>
        <v>0</v>
      </c>
      <c r="AU836" s="646">
        <f t="shared" si="524"/>
        <v>0</v>
      </c>
      <c r="AV836" s="3354">
        <f t="shared" si="524"/>
        <v>0</v>
      </c>
      <c r="AW836" s="3355">
        <f t="shared" si="524"/>
        <v>0</v>
      </c>
      <c r="AX836" s="635">
        <f t="shared" si="524"/>
        <v>0</v>
      </c>
      <c r="AY836" s="635">
        <f t="shared" si="524"/>
        <v>0</v>
      </c>
      <c r="AZ836" s="635">
        <f t="shared" si="524"/>
        <v>0</v>
      </c>
      <c r="BA836" s="635">
        <f t="shared" si="524"/>
        <v>0</v>
      </c>
      <c r="BB836" s="86">
        <f t="shared" si="214"/>
        <v>0</v>
      </c>
      <c r="BC836" s="86">
        <f t="shared" si="215"/>
        <v>0</v>
      </c>
    </row>
    <row r="837" spans="2:55" x14ac:dyDescent="0.3">
      <c r="B837" s="44">
        <v>829</v>
      </c>
      <c r="C837" s="49" t="s">
        <v>837</v>
      </c>
      <c r="D837" s="47" t="s">
        <v>885</v>
      </c>
      <c r="E837" s="47" t="s">
        <v>510</v>
      </c>
      <c r="F837" s="47">
        <v>2027</v>
      </c>
      <c r="G837" s="719" t="s">
        <v>932</v>
      </c>
      <c r="H837" s="719" t="s">
        <v>933</v>
      </c>
      <c r="I837" s="109" t="s">
        <v>933</v>
      </c>
      <c r="J837" s="683"/>
      <c r="K837" s="683"/>
      <c r="L837" s="53">
        <f t="shared" ref="L837:L900" si="525">IF(AO285=0,0,(M837*AP285+AQ285*O837)/(AP285+AQ285))</f>
        <v>0</v>
      </c>
      <c r="M837" s="631">
        <f t="shared" ref="M837:M858" si="526">IFERROR(AA837/AP285,0)</f>
        <v>0</v>
      </c>
      <c r="N837" s="631">
        <f t="shared" ref="N837:N858" si="527">IFERROR(Y837/AP285,0)</f>
        <v>0</v>
      </c>
      <c r="O837" s="631">
        <f t="shared" ref="O837:O858" si="528">IFERROR(AB837/AQ285,0)</f>
        <v>0</v>
      </c>
      <c r="P837" s="631">
        <f t="shared" ref="P837:P858" si="529">IFERROR(X837/AQ285,0)</f>
        <v>0</v>
      </c>
      <c r="Q837" s="673"/>
      <c r="R837" s="673"/>
      <c r="S837" s="53">
        <f t="shared" ref="S837:S900" si="530">IF(L837*AO285=0,0,(T837*AA837+U837*AB837)/(AA837+AB837))</f>
        <v>0</v>
      </c>
      <c r="T837" s="631">
        <f t="shared" ref="T837:T858" si="531">IFERROR(AF837/(AP285*M837),0)</f>
        <v>0</v>
      </c>
      <c r="U837" s="631">
        <f t="shared" ref="U837:U858" si="532">IFERROR(AG837/(AQ285*O837),0)</f>
        <v>0</v>
      </c>
      <c r="V837" s="631">
        <f>IFERROR(AC837/Y837,0)</f>
        <v>0</v>
      </c>
      <c r="W837" s="631">
        <f>IFERROR(AM837/AR285,0)</f>
        <v>0</v>
      </c>
      <c r="X837" s="659">
        <f>X860+X883+X906+X929+X952+X975+X998+X1021+X1044+X1067+X1090</f>
        <v>0</v>
      </c>
      <c r="Y837" s="659">
        <f>Y860+Y883+Y906+Y929+Y952+Y975+Y998+Y1021+Y1044+Y1067+Y1090</f>
        <v>0</v>
      </c>
      <c r="Z837" s="52">
        <f>AA837+AB837</f>
        <v>0</v>
      </c>
      <c r="AA837" s="659">
        <f>AA860+AA883+AA906+AA929+AA952+AA975+AA998+AA1021+AA1044+AA1067+AA1090</f>
        <v>0</v>
      </c>
      <c r="AB837" s="659">
        <f>AB860+AB883+AB906+AB929+AB952+AB975+AB998+AB1021+AB1044+AB1067+AB1090</f>
        <v>0</v>
      </c>
      <c r="AC837" s="659">
        <f>AC860+AC883+AC906+AC929+AC952+AC975+AC998+AC1021+AC1044+AC1067+AC1090</f>
        <v>0</v>
      </c>
      <c r="AD837" s="659">
        <f>AD860+AD883+AD906+AD929+AD952+AD975+AD998+AD1021+AD1044+AD1067+AD1090</f>
        <v>0</v>
      </c>
      <c r="AE837" s="79">
        <f>AF837+AG837</f>
        <v>0</v>
      </c>
      <c r="AF837" s="659">
        <f>AF860+AF883+AF906+AF929+AF952+AF975+AF998+AF1021+AF1044+AF1067+AF1090</f>
        <v>0</v>
      </c>
      <c r="AG837" s="659">
        <f>AG860+AG883+AG906+AG929+AG952+AG975+AG998+AG1021+AG1044+AG1067+AG1090</f>
        <v>0</v>
      </c>
      <c r="AH837" s="79">
        <f>AI837+AJ837</f>
        <v>0</v>
      </c>
      <c r="AI837" s="659">
        <f>AI860+AI883+AI906+AI929+AI952+AI975+AI998+AI1021+AI1044+AI1067+AI1090</f>
        <v>0</v>
      </c>
      <c r="AJ837" s="659">
        <f>AJ860+AJ883+AJ906+AJ929+AJ952+AJ975+AJ998+AJ1021+AJ1044+AJ1067+AJ1090</f>
        <v>0</v>
      </c>
      <c r="AK837" s="659">
        <f>AK860+AK883+AK906+AK929+AK952+AK975+AK998+AK1021+AK1044+AK1067+AK1090</f>
        <v>0</v>
      </c>
      <c r="AL837" s="659">
        <f>AL860+AL883+AL906+AL929+AL952+AL975+AL998+AL1021+AL1044+AL1067+AL1090</f>
        <v>0</v>
      </c>
      <c r="AM837" s="3349">
        <f>AM860+AM883+AM906+AM929+AM952+AM975+AM998+AM1021+AM1044+AM1067+AM1090</f>
        <v>0</v>
      </c>
      <c r="AN837" s="3364">
        <f>AO837+AR837+AU837</f>
        <v>0</v>
      </c>
      <c r="AO837" s="3365">
        <f t="shared" ref="AO837:AO858" si="533">SUM(AP837:AQ837)</f>
        <v>0</v>
      </c>
      <c r="AP837" s="659">
        <f t="shared" ref="AP837:AU852" si="534">AP860+AP883+AP906+AP929+AP952+AP975+AP998+AP1021+AP1044+AP1067+AP1090</f>
        <v>0</v>
      </c>
      <c r="AQ837" s="659">
        <f t="shared" si="534"/>
        <v>0</v>
      </c>
      <c r="AR837" s="659">
        <f t="shared" si="534"/>
        <v>0</v>
      </c>
      <c r="AS837" s="659">
        <f t="shared" si="534"/>
        <v>0</v>
      </c>
      <c r="AT837" s="659">
        <f t="shared" si="534"/>
        <v>0</v>
      </c>
      <c r="AU837" s="3349">
        <f t="shared" si="534"/>
        <v>0</v>
      </c>
      <c r="AV837" s="3364">
        <f t="shared" ref="AV837:AV858" si="535">SUM(AW837,AZ837,BA837)</f>
        <v>0</v>
      </c>
      <c r="AW837" s="3365">
        <f t="shared" ref="AW837:AW858" si="536">SUM(AX837,AY837)</f>
        <v>0</v>
      </c>
      <c r="AX837" s="659">
        <f>AX860+AX883+AX906+AX929+AX952+AX975+AX998+AX1021+AX1044+AX1067+AX1090</f>
        <v>0</v>
      </c>
      <c r="AY837" s="659">
        <f>AY860+AY883+AY906+AY929+AY952+AY975+AY998+AY1021+AY1044+AY1067+AY1090</f>
        <v>0</v>
      </c>
      <c r="AZ837" s="659">
        <f>AZ860+AZ883+AZ906+AZ929+AZ952+AZ975+AZ998+AZ1021+AZ1044+AZ1067+AZ1090</f>
        <v>0</v>
      </c>
      <c r="BA837" s="659">
        <f>BA860+BA883+BA906+BA929+BA952+BA975+BA998+BA1021+BA1044+BA1067+BA1090</f>
        <v>0</v>
      </c>
      <c r="BB837" s="46">
        <f t="shared" si="214"/>
        <v>0</v>
      </c>
      <c r="BC837" s="46">
        <f t="shared" si="215"/>
        <v>0</v>
      </c>
    </row>
    <row r="838" spans="2:55" x14ac:dyDescent="0.3">
      <c r="B838" s="44">
        <v>830</v>
      </c>
      <c r="C838" s="49" t="s">
        <v>837</v>
      </c>
      <c r="D838" s="49" t="s">
        <v>885</v>
      </c>
      <c r="E838" s="49" t="s">
        <v>510</v>
      </c>
      <c r="F838" s="49">
        <v>2027</v>
      </c>
      <c r="G838" s="719" t="s">
        <v>932</v>
      </c>
      <c r="H838" s="719" t="s">
        <v>934</v>
      </c>
      <c r="I838" s="109" t="s">
        <v>934</v>
      </c>
      <c r="J838" s="683"/>
      <c r="K838" s="683"/>
      <c r="L838" s="53">
        <f t="shared" si="525"/>
        <v>0</v>
      </c>
      <c r="M838" s="631">
        <f t="shared" si="526"/>
        <v>0</v>
      </c>
      <c r="N838" s="631">
        <f t="shared" si="527"/>
        <v>0</v>
      </c>
      <c r="O838" s="631">
        <f t="shared" si="528"/>
        <v>0</v>
      </c>
      <c r="P838" s="631">
        <f t="shared" si="529"/>
        <v>0</v>
      </c>
      <c r="Q838" s="673"/>
      <c r="R838" s="673"/>
      <c r="S838" s="53">
        <f t="shared" si="530"/>
        <v>0</v>
      </c>
      <c r="T838" s="631">
        <f t="shared" si="531"/>
        <v>0</v>
      </c>
      <c r="U838" s="631">
        <f t="shared" si="532"/>
        <v>0</v>
      </c>
      <c r="V838" s="631">
        <f t="shared" ref="V838:V858" si="537">IFERROR(AC838/Y838,0)</f>
        <v>0</v>
      </c>
      <c r="W838" s="631">
        <f t="shared" ref="W838:W859" si="538">IFERROR(AM838/AR286,0)</f>
        <v>0</v>
      </c>
      <c r="X838" s="659">
        <f t="shared" ref="X838:Y853" si="539">X861+X884+X907+X930+X953+X976+X999+X1022+X1045+X1068+X1091</f>
        <v>0</v>
      </c>
      <c r="Y838" s="659">
        <f t="shared" si="539"/>
        <v>0</v>
      </c>
      <c r="Z838" s="52">
        <f t="shared" ref="Z838:Z858" si="540">AA838+AB838</f>
        <v>0</v>
      </c>
      <c r="AA838" s="659">
        <f t="shared" ref="AA838:AD853" si="541">AA861+AA884+AA907+AA930+AA953+AA976+AA999+AA1022+AA1045+AA1068+AA1091</f>
        <v>0</v>
      </c>
      <c r="AB838" s="659">
        <f t="shared" si="541"/>
        <v>0</v>
      </c>
      <c r="AC838" s="659">
        <f t="shared" si="541"/>
        <v>0</v>
      </c>
      <c r="AD838" s="659">
        <f t="shared" si="541"/>
        <v>0</v>
      </c>
      <c r="AE838" s="79">
        <f t="shared" ref="AE838:AE858" si="542">AF838+AG838</f>
        <v>0</v>
      </c>
      <c r="AF838" s="659">
        <f t="shared" ref="AF838:AG853" si="543">AF861+AF884+AF907+AF930+AF953+AF976+AF999+AF1022+AF1045+AF1068+AF1091</f>
        <v>0</v>
      </c>
      <c r="AG838" s="659">
        <f t="shared" si="543"/>
        <v>0</v>
      </c>
      <c r="AH838" s="79">
        <f t="shared" ref="AH838:AH858" si="544">AI838+AJ838</f>
        <v>0</v>
      </c>
      <c r="AI838" s="659">
        <f t="shared" ref="AI838:AM853" si="545">AI861+AI884+AI907+AI930+AI953+AI976+AI999+AI1022+AI1045+AI1068+AI1091</f>
        <v>0</v>
      </c>
      <c r="AJ838" s="659">
        <f t="shared" si="545"/>
        <v>0</v>
      </c>
      <c r="AK838" s="659">
        <f t="shared" si="545"/>
        <v>0</v>
      </c>
      <c r="AL838" s="659">
        <f t="shared" si="545"/>
        <v>0</v>
      </c>
      <c r="AM838" s="3349">
        <f t="shared" si="545"/>
        <v>0</v>
      </c>
      <c r="AN838" s="3364">
        <f t="shared" ref="AN838:AN858" si="546">AO838+AR838+AU838</f>
        <v>0</v>
      </c>
      <c r="AO838" s="3365">
        <f t="shared" si="533"/>
        <v>0</v>
      </c>
      <c r="AP838" s="659">
        <f t="shared" si="534"/>
        <v>0</v>
      </c>
      <c r="AQ838" s="659">
        <f t="shared" si="534"/>
        <v>0</v>
      </c>
      <c r="AR838" s="659">
        <f t="shared" si="534"/>
        <v>0</v>
      </c>
      <c r="AS838" s="659">
        <f t="shared" si="534"/>
        <v>0</v>
      </c>
      <c r="AT838" s="659">
        <f t="shared" si="534"/>
        <v>0</v>
      </c>
      <c r="AU838" s="3349">
        <f t="shared" si="534"/>
        <v>0</v>
      </c>
      <c r="AV838" s="3364">
        <f t="shared" si="535"/>
        <v>0</v>
      </c>
      <c r="AW838" s="3365">
        <f t="shared" si="536"/>
        <v>0</v>
      </c>
      <c r="AX838" s="659">
        <f t="shared" ref="AX838:BA853" si="547">AX861+AX884+AX907+AX930+AX953+AX976+AX999+AX1022+AX1045+AX1068+AX1091</f>
        <v>0</v>
      </c>
      <c r="AY838" s="659">
        <f t="shared" si="547"/>
        <v>0</v>
      </c>
      <c r="AZ838" s="659">
        <f t="shared" si="547"/>
        <v>0</v>
      </c>
      <c r="BA838" s="659">
        <f t="shared" si="547"/>
        <v>0</v>
      </c>
      <c r="BB838" s="46">
        <f t="shared" si="214"/>
        <v>0</v>
      </c>
      <c r="BC838" s="46">
        <f t="shared" si="215"/>
        <v>0</v>
      </c>
    </row>
    <row r="839" spans="2:55" x14ac:dyDescent="0.3">
      <c r="B839" s="44">
        <v>831</v>
      </c>
      <c r="C839" s="49" t="s">
        <v>837</v>
      </c>
      <c r="D839" s="49" t="s">
        <v>885</v>
      </c>
      <c r="E839" s="49" t="s">
        <v>510</v>
      </c>
      <c r="F839" s="49">
        <v>2027</v>
      </c>
      <c r="G839" s="719" t="s">
        <v>932</v>
      </c>
      <c r="H839" s="719" t="s">
        <v>935</v>
      </c>
      <c r="I839" s="109" t="s">
        <v>935</v>
      </c>
      <c r="J839" s="683"/>
      <c r="K839" s="683"/>
      <c r="L839" s="53">
        <f t="shared" si="525"/>
        <v>0</v>
      </c>
      <c r="M839" s="631">
        <f t="shared" si="526"/>
        <v>0</v>
      </c>
      <c r="N839" s="631">
        <f t="shared" si="527"/>
        <v>0</v>
      </c>
      <c r="O839" s="631">
        <f t="shared" si="528"/>
        <v>0</v>
      </c>
      <c r="P839" s="631">
        <f t="shared" si="529"/>
        <v>0</v>
      </c>
      <c r="Q839" s="673"/>
      <c r="R839" s="673"/>
      <c r="S839" s="53">
        <f t="shared" si="530"/>
        <v>0</v>
      </c>
      <c r="T839" s="631">
        <f t="shared" si="531"/>
        <v>0</v>
      </c>
      <c r="U839" s="631">
        <f t="shared" si="532"/>
        <v>0</v>
      </c>
      <c r="V839" s="631">
        <f t="shared" si="537"/>
        <v>0</v>
      </c>
      <c r="W839" s="631">
        <f t="shared" si="538"/>
        <v>0</v>
      </c>
      <c r="X839" s="659">
        <f t="shared" si="539"/>
        <v>0</v>
      </c>
      <c r="Y839" s="659">
        <f t="shared" si="539"/>
        <v>0</v>
      </c>
      <c r="Z839" s="52">
        <f t="shared" si="540"/>
        <v>0</v>
      </c>
      <c r="AA839" s="659">
        <f t="shared" si="541"/>
        <v>0</v>
      </c>
      <c r="AB839" s="659">
        <f t="shared" si="541"/>
        <v>0</v>
      </c>
      <c r="AC839" s="659">
        <f t="shared" si="541"/>
        <v>0</v>
      </c>
      <c r="AD839" s="659">
        <f t="shared" si="541"/>
        <v>0</v>
      </c>
      <c r="AE839" s="79">
        <f t="shared" si="542"/>
        <v>0</v>
      </c>
      <c r="AF839" s="659">
        <f t="shared" si="543"/>
        <v>0</v>
      </c>
      <c r="AG839" s="659">
        <f t="shared" si="543"/>
        <v>0</v>
      </c>
      <c r="AH839" s="79">
        <f t="shared" si="544"/>
        <v>0</v>
      </c>
      <c r="AI839" s="659">
        <f t="shared" si="545"/>
        <v>0</v>
      </c>
      <c r="AJ839" s="659">
        <f t="shared" si="545"/>
        <v>0</v>
      </c>
      <c r="AK839" s="659">
        <f t="shared" si="545"/>
        <v>0</v>
      </c>
      <c r="AL839" s="659">
        <f t="shared" si="545"/>
        <v>0</v>
      </c>
      <c r="AM839" s="3349">
        <f t="shared" si="545"/>
        <v>0</v>
      </c>
      <c r="AN839" s="3364">
        <f t="shared" si="546"/>
        <v>0</v>
      </c>
      <c r="AO839" s="3365">
        <f t="shared" si="533"/>
        <v>0</v>
      </c>
      <c r="AP839" s="659">
        <f t="shared" si="534"/>
        <v>0</v>
      </c>
      <c r="AQ839" s="659">
        <f t="shared" si="534"/>
        <v>0</v>
      </c>
      <c r="AR839" s="659">
        <f t="shared" si="534"/>
        <v>0</v>
      </c>
      <c r="AS839" s="659">
        <f t="shared" si="534"/>
        <v>0</v>
      </c>
      <c r="AT839" s="659">
        <f t="shared" si="534"/>
        <v>0</v>
      </c>
      <c r="AU839" s="3349">
        <f t="shared" si="534"/>
        <v>0</v>
      </c>
      <c r="AV839" s="3364">
        <f t="shared" si="535"/>
        <v>0</v>
      </c>
      <c r="AW839" s="3365">
        <f t="shared" si="536"/>
        <v>0</v>
      </c>
      <c r="AX839" s="659">
        <f t="shared" si="547"/>
        <v>0</v>
      </c>
      <c r="AY839" s="659">
        <f t="shared" si="547"/>
        <v>0</v>
      </c>
      <c r="AZ839" s="659">
        <f t="shared" si="547"/>
        <v>0</v>
      </c>
      <c r="BA839" s="659">
        <f t="shared" si="547"/>
        <v>0</v>
      </c>
      <c r="BB839" s="46">
        <f t="shared" ref="BB839:BB902" si="548">IFERROR(AW839/AO839,0)</f>
        <v>0</v>
      </c>
      <c r="BC839" s="46">
        <f t="shared" ref="BC839:BC902" si="549">IFERROR(AZ839/AR839,0)</f>
        <v>0</v>
      </c>
    </row>
    <row r="840" spans="2:55" x14ac:dyDescent="0.3">
      <c r="B840" s="44">
        <v>832</v>
      </c>
      <c r="C840" s="745" t="s">
        <v>936</v>
      </c>
      <c r="D840" s="49" t="s">
        <v>885</v>
      </c>
      <c r="E840" s="49" t="s">
        <v>510</v>
      </c>
      <c r="F840" s="49">
        <v>2027</v>
      </c>
      <c r="G840" s="719" t="s">
        <v>932</v>
      </c>
      <c r="H840" s="719" t="s">
        <v>937</v>
      </c>
      <c r="I840" s="695" t="s">
        <v>937</v>
      </c>
      <c r="J840" s="630"/>
      <c r="K840" s="630"/>
      <c r="L840" s="53">
        <f t="shared" si="525"/>
        <v>0</v>
      </c>
      <c r="M840" s="631">
        <f t="shared" si="526"/>
        <v>0</v>
      </c>
      <c r="N840" s="631">
        <f t="shared" si="527"/>
        <v>0</v>
      </c>
      <c r="O840" s="631">
        <f t="shared" si="528"/>
        <v>0</v>
      </c>
      <c r="P840" s="631">
        <f t="shared" si="529"/>
        <v>0</v>
      </c>
      <c r="Q840" s="673"/>
      <c r="R840" s="673"/>
      <c r="S840" s="53">
        <f t="shared" si="530"/>
        <v>0</v>
      </c>
      <c r="T840" s="631">
        <f t="shared" si="531"/>
        <v>0</v>
      </c>
      <c r="U840" s="631">
        <f t="shared" si="532"/>
        <v>0</v>
      </c>
      <c r="V840" s="631">
        <f t="shared" si="537"/>
        <v>0</v>
      </c>
      <c r="W840" s="631">
        <f t="shared" si="538"/>
        <v>0</v>
      </c>
      <c r="X840" s="659">
        <f t="shared" si="539"/>
        <v>0</v>
      </c>
      <c r="Y840" s="659">
        <f t="shared" si="539"/>
        <v>0</v>
      </c>
      <c r="Z840" s="52">
        <f t="shared" si="540"/>
        <v>0</v>
      </c>
      <c r="AA840" s="659">
        <f t="shared" si="541"/>
        <v>0</v>
      </c>
      <c r="AB840" s="659">
        <f t="shared" si="541"/>
        <v>0</v>
      </c>
      <c r="AC840" s="659">
        <f t="shared" si="541"/>
        <v>0</v>
      </c>
      <c r="AD840" s="659">
        <f t="shared" si="541"/>
        <v>0</v>
      </c>
      <c r="AE840" s="79">
        <f t="shared" si="542"/>
        <v>0</v>
      </c>
      <c r="AF840" s="659">
        <f t="shared" si="543"/>
        <v>0</v>
      </c>
      <c r="AG840" s="659">
        <f t="shared" si="543"/>
        <v>0</v>
      </c>
      <c r="AH840" s="79">
        <f t="shared" si="544"/>
        <v>0</v>
      </c>
      <c r="AI840" s="659">
        <f t="shared" si="545"/>
        <v>0</v>
      </c>
      <c r="AJ840" s="659">
        <f t="shared" si="545"/>
        <v>0</v>
      </c>
      <c r="AK840" s="659">
        <f t="shared" si="545"/>
        <v>0</v>
      </c>
      <c r="AL840" s="659">
        <f t="shared" si="545"/>
        <v>0</v>
      </c>
      <c r="AM840" s="3349">
        <f t="shared" si="545"/>
        <v>0</v>
      </c>
      <c r="AN840" s="3364">
        <f t="shared" si="546"/>
        <v>0</v>
      </c>
      <c r="AO840" s="3365">
        <f t="shared" si="533"/>
        <v>0</v>
      </c>
      <c r="AP840" s="659">
        <f t="shared" si="534"/>
        <v>0</v>
      </c>
      <c r="AQ840" s="659">
        <f t="shared" si="534"/>
        <v>0</v>
      </c>
      <c r="AR840" s="659">
        <f t="shared" si="534"/>
        <v>0</v>
      </c>
      <c r="AS840" s="659">
        <f t="shared" si="534"/>
        <v>0</v>
      </c>
      <c r="AT840" s="659">
        <f t="shared" si="534"/>
        <v>0</v>
      </c>
      <c r="AU840" s="3349">
        <f t="shared" si="534"/>
        <v>0</v>
      </c>
      <c r="AV840" s="3364">
        <f t="shared" si="535"/>
        <v>0</v>
      </c>
      <c r="AW840" s="3365">
        <f t="shared" si="536"/>
        <v>0</v>
      </c>
      <c r="AX840" s="659">
        <f t="shared" si="547"/>
        <v>0</v>
      </c>
      <c r="AY840" s="659">
        <f t="shared" si="547"/>
        <v>0</v>
      </c>
      <c r="AZ840" s="659">
        <f t="shared" si="547"/>
        <v>0</v>
      </c>
      <c r="BA840" s="659">
        <f t="shared" si="547"/>
        <v>0</v>
      </c>
      <c r="BB840" s="46">
        <f t="shared" si="548"/>
        <v>0</v>
      </c>
      <c r="BC840" s="46">
        <f t="shared" si="549"/>
        <v>0</v>
      </c>
    </row>
    <row r="841" spans="2:55" x14ac:dyDescent="0.3">
      <c r="B841" s="44">
        <v>833</v>
      </c>
      <c r="C841" s="745" t="s">
        <v>936</v>
      </c>
      <c r="D841" s="49" t="s">
        <v>885</v>
      </c>
      <c r="E841" s="49" t="s">
        <v>510</v>
      </c>
      <c r="F841" s="49">
        <v>2027</v>
      </c>
      <c r="G841" s="719" t="s">
        <v>932</v>
      </c>
      <c r="H841" s="719" t="s">
        <v>938</v>
      </c>
      <c r="I841" s="695" t="s">
        <v>938</v>
      </c>
      <c r="J841" s="630"/>
      <c r="K841" s="630"/>
      <c r="L841" s="53">
        <f t="shared" si="525"/>
        <v>0</v>
      </c>
      <c r="M841" s="631">
        <f t="shared" si="526"/>
        <v>0</v>
      </c>
      <c r="N841" s="631">
        <f t="shared" si="527"/>
        <v>0</v>
      </c>
      <c r="O841" s="631">
        <f t="shared" si="528"/>
        <v>0</v>
      </c>
      <c r="P841" s="631">
        <f t="shared" si="529"/>
        <v>0</v>
      </c>
      <c r="Q841" s="673"/>
      <c r="R841" s="673"/>
      <c r="S841" s="53">
        <f t="shared" si="530"/>
        <v>0</v>
      </c>
      <c r="T841" s="631">
        <f t="shared" si="531"/>
        <v>0</v>
      </c>
      <c r="U841" s="631">
        <f t="shared" si="532"/>
        <v>0</v>
      </c>
      <c r="V841" s="631">
        <f t="shared" si="537"/>
        <v>0</v>
      </c>
      <c r="W841" s="631">
        <f t="shared" si="538"/>
        <v>0</v>
      </c>
      <c r="X841" s="659">
        <f t="shared" si="539"/>
        <v>0</v>
      </c>
      <c r="Y841" s="659">
        <f t="shared" si="539"/>
        <v>0</v>
      </c>
      <c r="Z841" s="52">
        <f t="shared" si="540"/>
        <v>0</v>
      </c>
      <c r="AA841" s="659">
        <f t="shared" si="541"/>
        <v>0</v>
      </c>
      <c r="AB841" s="659">
        <f t="shared" si="541"/>
        <v>0</v>
      </c>
      <c r="AC841" s="659">
        <f t="shared" si="541"/>
        <v>0</v>
      </c>
      <c r="AD841" s="659">
        <f t="shared" si="541"/>
        <v>0</v>
      </c>
      <c r="AE841" s="79">
        <f t="shared" si="542"/>
        <v>0</v>
      </c>
      <c r="AF841" s="659">
        <f t="shared" si="543"/>
        <v>0</v>
      </c>
      <c r="AG841" s="659">
        <f t="shared" si="543"/>
        <v>0</v>
      </c>
      <c r="AH841" s="79">
        <f t="shared" si="544"/>
        <v>0</v>
      </c>
      <c r="AI841" s="659">
        <f t="shared" si="545"/>
        <v>0</v>
      </c>
      <c r="AJ841" s="659">
        <f t="shared" si="545"/>
        <v>0</v>
      </c>
      <c r="AK841" s="659">
        <f t="shared" si="545"/>
        <v>0</v>
      </c>
      <c r="AL841" s="659">
        <f t="shared" si="545"/>
        <v>0</v>
      </c>
      <c r="AM841" s="3349">
        <f t="shared" si="545"/>
        <v>0</v>
      </c>
      <c r="AN841" s="3364">
        <f t="shared" si="546"/>
        <v>0</v>
      </c>
      <c r="AO841" s="3365">
        <f t="shared" si="533"/>
        <v>0</v>
      </c>
      <c r="AP841" s="659">
        <f t="shared" si="534"/>
        <v>0</v>
      </c>
      <c r="AQ841" s="659">
        <f t="shared" si="534"/>
        <v>0</v>
      </c>
      <c r="AR841" s="659">
        <f t="shared" si="534"/>
        <v>0</v>
      </c>
      <c r="AS841" s="659">
        <f t="shared" si="534"/>
        <v>0</v>
      </c>
      <c r="AT841" s="659">
        <f t="shared" si="534"/>
        <v>0</v>
      </c>
      <c r="AU841" s="3349">
        <f t="shared" si="534"/>
        <v>0</v>
      </c>
      <c r="AV841" s="3364">
        <f t="shared" si="535"/>
        <v>0</v>
      </c>
      <c r="AW841" s="3365">
        <f t="shared" si="536"/>
        <v>0</v>
      </c>
      <c r="AX841" s="659">
        <f t="shared" si="547"/>
        <v>0</v>
      </c>
      <c r="AY841" s="659">
        <f t="shared" si="547"/>
        <v>0</v>
      </c>
      <c r="AZ841" s="659">
        <f t="shared" si="547"/>
        <v>0</v>
      </c>
      <c r="BA841" s="659">
        <f t="shared" si="547"/>
        <v>0</v>
      </c>
      <c r="BB841" s="46">
        <f t="shared" si="548"/>
        <v>0</v>
      </c>
      <c r="BC841" s="46">
        <f t="shared" si="549"/>
        <v>0</v>
      </c>
    </row>
    <row r="842" spans="2:55" x14ac:dyDescent="0.3">
      <c r="B842" s="44">
        <v>834</v>
      </c>
      <c r="C842" s="49" t="s">
        <v>837</v>
      </c>
      <c r="D842" s="49" t="s">
        <v>885</v>
      </c>
      <c r="E842" s="49" t="s">
        <v>510</v>
      </c>
      <c r="F842" s="49">
        <v>2027</v>
      </c>
      <c r="G842" s="719" t="s">
        <v>932</v>
      </c>
      <c r="H842" s="719" t="s">
        <v>939</v>
      </c>
      <c r="I842" s="109" t="s">
        <v>939</v>
      </c>
      <c r="J842" s="94"/>
      <c r="K842" s="94"/>
      <c r="L842" s="53">
        <f t="shared" si="525"/>
        <v>0</v>
      </c>
      <c r="M842" s="631">
        <f t="shared" si="526"/>
        <v>0</v>
      </c>
      <c r="N842" s="631">
        <f t="shared" si="527"/>
        <v>0</v>
      </c>
      <c r="O842" s="631">
        <f t="shared" si="528"/>
        <v>0</v>
      </c>
      <c r="P842" s="631">
        <f t="shared" si="529"/>
        <v>0</v>
      </c>
      <c r="Q842" s="673"/>
      <c r="R842" s="673"/>
      <c r="S842" s="53">
        <f t="shared" si="530"/>
        <v>0</v>
      </c>
      <c r="T842" s="631">
        <f t="shared" si="531"/>
        <v>0</v>
      </c>
      <c r="U842" s="631">
        <f t="shared" si="532"/>
        <v>0</v>
      </c>
      <c r="V842" s="631">
        <f t="shared" si="537"/>
        <v>0</v>
      </c>
      <c r="W842" s="631">
        <f t="shared" si="538"/>
        <v>0</v>
      </c>
      <c r="X842" s="659">
        <f t="shared" si="539"/>
        <v>0</v>
      </c>
      <c r="Y842" s="659">
        <f t="shared" si="539"/>
        <v>0</v>
      </c>
      <c r="Z842" s="52">
        <f t="shared" si="540"/>
        <v>0</v>
      </c>
      <c r="AA842" s="659">
        <f t="shared" si="541"/>
        <v>0</v>
      </c>
      <c r="AB842" s="659">
        <f t="shared" si="541"/>
        <v>0</v>
      </c>
      <c r="AC842" s="659">
        <f t="shared" si="541"/>
        <v>0</v>
      </c>
      <c r="AD842" s="659">
        <f t="shared" si="541"/>
        <v>0</v>
      </c>
      <c r="AE842" s="79">
        <f t="shared" si="542"/>
        <v>0</v>
      </c>
      <c r="AF842" s="659">
        <f t="shared" si="543"/>
        <v>0</v>
      </c>
      <c r="AG842" s="659">
        <f t="shared" si="543"/>
        <v>0</v>
      </c>
      <c r="AH842" s="79">
        <f t="shared" si="544"/>
        <v>0</v>
      </c>
      <c r="AI842" s="659">
        <f t="shared" si="545"/>
        <v>0</v>
      </c>
      <c r="AJ842" s="659">
        <f t="shared" si="545"/>
        <v>0</v>
      </c>
      <c r="AK842" s="659">
        <f t="shared" si="545"/>
        <v>0</v>
      </c>
      <c r="AL842" s="659">
        <f t="shared" si="545"/>
        <v>0</v>
      </c>
      <c r="AM842" s="3349">
        <f t="shared" si="545"/>
        <v>0</v>
      </c>
      <c r="AN842" s="3364">
        <f t="shared" si="546"/>
        <v>0</v>
      </c>
      <c r="AO842" s="3365">
        <f t="shared" si="533"/>
        <v>0</v>
      </c>
      <c r="AP842" s="659">
        <f t="shared" si="534"/>
        <v>0</v>
      </c>
      <c r="AQ842" s="659">
        <f t="shared" si="534"/>
        <v>0</v>
      </c>
      <c r="AR842" s="659">
        <f t="shared" si="534"/>
        <v>0</v>
      </c>
      <c r="AS842" s="659">
        <f t="shared" si="534"/>
        <v>0</v>
      </c>
      <c r="AT842" s="659">
        <f t="shared" si="534"/>
        <v>0</v>
      </c>
      <c r="AU842" s="3349">
        <f t="shared" si="534"/>
        <v>0</v>
      </c>
      <c r="AV842" s="3364">
        <f t="shared" si="535"/>
        <v>0</v>
      </c>
      <c r="AW842" s="3365">
        <f t="shared" si="536"/>
        <v>0</v>
      </c>
      <c r="AX842" s="659">
        <f t="shared" si="547"/>
        <v>0</v>
      </c>
      <c r="AY842" s="659">
        <f t="shared" si="547"/>
        <v>0</v>
      </c>
      <c r="AZ842" s="659">
        <f t="shared" si="547"/>
        <v>0</v>
      </c>
      <c r="BA842" s="659">
        <f t="shared" si="547"/>
        <v>0</v>
      </c>
      <c r="BB842" s="46">
        <f t="shared" si="548"/>
        <v>0</v>
      </c>
      <c r="BC842" s="46">
        <f t="shared" si="549"/>
        <v>0</v>
      </c>
    </row>
    <row r="843" spans="2:55" x14ac:dyDescent="0.3">
      <c r="B843" s="44">
        <v>835</v>
      </c>
      <c r="C843" s="49" t="s">
        <v>837</v>
      </c>
      <c r="D843" s="49" t="s">
        <v>885</v>
      </c>
      <c r="E843" s="49" t="s">
        <v>510</v>
      </c>
      <c r="F843" s="49">
        <v>2027</v>
      </c>
      <c r="G843" s="719" t="s">
        <v>932</v>
      </c>
      <c r="H843" s="719" t="s">
        <v>940</v>
      </c>
      <c r="I843" s="109" t="s">
        <v>940</v>
      </c>
      <c r="J843" s="94"/>
      <c r="K843" s="94"/>
      <c r="L843" s="53">
        <f t="shared" si="525"/>
        <v>0</v>
      </c>
      <c r="M843" s="631">
        <f t="shared" si="526"/>
        <v>0</v>
      </c>
      <c r="N843" s="631">
        <f t="shared" si="527"/>
        <v>0</v>
      </c>
      <c r="O843" s="631">
        <f t="shared" si="528"/>
        <v>0</v>
      </c>
      <c r="P843" s="631">
        <f t="shared" si="529"/>
        <v>0</v>
      </c>
      <c r="Q843" s="673"/>
      <c r="R843" s="673"/>
      <c r="S843" s="53">
        <f t="shared" si="530"/>
        <v>0</v>
      </c>
      <c r="T843" s="631">
        <f t="shared" si="531"/>
        <v>0</v>
      </c>
      <c r="U843" s="631">
        <f t="shared" si="532"/>
        <v>0</v>
      </c>
      <c r="V843" s="631">
        <f t="shared" si="537"/>
        <v>0</v>
      </c>
      <c r="W843" s="631">
        <f t="shared" si="538"/>
        <v>0</v>
      </c>
      <c r="X843" s="659">
        <f t="shared" si="539"/>
        <v>0</v>
      </c>
      <c r="Y843" s="659">
        <f t="shared" si="539"/>
        <v>0</v>
      </c>
      <c r="Z843" s="52">
        <f t="shared" si="540"/>
        <v>0</v>
      </c>
      <c r="AA843" s="659">
        <f t="shared" si="541"/>
        <v>0</v>
      </c>
      <c r="AB843" s="659">
        <f t="shared" si="541"/>
        <v>0</v>
      </c>
      <c r="AC843" s="659">
        <f t="shared" si="541"/>
        <v>0</v>
      </c>
      <c r="AD843" s="659">
        <f t="shared" si="541"/>
        <v>0</v>
      </c>
      <c r="AE843" s="79">
        <f t="shared" si="542"/>
        <v>0</v>
      </c>
      <c r="AF843" s="659">
        <f t="shared" si="543"/>
        <v>0</v>
      </c>
      <c r="AG843" s="659">
        <f t="shared" si="543"/>
        <v>0</v>
      </c>
      <c r="AH843" s="79">
        <f t="shared" si="544"/>
        <v>0</v>
      </c>
      <c r="AI843" s="659">
        <f t="shared" si="545"/>
        <v>0</v>
      </c>
      <c r="AJ843" s="659">
        <f t="shared" si="545"/>
        <v>0</v>
      </c>
      <c r="AK843" s="659">
        <f t="shared" si="545"/>
        <v>0</v>
      </c>
      <c r="AL843" s="659">
        <f t="shared" si="545"/>
        <v>0</v>
      </c>
      <c r="AM843" s="3349">
        <f t="shared" si="545"/>
        <v>0</v>
      </c>
      <c r="AN843" s="3364">
        <f t="shared" si="546"/>
        <v>0</v>
      </c>
      <c r="AO843" s="3365">
        <f t="shared" si="533"/>
        <v>0</v>
      </c>
      <c r="AP843" s="659">
        <f t="shared" si="534"/>
        <v>0</v>
      </c>
      <c r="AQ843" s="659">
        <f t="shared" si="534"/>
        <v>0</v>
      </c>
      <c r="AR843" s="659">
        <f t="shared" si="534"/>
        <v>0</v>
      </c>
      <c r="AS843" s="659">
        <f t="shared" si="534"/>
        <v>0</v>
      </c>
      <c r="AT843" s="659">
        <f t="shared" si="534"/>
        <v>0</v>
      </c>
      <c r="AU843" s="3349">
        <f t="shared" si="534"/>
        <v>0</v>
      </c>
      <c r="AV843" s="3364">
        <f t="shared" si="535"/>
        <v>0</v>
      </c>
      <c r="AW843" s="3365">
        <f t="shared" si="536"/>
        <v>0</v>
      </c>
      <c r="AX843" s="659">
        <f t="shared" si="547"/>
        <v>0</v>
      </c>
      <c r="AY843" s="659">
        <f t="shared" si="547"/>
        <v>0</v>
      </c>
      <c r="AZ843" s="659">
        <f t="shared" si="547"/>
        <v>0</v>
      </c>
      <c r="BA843" s="659">
        <f t="shared" si="547"/>
        <v>0</v>
      </c>
      <c r="BB843" s="46">
        <f t="shared" si="548"/>
        <v>0</v>
      </c>
      <c r="BC843" s="46">
        <f t="shared" si="549"/>
        <v>0</v>
      </c>
    </row>
    <row r="844" spans="2:55" x14ac:dyDescent="0.3">
      <c r="B844" s="44">
        <v>836</v>
      </c>
      <c r="C844" s="49" t="s">
        <v>837</v>
      </c>
      <c r="D844" s="49" t="s">
        <v>885</v>
      </c>
      <c r="E844" s="49" t="s">
        <v>510</v>
      </c>
      <c r="F844" s="49">
        <v>2027</v>
      </c>
      <c r="G844" s="719" t="s">
        <v>932</v>
      </c>
      <c r="H844" s="719" t="s">
        <v>941</v>
      </c>
      <c r="I844" s="109" t="s">
        <v>941</v>
      </c>
      <c r="J844" s="94"/>
      <c r="K844" s="94"/>
      <c r="L844" s="53">
        <f t="shared" si="525"/>
        <v>0</v>
      </c>
      <c r="M844" s="631">
        <f t="shared" si="526"/>
        <v>0</v>
      </c>
      <c r="N844" s="631">
        <f t="shared" si="527"/>
        <v>0</v>
      </c>
      <c r="O844" s="631">
        <f t="shared" si="528"/>
        <v>0</v>
      </c>
      <c r="P844" s="631">
        <f t="shared" si="529"/>
        <v>0</v>
      </c>
      <c r="Q844" s="673"/>
      <c r="R844" s="673"/>
      <c r="S844" s="53">
        <f t="shared" si="530"/>
        <v>0</v>
      </c>
      <c r="T844" s="631">
        <f t="shared" si="531"/>
        <v>0</v>
      </c>
      <c r="U844" s="631">
        <f t="shared" si="532"/>
        <v>0</v>
      </c>
      <c r="V844" s="631">
        <f t="shared" si="537"/>
        <v>0</v>
      </c>
      <c r="W844" s="631">
        <f t="shared" si="538"/>
        <v>0</v>
      </c>
      <c r="X844" s="659">
        <f t="shared" si="539"/>
        <v>0</v>
      </c>
      <c r="Y844" s="659">
        <f t="shared" si="539"/>
        <v>0</v>
      </c>
      <c r="Z844" s="52">
        <f t="shared" si="540"/>
        <v>0</v>
      </c>
      <c r="AA844" s="659">
        <f t="shared" si="541"/>
        <v>0</v>
      </c>
      <c r="AB844" s="659">
        <f t="shared" si="541"/>
        <v>0</v>
      </c>
      <c r="AC844" s="659">
        <f t="shared" si="541"/>
        <v>0</v>
      </c>
      <c r="AD844" s="659">
        <f t="shared" si="541"/>
        <v>0</v>
      </c>
      <c r="AE844" s="79">
        <f t="shared" si="542"/>
        <v>0</v>
      </c>
      <c r="AF844" s="659">
        <f t="shared" si="543"/>
        <v>0</v>
      </c>
      <c r="AG844" s="659">
        <f t="shared" si="543"/>
        <v>0</v>
      </c>
      <c r="AH844" s="79">
        <f t="shared" si="544"/>
        <v>0</v>
      </c>
      <c r="AI844" s="659">
        <f t="shared" si="545"/>
        <v>0</v>
      </c>
      <c r="AJ844" s="659">
        <f t="shared" si="545"/>
        <v>0</v>
      </c>
      <c r="AK844" s="659">
        <f t="shared" si="545"/>
        <v>0</v>
      </c>
      <c r="AL844" s="659">
        <f t="shared" si="545"/>
        <v>0</v>
      </c>
      <c r="AM844" s="3349">
        <f t="shared" si="545"/>
        <v>0</v>
      </c>
      <c r="AN844" s="3364">
        <f t="shared" si="546"/>
        <v>0</v>
      </c>
      <c r="AO844" s="3365">
        <f t="shared" si="533"/>
        <v>0</v>
      </c>
      <c r="AP844" s="659">
        <f t="shared" si="534"/>
        <v>0</v>
      </c>
      <c r="AQ844" s="659">
        <f t="shared" si="534"/>
        <v>0</v>
      </c>
      <c r="AR844" s="659">
        <f t="shared" si="534"/>
        <v>0</v>
      </c>
      <c r="AS844" s="659">
        <f t="shared" si="534"/>
        <v>0</v>
      </c>
      <c r="AT844" s="659">
        <f t="shared" si="534"/>
        <v>0</v>
      </c>
      <c r="AU844" s="3349">
        <f t="shared" si="534"/>
        <v>0</v>
      </c>
      <c r="AV844" s="3364">
        <f t="shared" si="535"/>
        <v>0</v>
      </c>
      <c r="AW844" s="3365">
        <f t="shared" si="536"/>
        <v>0</v>
      </c>
      <c r="AX844" s="659">
        <f t="shared" si="547"/>
        <v>0</v>
      </c>
      <c r="AY844" s="659">
        <f t="shared" si="547"/>
        <v>0</v>
      </c>
      <c r="AZ844" s="659">
        <f t="shared" si="547"/>
        <v>0</v>
      </c>
      <c r="BA844" s="659">
        <f t="shared" si="547"/>
        <v>0</v>
      </c>
      <c r="BB844" s="46">
        <f t="shared" si="548"/>
        <v>0</v>
      </c>
      <c r="BC844" s="46">
        <f t="shared" si="549"/>
        <v>0</v>
      </c>
    </row>
    <row r="845" spans="2:55" x14ac:dyDescent="0.3">
      <c r="B845" s="44">
        <v>837</v>
      </c>
      <c r="C845" s="49" t="s">
        <v>837</v>
      </c>
      <c r="D845" s="49" t="s">
        <v>885</v>
      </c>
      <c r="E845" s="49" t="s">
        <v>510</v>
      </c>
      <c r="F845" s="49">
        <v>2027</v>
      </c>
      <c r="G845" s="719" t="s">
        <v>932</v>
      </c>
      <c r="H845" s="719" t="s">
        <v>942</v>
      </c>
      <c r="I845" s="109" t="s">
        <v>942</v>
      </c>
      <c r="J845" s="94"/>
      <c r="K845" s="94"/>
      <c r="L845" s="53">
        <f t="shared" si="525"/>
        <v>0</v>
      </c>
      <c r="M845" s="631">
        <f t="shared" si="526"/>
        <v>0</v>
      </c>
      <c r="N845" s="631">
        <f t="shared" si="527"/>
        <v>0</v>
      </c>
      <c r="O845" s="631">
        <f t="shared" si="528"/>
        <v>0</v>
      </c>
      <c r="P845" s="631">
        <f t="shared" si="529"/>
        <v>0</v>
      </c>
      <c r="Q845" s="673"/>
      <c r="R845" s="673"/>
      <c r="S845" s="53">
        <f t="shared" si="530"/>
        <v>0</v>
      </c>
      <c r="T845" s="631">
        <f t="shared" si="531"/>
        <v>0</v>
      </c>
      <c r="U845" s="631">
        <f t="shared" si="532"/>
        <v>0</v>
      </c>
      <c r="V845" s="631">
        <f t="shared" si="537"/>
        <v>0</v>
      </c>
      <c r="W845" s="631">
        <f t="shared" si="538"/>
        <v>0</v>
      </c>
      <c r="X845" s="659">
        <f t="shared" si="539"/>
        <v>0</v>
      </c>
      <c r="Y845" s="659">
        <f t="shared" si="539"/>
        <v>0</v>
      </c>
      <c r="Z845" s="52">
        <f t="shared" si="540"/>
        <v>0</v>
      </c>
      <c r="AA845" s="659">
        <f t="shared" si="541"/>
        <v>0</v>
      </c>
      <c r="AB845" s="659">
        <f t="shared" si="541"/>
        <v>0</v>
      </c>
      <c r="AC845" s="659">
        <f t="shared" si="541"/>
        <v>0</v>
      </c>
      <c r="AD845" s="659">
        <f t="shared" si="541"/>
        <v>0</v>
      </c>
      <c r="AE845" s="79">
        <f t="shared" si="542"/>
        <v>0</v>
      </c>
      <c r="AF845" s="659">
        <f t="shared" si="543"/>
        <v>0</v>
      </c>
      <c r="AG845" s="659">
        <f t="shared" si="543"/>
        <v>0</v>
      </c>
      <c r="AH845" s="79">
        <f t="shared" si="544"/>
        <v>0</v>
      </c>
      <c r="AI845" s="659">
        <f t="shared" si="545"/>
        <v>0</v>
      </c>
      <c r="AJ845" s="659">
        <f t="shared" si="545"/>
        <v>0</v>
      </c>
      <c r="AK845" s="659">
        <f t="shared" si="545"/>
        <v>0</v>
      </c>
      <c r="AL845" s="659">
        <f t="shared" si="545"/>
        <v>0</v>
      </c>
      <c r="AM845" s="3349">
        <f t="shared" si="545"/>
        <v>0</v>
      </c>
      <c r="AN845" s="3364">
        <f t="shared" si="546"/>
        <v>0</v>
      </c>
      <c r="AO845" s="3365">
        <f t="shared" si="533"/>
        <v>0</v>
      </c>
      <c r="AP845" s="659">
        <f t="shared" si="534"/>
        <v>0</v>
      </c>
      <c r="AQ845" s="659">
        <f t="shared" si="534"/>
        <v>0</v>
      </c>
      <c r="AR845" s="659">
        <f t="shared" si="534"/>
        <v>0</v>
      </c>
      <c r="AS845" s="659">
        <f t="shared" si="534"/>
        <v>0</v>
      </c>
      <c r="AT845" s="659">
        <f t="shared" si="534"/>
        <v>0</v>
      </c>
      <c r="AU845" s="3349">
        <f t="shared" si="534"/>
        <v>0</v>
      </c>
      <c r="AV845" s="3364">
        <f t="shared" si="535"/>
        <v>0</v>
      </c>
      <c r="AW845" s="3365">
        <f t="shared" si="536"/>
        <v>0</v>
      </c>
      <c r="AX845" s="659">
        <f t="shared" si="547"/>
        <v>0</v>
      </c>
      <c r="AY845" s="659">
        <f t="shared" si="547"/>
        <v>0</v>
      </c>
      <c r="AZ845" s="659">
        <f t="shared" si="547"/>
        <v>0</v>
      </c>
      <c r="BA845" s="659">
        <f t="shared" si="547"/>
        <v>0</v>
      </c>
      <c r="BB845" s="46">
        <f t="shared" si="548"/>
        <v>0</v>
      </c>
      <c r="BC845" s="46">
        <f t="shared" si="549"/>
        <v>0</v>
      </c>
    </row>
    <row r="846" spans="2:55" x14ac:dyDescent="0.3">
      <c r="B846" s="44">
        <v>838</v>
      </c>
      <c r="C846" s="49" t="s">
        <v>837</v>
      </c>
      <c r="D846" s="49" t="s">
        <v>885</v>
      </c>
      <c r="E846" s="49" t="s">
        <v>510</v>
      </c>
      <c r="F846" s="49">
        <v>2027</v>
      </c>
      <c r="G846" s="719" t="s">
        <v>932</v>
      </c>
      <c r="H846" s="719" t="s">
        <v>943</v>
      </c>
      <c r="I846" s="109" t="s">
        <v>943</v>
      </c>
      <c r="J846" s="94"/>
      <c r="K846" s="94"/>
      <c r="L846" s="53">
        <f t="shared" si="525"/>
        <v>0</v>
      </c>
      <c r="M846" s="631">
        <f t="shared" si="526"/>
        <v>0</v>
      </c>
      <c r="N846" s="631">
        <f t="shared" si="527"/>
        <v>0</v>
      </c>
      <c r="O846" s="631">
        <f t="shared" si="528"/>
        <v>0</v>
      </c>
      <c r="P846" s="631">
        <f t="shared" si="529"/>
        <v>0</v>
      </c>
      <c r="Q846" s="673"/>
      <c r="R846" s="673"/>
      <c r="S846" s="53">
        <f t="shared" si="530"/>
        <v>0</v>
      </c>
      <c r="T846" s="631">
        <f t="shared" si="531"/>
        <v>0</v>
      </c>
      <c r="U846" s="631">
        <f t="shared" si="532"/>
        <v>0</v>
      </c>
      <c r="V846" s="631">
        <f t="shared" si="537"/>
        <v>0</v>
      </c>
      <c r="W846" s="631">
        <f t="shared" si="538"/>
        <v>0</v>
      </c>
      <c r="X846" s="659">
        <f t="shared" si="539"/>
        <v>0</v>
      </c>
      <c r="Y846" s="659">
        <f t="shared" si="539"/>
        <v>0</v>
      </c>
      <c r="Z846" s="52">
        <f t="shared" si="540"/>
        <v>0</v>
      </c>
      <c r="AA846" s="659">
        <f t="shared" si="541"/>
        <v>0</v>
      </c>
      <c r="AB846" s="659">
        <f t="shared" si="541"/>
        <v>0</v>
      </c>
      <c r="AC846" s="659">
        <f t="shared" si="541"/>
        <v>0</v>
      </c>
      <c r="AD846" s="659">
        <f t="shared" si="541"/>
        <v>0</v>
      </c>
      <c r="AE846" s="79">
        <f t="shared" si="542"/>
        <v>0</v>
      </c>
      <c r="AF846" s="659">
        <f t="shared" si="543"/>
        <v>0</v>
      </c>
      <c r="AG846" s="659">
        <f t="shared" si="543"/>
        <v>0</v>
      </c>
      <c r="AH846" s="79">
        <f t="shared" si="544"/>
        <v>0</v>
      </c>
      <c r="AI846" s="659">
        <f t="shared" si="545"/>
        <v>0</v>
      </c>
      <c r="AJ846" s="659">
        <f t="shared" si="545"/>
        <v>0</v>
      </c>
      <c r="AK846" s="659">
        <f t="shared" si="545"/>
        <v>0</v>
      </c>
      <c r="AL846" s="659">
        <f t="shared" si="545"/>
        <v>0</v>
      </c>
      <c r="AM846" s="3349">
        <f t="shared" si="545"/>
        <v>0</v>
      </c>
      <c r="AN846" s="3364">
        <f t="shared" si="546"/>
        <v>0</v>
      </c>
      <c r="AO846" s="3365">
        <f t="shared" si="533"/>
        <v>0</v>
      </c>
      <c r="AP846" s="659">
        <f t="shared" si="534"/>
        <v>0</v>
      </c>
      <c r="AQ846" s="659">
        <f t="shared" si="534"/>
        <v>0</v>
      </c>
      <c r="AR846" s="659">
        <f t="shared" si="534"/>
        <v>0</v>
      </c>
      <c r="AS846" s="659">
        <f t="shared" si="534"/>
        <v>0</v>
      </c>
      <c r="AT846" s="659">
        <f t="shared" si="534"/>
        <v>0</v>
      </c>
      <c r="AU846" s="3349">
        <f t="shared" si="534"/>
        <v>0</v>
      </c>
      <c r="AV846" s="3364">
        <f t="shared" si="535"/>
        <v>0</v>
      </c>
      <c r="AW846" s="3365">
        <f t="shared" si="536"/>
        <v>0</v>
      </c>
      <c r="AX846" s="659">
        <f t="shared" si="547"/>
        <v>0</v>
      </c>
      <c r="AY846" s="659">
        <f t="shared" si="547"/>
        <v>0</v>
      </c>
      <c r="AZ846" s="659">
        <f t="shared" si="547"/>
        <v>0</v>
      </c>
      <c r="BA846" s="659">
        <f t="shared" si="547"/>
        <v>0</v>
      </c>
      <c r="BB846" s="46">
        <f t="shared" si="548"/>
        <v>0</v>
      </c>
      <c r="BC846" s="46">
        <f t="shared" si="549"/>
        <v>0</v>
      </c>
    </row>
    <row r="847" spans="2:55" x14ac:dyDescent="0.3">
      <c r="B847" s="44">
        <v>839</v>
      </c>
      <c r="C847" s="49" t="s">
        <v>837</v>
      </c>
      <c r="D847" s="49" t="s">
        <v>885</v>
      </c>
      <c r="E847" s="49" t="s">
        <v>510</v>
      </c>
      <c r="F847" s="49">
        <v>2027</v>
      </c>
      <c r="G847" s="719" t="s">
        <v>932</v>
      </c>
      <c r="H847" s="719" t="s">
        <v>944</v>
      </c>
      <c r="I847" s="109" t="s">
        <v>944</v>
      </c>
      <c r="J847" s="94"/>
      <c r="K847" s="94"/>
      <c r="L847" s="53">
        <f t="shared" si="525"/>
        <v>0</v>
      </c>
      <c r="M847" s="631">
        <f t="shared" si="526"/>
        <v>0</v>
      </c>
      <c r="N847" s="631">
        <f t="shared" si="527"/>
        <v>0</v>
      </c>
      <c r="O847" s="631">
        <f t="shared" si="528"/>
        <v>0</v>
      </c>
      <c r="P847" s="631">
        <f t="shared" si="529"/>
        <v>0</v>
      </c>
      <c r="Q847" s="673"/>
      <c r="R847" s="673"/>
      <c r="S847" s="53">
        <f t="shared" si="530"/>
        <v>0</v>
      </c>
      <c r="T847" s="631">
        <f t="shared" si="531"/>
        <v>0</v>
      </c>
      <c r="U847" s="631">
        <f t="shared" si="532"/>
        <v>0</v>
      </c>
      <c r="V847" s="631">
        <f t="shared" si="537"/>
        <v>0</v>
      </c>
      <c r="W847" s="631">
        <f t="shared" si="538"/>
        <v>0</v>
      </c>
      <c r="X847" s="659">
        <f t="shared" si="539"/>
        <v>0</v>
      </c>
      <c r="Y847" s="659">
        <f t="shared" si="539"/>
        <v>0</v>
      </c>
      <c r="Z847" s="52">
        <f t="shared" si="540"/>
        <v>0</v>
      </c>
      <c r="AA847" s="659">
        <f t="shared" si="541"/>
        <v>0</v>
      </c>
      <c r="AB847" s="659">
        <f t="shared" si="541"/>
        <v>0</v>
      </c>
      <c r="AC847" s="659">
        <f t="shared" si="541"/>
        <v>0</v>
      </c>
      <c r="AD847" s="659">
        <f t="shared" si="541"/>
        <v>0</v>
      </c>
      <c r="AE847" s="79">
        <f t="shared" si="542"/>
        <v>0</v>
      </c>
      <c r="AF847" s="659">
        <f t="shared" si="543"/>
        <v>0</v>
      </c>
      <c r="AG847" s="659">
        <f t="shared" si="543"/>
        <v>0</v>
      </c>
      <c r="AH847" s="79">
        <f t="shared" si="544"/>
        <v>0</v>
      </c>
      <c r="AI847" s="659">
        <f t="shared" si="545"/>
        <v>0</v>
      </c>
      <c r="AJ847" s="659">
        <f t="shared" si="545"/>
        <v>0</v>
      </c>
      <c r="AK847" s="659">
        <f t="shared" si="545"/>
        <v>0</v>
      </c>
      <c r="AL847" s="659">
        <f t="shared" si="545"/>
        <v>0</v>
      </c>
      <c r="AM847" s="3349">
        <f t="shared" si="545"/>
        <v>0</v>
      </c>
      <c r="AN847" s="3364">
        <f t="shared" si="546"/>
        <v>0</v>
      </c>
      <c r="AO847" s="3365">
        <f t="shared" si="533"/>
        <v>0</v>
      </c>
      <c r="AP847" s="659">
        <f t="shared" si="534"/>
        <v>0</v>
      </c>
      <c r="AQ847" s="659">
        <f t="shared" si="534"/>
        <v>0</v>
      </c>
      <c r="AR847" s="659">
        <f t="shared" si="534"/>
        <v>0</v>
      </c>
      <c r="AS847" s="659">
        <f t="shared" si="534"/>
        <v>0</v>
      </c>
      <c r="AT847" s="659">
        <f t="shared" si="534"/>
        <v>0</v>
      </c>
      <c r="AU847" s="3349">
        <f t="shared" si="534"/>
        <v>0</v>
      </c>
      <c r="AV847" s="3364">
        <f t="shared" si="535"/>
        <v>0</v>
      </c>
      <c r="AW847" s="3365">
        <f t="shared" si="536"/>
        <v>0</v>
      </c>
      <c r="AX847" s="659">
        <f t="shared" si="547"/>
        <v>0</v>
      </c>
      <c r="AY847" s="659">
        <f t="shared" si="547"/>
        <v>0</v>
      </c>
      <c r="AZ847" s="659">
        <f t="shared" si="547"/>
        <v>0</v>
      </c>
      <c r="BA847" s="659">
        <f t="shared" si="547"/>
        <v>0</v>
      </c>
      <c r="BB847" s="46">
        <f t="shared" si="548"/>
        <v>0</v>
      </c>
      <c r="BC847" s="46">
        <f t="shared" si="549"/>
        <v>0</v>
      </c>
    </row>
    <row r="848" spans="2:55" x14ac:dyDescent="0.3">
      <c r="B848" s="44">
        <v>840</v>
      </c>
      <c r="C848" s="49" t="s">
        <v>837</v>
      </c>
      <c r="D848" s="49" t="s">
        <v>885</v>
      </c>
      <c r="E848" s="49" t="s">
        <v>510</v>
      </c>
      <c r="F848" s="49">
        <v>2027</v>
      </c>
      <c r="G848" s="719" t="s">
        <v>932</v>
      </c>
      <c r="H848" s="719" t="s">
        <v>945</v>
      </c>
      <c r="I848" s="109" t="s">
        <v>945</v>
      </c>
      <c r="J848" s="94"/>
      <c r="K848" s="94"/>
      <c r="L848" s="53">
        <f t="shared" si="525"/>
        <v>0</v>
      </c>
      <c r="M848" s="631">
        <f t="shared" si="526"/>
        <v>0</v>
      </c>
      <c r="N848" s="631">
        <f t="shared" si="527"/>
        <v>0</v>
      </c>
      <c r="O848" s="631">
        <f t="shared" si="528"/>
        <v>0</v>
      </c>
      <c r="P848" s="631">
        <f t="shared" si="529"/>
        <v>0</v>
      </c>
      <c r="Q848" s="673"/>
      <c r="R848" s="673"/>
      <c r="S848" s="53">
        <f t="shared" si="530"/>
        <v>0</v>
      </c>
      <c r="T848" s="631">
        <f t="shared" si="531"/>
        <v>0</v>
      </c>
      <c r="U848" s="631">
        <f t="shared" si="532"/>
        <v>0</v>
      </c>
      <c r="V848" s="631">
        <f t="shared" si="537"/>
        <v>0</v>
      </c>
      <c r="W848" s="631">
        <f t="shared" si="538"/>
        <v>0</v>
      </c>
      <c r="X848" s="659">
        <f t="shared" si="539"/>
        <v>0</v>
      </c>
      <c r="Y848" s="659">
        <f t="shared" si="539"/>
        <v>0</v>
      </c>
      <c r="Z848" s="52">
        <f t="shared" si="540"/>
        <v>0</v>
      </c>
      <c r="AA848" s="659">
        <f t="shared" si="541"/>
        <v>0</v>
      </c>
      <c r="AB848" s="659">
        <f t="shared" si="541"/>
        <v>0</v>
      </c>
      <c r="AC848" s="659">
        <f t="shared" si="541"/>
        <v>0</v>
      </c>
      <c r="AD848" s="659">
        <f t="shared" si="541"/>
        <v>0</v>
      </c>
      <c r="AE848" s="79">
        <f t="shared" si="542"/>
        <v>0</v>
      </c>
      <c r="AF848" s="659">
        <f t="shared" si="543"/>
        <v>0</v>
      </c>
      <c r="AG848" s="659">
        <f t="shared" si="543"/>
        <v>0</v>
      </c>
      <c r="AH848" s="79">
        <f t="shared" si="544"/>
        <v>0</v>
      </c>
      <c r="AI848" s="659">
        <f t="shared" si="545"/>
        <v>0</v>
      </c>
      <c r="AJ848" s="659">
        <f t="shared" si="545"/>
        <v>0</v>
      </c>
      <c r="AK848" s="659">
        <f t="shared" si="545"/>
        <v>0</v>
      </c>
      <c r="AL848" s="659">
        <f t="shared" si="545"/>
        <v>0</v>
      </c>
      <c r="AM848" s="3349">
        <f t="shared" si="545"/>
        <v>0</v>
      </c>
      <c r="AN848" s="3364">
        <f t="shared" si="546"/>
        <v>0</v>
      </c>
      <c r="AO848" s="3365">
        <f t="shared" si="533"/>
        <v>0</v>
      </c>
      <c r="AP848" s="659">
        <f t="shared" si="534"/>
        <v>0</v>
      </c>
      <c r="AQ848" s="659">
        <f t="shared" si="534"/>
        <v>0</v>
      </c>
      <c r="AR848" s="659">
        <f t="shared" si="534"/>
        <v>0</v>
      </c>
      <c r="AS848" s="659">
        <f t="shared" si="534"/>
        <v>0</v>
      </c>
      <c r="AT848" s="659">
        <f t="shared" si="534"/>
        <v>0</v>
      </c>
      <c r="AU848" s="3349">
        <f t="shared" si="534"/>
        <v>0</v>
      </c>
      <c r="AV848" s="3364">
        <f t="shared" si="535"/>
        <v>0</v>
      </c>
      <c r="AW848" s="3365">
        <f t="shared" si="536"/>
        <v>0</v>
      </c>
      <c r="AX848" s="659">
        <f t="shared" si="547"/>
        <v>0</v>
      </c>
      <c r="AY848" s="659">
        <f t="shared" si="547"/>
        <v>0</v>
      </c>
      <c r="AZ848" s="659">
        <f t="shared" si="547"/>
        <v>0</v>
      </c>
      <c r="BA848" s="659">
        <f t="shared" si="547"/>
        <v>0</v>
      </c>
      <c r="BB848" s="46">
        <f t="shared" si="548"/>
        <v>0</v>
      </c>
      <c r="BC848" s="46">
        <f t="shared" si="549"/>
        <v>0</v>
      </c>
    </row>
    <row r="849" spans="2:55" x14ac:dyDescent="0.3">
      <c r="B849" s="44">
        <v>841</v>
      </c>
      <c r="C849" s="49" t="s">
        <v>837</v>
      </c>
      <c r="D849" s="49" t="s">
        <v>885</v>
      </c>
      <c r="E849" s="49" t="s">
        <v>510</v>
      </c>
      <c r="F849" s="49">
        <v>2027</v>
      </c>
      <c r="G849" s="719" t="s">
        <v>932</v>
      </c>
      <c r="H849" s="719" t="s">
        <v>946</v>
      </c>
      <c r="I849" s="109" t="s">
        <v>946</v>
      </c>
      <c r="J849" s="94"/>
      <c r="K849" s="94"/>
      <c r="L849" s="53">
        <f t="shared" si="525"/>
        <v>0</v>
      </c>
      <c r="M849" s="631">
        <f t="shared" si="526"/>
        <v>0</v>
      </c>
      <c r="N849" s="631">
        <f t="shared" si="527"/>
        <v>0</v>
      </c>
      <c r="O849" s="631">
        <f t="shared" si="528"/>
        <v>0</v>
      </c>
      <c r="P849" s="631">
        <f t="shared" si="529"/>
        <v>0</v>
      </c>
      <c r="Q849" s="673"/>
      <c r="R849" s="673"/>
      <c r="S849" s="53">
        <f t="shared" si="530"/>
        <v>0</v>
      </c>
      <c r="T849" s="631">
        <f t="shared" si="531"/>
        <v>0</v>
      </c>
      <c r="U849" s="631">
        <f t="shared" si="532"/>
        <v>0</v>
      </c>
      <c r="V849" s="631">
        <f t="shared" si="537"/>
        <v>0</v>
      </c>
      <c r="W849" s="631">
        <f t="shared" si="538"/>
        <v>0</v>
      </c>
      <c r="X849" s="659">
        <f t="shared" si="539"/>
        <v>0</v>
      </c>
      <c r="Y849" s="659">
        <f t="shared" si="539"/>
        <v>0</v>
      </c>
      <c r="Z849" s="52">
        <f t="shared" si="540"/>
        <v>0</v>
      </c>
      <c r="AA849" s="659">
        <f t="shared" si="541"/>
        <v>0</v>
      </c>
      <c r="AB849" s="659">
        <f t="shared" si="541"/>
        <v>0</v>
      </c>
      <c r="AC849" s="659">
        <f t="shared" si="541"/>
        <v>0</v>
      </c>
      <c r="AD849" s="659">
        <f t="shared" si="541"/>
        <v>0</v>
      </c>
      <c r="AE849" s="79">
        <f t="shared" si="542"/>
        <v>0</v>
      </c>
      <c r="AF849" s="659">
        <f t="shared" si="543"/>
        <v>0</v>
      </c>
      <c r="AG849" s="659">
        <f t="shared" si="543"/>
        <v>0</v>
      </c>
      <c r="AH849" s="79">
        <f t="shared" si="544"/>
        <v>0</v>
      </c>
      <c r="AI849" s="659">
        <f t="shared" si="545"/>
        <v>0</v>
      </c>
      <c r="AJ849" s="659">
        <f t="shared" si="545"/>
        <v>0</v>
      </c>
      <c r="AK849" s="659">
        <f t="shared" si="545"/>
        <v>0</v>
      </c>
      <c r="AL849" s="659">
        <f t="shared" si="545"/>
        <v>0</v>
      </c>
      <c r="AM849" s="3349">
        <f t="shared" si="545"/>
        <v>0</v>
      </c>
      <c r="AN849" s="3364">
        <f t="shared" si="546"/>
        <v>0</v>
      </c>
      <c r="AO849" s="3365">
        <f t="shared" si="533"/>
        <v>0</v>
      </c>
      <c r="AP849" s="659">
        <f t="shared" si="534"/>
        <v>0</v>
      </c>
      <c r="AQ849" s="659">
        <f t="shared" si="534"/>
        <v>0</v>
      </c>
      <c r="AR849" s="659">
        <f t="shared" si="534"/>
        <v>0</v>
      </c>
      <c r="AS849" s="659">
        <f t="shared" si="534"/>
        <v>0</v>
      </c>
      <c r="AT849" s="659">
        <f t="shared" si="534"/>
        <v>0</v>
      </c>
      <c r="AU849" s="3349">
        <f t="shared" si="534"/>
        <v>0</v>
      </c>
      <c r="AV849" s="3364">
        <f t="shared" si="535"/>
        <v>0</v>
      </c>
      <c r="AW849" s="3365">
        <f t="shared" si="536"/>
        <v>0</v>
      </c>
      <c r="AX849" s="659">
        <f t="shared" si="547"/>
        <v>0</v>
      </c>
      <c r="AY849" s="659">
        <f t="shared" si="547"/>
        <v>0</v>
      </c>
      <c r="AZ849" s="659">
        <f t="shared" si="547"/>
        <v>0</v>
      </c>
      <c r="BA849" s="659">
        <f t="shared" si="547"/>
        <v>0</v>
      </c>
      <c r="BB849" s="46">
        <f t="shared" si="548"/>
        <v>0</v>
      </c>
      <c r="BC849" s="46">
        <f t="shared" si="549"/>
        <v>0</v>
      </c>
    </row>
    <row r="850" spans="2:55" x14ac:dyDescent="0.3">
      <c r="B850" s="44">
        <v>842</v>
      </c>
      <c r="C850" s="49" t="s">
        <v>837</v>
      </c>
      <c r="D850" s="49" t="s">
        <v>885</v>
      </c>
      <c r="E850" s="49" t="s">
        <v>510</v>
      </c>
      <c r="F850" s="49">
        <v>2027</v>
      </c>
      <c r="G850" s="719" t="s">
        <v>932</v>
      </c>
      <c r="H850" s="719" t="s">
        <v>947</v>
      </c>
      <c r="I850" s="109" t="s">
        <v>947</v>
      </c>
      <c r="J850" s="94"/>
      <c r="K850" s="94"/>
      <c r="L850" s="53">
        <f t="shared" si="525"/>
        <v>0</v>
      </c>
      <c r="M850" s="631">
        <f t="shared" si="526"/>
        <v>0</v>
      </c>
      <c r="N850" s="631">
        <f t="shared" si="527"/>
        <v>0</v>
      </c>
      <c r="O850" s="631">
        <f t="shared" si="528"/>
        <v>0</v>
      </c>
      <c r="P850" s="631">
        <f t="shared" si="529"/>
        <v>0</v>
      </c>
      <c r="Q850" s="673"/>
      <c r="R850" s="673"/>
      <c r="S850" s="53">
        <f t="shared" si="530"/>
        <v>0</v>
      </c>
      <c r="T850" s="631">
        <f t="shared" si="531"/>
        <v>0</v>
      </c>
      <c r="U850" s="631">
        <f t="shared" si="532"/>
        <v>0</v>
      </c>
      <c r="V850" s="631">
        <f t="shared" si="537"/>
        <v>0</v>
      </c>
      <c r="W850" s="631">
        <f t="shared" si="538"/>
        <v>0</v>
      </c>
      <c r="X850" s="659">
        <f t="shared" si="539"/>
        <v>0</v>
      </c>
      <c r="Y850" s="659">
        <f t="shared" si="539"/>
        <v>0</v>
      </c>
      <c r="Z850" s="52">
        <f t="shared" si="540"/>
        <v>0</v>
      </c>
      <c r="AA850" s="659">
        <f t="shared" si="541"/>
        <v>0</v>
      </c>
      <c r="AB850" s="659">
        <f t="shared" si="541"/>
        <v>0</v>
      </c>
      <c r="AC850" s="659">
        <f t="shared" si="541"/>
        <v>0</v>
      </c>
      <c r="AD850" s="659">
        <f t="shared" si="541"/>
        <v>0</v>
      </c>
      <c r="AE850" s="79">
        <f t="shared" si="542"/>
        <v>0</v>
      </c>
      <c r="AF850" s="659">
        <f t="shared" si="543"/>
        <v>0</v>
      </c>
      <c r="AG850" s="659">
        <f t="shared" si="543"/>
        <v>0</v>
      </c>
      <c r="AH850" s="79">
        <f t="shared" si="544"/>
        <v>0</v>
      </c>
      <c r="AI850" s="659">
        <f t="shared" si="545"/>
        <v>0</v>
      </c>
      <c r="AJ850" s="659">
        <f t="shared" si="545"/>
        <v>0</v>
      </c>
      <c r="AK850" s="659">
        <f t="shared" si="545"/>
        <v>0</v>
      </c>
      <c r="AL850" s="659">
        <f t="shared" si="545"/>
        <v>0</v>
      </c>
      <c r="AM850" s="3349">
        <f t="shared" si="545"/>
        <v>0</v>
      </c>
      <c r="AN850" s="3364">
        <f t="shared" si="546"/>
        <v>0</v>
      </c>
      <c r="AO850" s="3365">
        <f t="shared" si="533"/>
        <v>0</v>
      </c>
      <c r="AP850" s="659">
        <f t="shared" si="534"/>
        <v>0</v>
      </c>
      <c r="AQ850" s="659">
        <f t="shared" si="534"/>
        <v>0</v>
      </c>
      <c r="AR850" s="659">
        <f t="shared" si="534"/>
        <v>0</v>
      </c>
      <c r="AS850" s="659">
        <f t="shared" si="534"/>
        <v>0</v>
      </c>
      <c r="AT850" s="659">
        <f t="shared" si="534"/>
        <v>0</v>
      </c>
      <c r="AU850" s="3349">
        <f t="shared" si="534"/>
        <v>0</v>
      </c>
      <c r="AV850" s="3364">
        <f t="shared" si="535"/>
        <v>0</v>
      </c>
      <c r="AW850" s="3365">
        <f t="shared" si="536"/>
        <v>0</v>
      </c>
      <c r="AX850" s="659">
        <f t="shared" si="547"/>
        <v>0</v>
      </c>
      <c r="AY850" s="659">
        <f t="shared" si="547"/>
        <v>0</v>
      </c>
      <c r="AZ850" s="659">
        <f t="shared" si="547"/>
        <v>0</v>
      </c>
      <c r="BA850" s="659">
        <f t="shared" si="547"/>
        <v>0</v>
      </c>
      <c r="BB850" s="46">
        <f t="shared" si="548"/>
        <v>0</v>
      </c>
      <c r="BC850" s="46">
        <f t="shared" si="549"/>
        <v>0</v>
      </c>
    </row>
    <row r="851" spans="2:55" x14ac:dyDescent="0.3">
      <c r="B851" s="44">
        <v>843</v>
      </c>
      <c r="C851" s="49" t="s">
        <v>837</v>
      </c>
      <c r="D851" s="49" t="s">
        <v>885</v>
      </c>
      <c r="E851" s="49" t="s">
        <v>510</v>
      </c>
      <c r="F851" s="49">
        <v>2027</v>
      </c>
      <c r="G851" s="719" t="s">
        <v>932</v>
      </c>
      <c r="H851" s="719" t="s">
        <v>948</v>
      </c>
      <c r="I851" s="109" t="s">
        <v>948</v>
      </c>
      <c r="J851" s="94"/>
      <c r="K851" s="94"/>
      <c r="L851" s="53">
        <f t="shared" si="525"/>
        <v>0</v>
      </c>
      <c r="M851" s="631">
        <f t="shared" si="526"/>
        <v>0</v>
      </c>
      <c r="N851" s="631">
        <f t="shared" si="527"/>
        <v>0</v>
      </c>
      <c r="O851" s="631">
        <f t="shared" si="528"/>
        <v>0</v>
      </c>
      <c r="P851" s="631">
        <f t="shared" si="529"/>
        <v>0</v>
      </c>
      <c r="Q851" s="673"/>
      <c r="R851" s="673"/>
      <c r="S851" s="53">
        <f t="shared" si="530"/>
        <v>0</v>
      </c>
      <c r="T851" s="631">
        <f t="shared" si="531"/>
        <v>0</v>
      </c>
      <c r="U851" s="631">
        <f t="shared" si="532"/>
        <v>0</v>
      </c>
      <c r="V851" s="631">
        <f t="shared" si="537"/>
        <v>0</v>
      </c>
      <c r="W851" s="631">
        <f t="shared" si="538"/>
        <v>0</v>
      </c>
      <c r="X851" s="659">
        <f t="shared" si="539"/>
        <v>0</v>
      </c>
      <c r="Y851" s="659">
        <f t="shared" si="539"/>
        <v>0</v>
      </c>
      <c r="Z851" s="52">
        <f t="shared" si="540"/>
        <v>0</v>
      </c>
      <c r="AA851" s="659">
        <f t="shared" si="541"/>
        <v>0</v>
      </c>
      <c r="AB851" s="659">
        <f t="shared" si="541"/>
        <v>0</v>
      </c>
      <c r="AC851" s="659">
        <f t="shared" si="541"/>
        <v>0</v>
      </c>
      <c r="AD851" s="659">
        <f t="shared" si="541"/>
        <v>0</v>
      </c>
      <c r="AE851" s="79">
        <f t="shared" si="542"/>
        <v>0</v>
      </c>
      <c r="AF851" s="659">
        <f t="shared" si="543"/>
        <v>0</v>
      </c>
      <c r="AG851" s="659">
        <f t="shared" si="543"/>
        <v>0</v>
      </c>
      <c r="AH851" s="79">
        <f t="shared" si="544"/>
        <v>0</v>
      </c>
      <c r="AI851" s="659">
        <f t="shared" si="545"/>
        <v>0</v>
      </c>
      <c r="AJ851" s="659">
        <f t="shared" si="545"/>
        <v>0</v>
      </c>
      <c r="AK851" s="659">
        <f t="shared" si="545"/>
        <v>0</v>
      </c>
      <c r="AL851" s="659">
        <f t="shared" si="545"/>
        <v>0</v>
      </c>
      <c r="AM851" s="3349">
        <f t="shared" si="545"/>
        <v>0</v>
      </c>
      <c r="AN851" s="3364">
        <f t="shared" si="546"/>
        <v>0</v>
      </c>
      <c r="AO851" s="3365">
        <f t="shared" si="533"/>
        <v>0</v>
      </c>
      <c r="AP851" s="659">
        <f t="shared" si="534"/>
        <v>0</v>
      </c>
      <c r="AQ851" s="659">
        <f t="shared" si="534"/>
        <v>0</v>
      </c>
      <c r="AR851" s="659">
        <f t="shared" si="534"/>
        <v>0</v>
      </c>
      <c r="AS851" s="659">
        <f t="shared" si="534"/>
        <v>0</v>
      </c>
      <c r="AT851" s="659">
        <f t="shared" si="534"/>
        <v>0</v>
      </c>
      <c r="AU851" s="3349">
        <f t="shared" si="534"/>
        <v>0</v>
      </c>
      <c r="AV851" s="3364">
        <f t="shared" si="535"/>
        <v>0</v>
      </c>
      <c r="AW851" s="3365">
        <f t="shared" si="536"/>
        <v>0</v>
      </c>
      <c r="AX851" s="659">
        <f t="shared" si="547"/>
        <v>0</v>
      </c>
      <c r="AY851" s="659">
        <f t="shared" si="547"/>
        <v>0</v>
      </c>
      <c r="AZ851" s="659">
        <f t="shared" si="547"/>
        <v>0</v>
      </c>
      <c r="BA851" s="659">
        <f t="shared" si="547"/>
        <v>0</v>
      </c>
      <c r="BB851" s="46">
        <f t="shared" si="548"/>
        <v>0</v>
      </c>
      <c r="BC851" s="46">
        <f t="shared" si="549"/>
        <v>0</v>
      </c>
    </row>
    <row r="852" spans="2:55" x14ac:dyDescent="0.3">
      <c r="B852" s="44">
        <v>844</v>
      </c>
      <c r="C852" s="49" t="s">
        <v>837</v>
      </c>
      <c r="D852" s="49" t="s">
        <v>885</v>
      </c>
      <c r="E852" s="49" t="s">
        <v>510</v>
      </c>
      <c r="F852" s="49">
        <v>2027</v>
      </c>
      <c r="G852" s="719" t="s">
        <v>932</v>
      </c>
      <c r="H852" s="719" t="s">
        <v>949</v>
      </c>
      <c r="I852" s="109" t="s">
        <v>949</v>
      </c>
      <c r="J852" s="94"/>
      <c r="K852" s="94"/>
      <c r="L852" s="53">
        <f t="shared" si="525"/>
        <v>0</v>
      </c>
      <c r="M852" s="631">
        <f t="shared" si="526"/>
        <v>0</v>
      </c>
      <c r="N852" s="631">
        <f t="shared" si="527"/>
        <v>0</v>
      </c>
      <c r="O852" s="631">
        <f t="shared" si="528"/>
        <v>0</v>
      </c>
      <c r="P852" s="631">
        <f t="shared" si="529"/>
        <v>0</v>
      </c>
      <c r="Q852" s="673"/>
      <c r="R852" s="673"/>
      <c r="S852" s="53">
        <f t="shared" si="530"/>
        <v>0</v>
      </c>
      <c r="T852" s="631">
        <f t="shared" si="531"/>
        <v>0</v>
      </c>
      <c r="U852" s="631">
        <f t="shared" si="532"/>
        <v>0</v>
      </c>
      <c r="V852" s="631">
        <f t="shared" si="537"/>
        <v>0</v>
      </c>
      <c r="W852" s="631">
        <f t="shared" si="538"/>
        <v>0</v>
      </c>
      <c r="X852" s="659">
        <f t="shared" si="539"/>
        <v>0</v>
      </c>
      <c r="Y852" s="659">
        <f t="shared" si="539"/>
        <v>0</v>
      </c>
      <c r="Z852" s="52">
        <f t="shared" si="540"/>
        <v>0</v>
      </c>
      <c r="AA852" s="659">
        <f t="shared" si="541"/>
        <v>0</v>
      </c>
      <c r="AB852" s="659">
        <f t="shared" si="541"/>
        <v>0</v>
      </c>
      <c r="AC852" s="659">
        <f t="shared" si="541"/>
        <v>0</v>
      </c>
      <c r="AD852" s="659">
        <f t="shared" si="541"/>
        <v>0</v>
      </c>
      <c r="AE852" s="79">
        <f t="shared" si="542"/>
        <v>0</v>
      </c>
      <c r="AF852" s="659">
        <f t="shared" si="543"/>
        <v>0</v>
      </c>
      <c r="AG852" s="659">
        <f t="shared" si="543"/>
        <v>0</v>
      </c>
      <c r="AH852" s="79">
        <f t="shared" si="544"/>
        <v>0</v>
      </c>
      <c r="AI852" s="659">
        <f t="shared" si="545"/>
        <v>0</v>
      </c>
      <c r="AJ852" s="659">
        <f t="shared" si="545"/>
        <v>0</v>
      </c>
      <c r="AK852" s="659">
        <f t="shared" si="545"/>
        <v>0</v>
      </c>
      <c r="AL852" s="659">
        <f t="shared" si="545"/>
        <v>0</v>
      </c>
      <c r="AM852" s="3349">
        <f t="shared" si="545"/>
        <v>0</v>
      </c>
      <c r="AN852" s="3364">
        <f t="shared" si="546"/>
        <v>0</v>
      </c>
      <c r="AO852" s="3365">
        <f t="shared" si="533"/>
        <v>0</v>
      </c>
      <c r="AP852" s="659">
        <f t="shared" si="534"/>
        <v>0</v>
      </c>
      <c r="AQ852" s="659">
        <f t="shared" si="534"/>
        <v>0</v>
      </c>
      <c r="AR852" s="659">
        <f t="shared" si="534"/>
        <v>0</v>
      </c>
      <c r="AS852" s="659">
        <f t="shared" si="534"/>
        <v>0</v>
      </c>
      <c r="AT852" s="659">
        <f t="shared" si="534"/>
        <v>0</v>
      </c>
      <c r="AU852" s="3349">
        <f t="shared" si="534"/>
        <v>0</v>
      </c>
      <c r="AV852" s="3364">
        <f t="shared" si="535"/>
        <v>0</v>
      </c>
      <c r="AW852" s="3365">
        <f t="shared" si="536"/>
        <v>0</v>
      </c>
      <c r="AX852" s="659">
        <f t="shared" si="547"/>
        <v>0</v>
      </c>
      <c r="AY852" s="659">
        <f t="shared" si="547"/>
        <v>0</v>
      </c>
      <c r="AZ852" s="659">
        <f t="shared" si="547"/>
        <v>0</v>
      </c>
      <c r="BA852" s="659">
        <f t="shared" si="547"/>
        <v>0</v>
      </c>
      <c r="BB852" s="46">
        <f t="shared" si="548"/>
        <v>0</v>
      </c>
      <c r="BC852" s="46">
        <f t="shared" si="549"/>
        <v>0</v>
      </c>
    </row>
    <row r="853" spans="2:55" x14ac:dyDescent="0.3">
      <c r="B853" s="44">
        <v>845</v>
      </c>
      <c r="C853" s="49" t="s">
        <v>837</v>
      </c>
      <c r="D853" s="49" t="s">
        <v>885</v>
      </c>
      <c r="E853" s="49" t="s">
        <v>510</v>
      </c>
      <c r="F853" s="49">
        <v>2027</v>
      </c>
      <c r="G853" s="719" t="s">
        <v>932</v>
      </c>
      <c r="H853" s="719" t="s">
        <v>950</v>
      </c>
      <c r="I853" s="109" t="s">
        <v>950</v>
      </c>
      <c r="J853" s="94"/>
      <c r="K853" s="94"/>
      <c r="L853" s="53">
        <f t="shared" si="525"/>
        <v>0</v>
      </c>
      <c r="M853" s="631">
        <f t="shared" si="526"/>
        <v>0</v>
      </c>
      <c r="N853" s="631">
        <f t="shared" si="527"/>
        <v>0</v>
      </c>
      <c r="O853" s="631">
        <f t="shared" si="528"/>
        <v>0</v>
      </c>
      <c r="P853" s="631">
        <f t="shared" si="529"/>
        <v>0</v>
      </c>
      <c r="Q853" s="673"/>
      <c r="R853" s="673"/>
      <c r="S853" s="53">
        <f t="shared" si="530"/>
        <v>0</v>
      </c>
      <c r="T853" s="631">
        <f t="shared" si="531"/>
        <v>0</v>
      </c>
      <c r="U853" s="631">
        <f t="shared" si="532"/>
        <v>0</v>
      </c>
      <c r="V853" s="631">
        <f t="shared" si="537"/>
        <v>0</v>
      </c>
      <c r="W853" s="631">
        <f t="shared" si="538"/>
        <v>0</v>
      </c>
      <c r="X853" s="659">
        <f t="shared" si="539"/>
        <v>0</v>
      </c>
      <c r="Y853" s="659">
        <f t="shared" si="539"/>
        <v>0</v>
      </c>
      <c r="Z853" s="52">
        <f t="shared" si="540"/>
        <v>0</v>
      </c>
      <c r="AA853" s="659">
        <f t="shared" si="541"/>
        <v>0</v>
      </c>
      <c r="AB853" s="659">
        <f t="shared" si="541"/>
        <v>0</v>
      </c>
      <c r="AC853" s="659">
        <f t="shared" si="541"/>
        <v>0</v>
      </c>
      <c r="AD853" s="659">
        <f t="shared" si="541"/>
        <v>0</v>
      </c>
      <c r="AE853" s="79">
        <f t="shared" si="542"/>
        <v>0</v>
      </c>
      <c r="AF853" s="659">
        <f t="shared" si="543"/>
        <v>0</v>
      </c>
      <c r="AG853" s="659">
        <f t="shared" si="543"/>
        <v>0</v>
      </c>
      <c r="AH853" s="79">
        <f t="shared" si="544"/>
        <v>0</v>
      </c>
      <c r="AI853" s="659">
        <f t="shared" si="545"/>
        <v>0</v>
      </c>
      <c r="AJ853" s="659">
        <f t="shared" si="545"/>
        <v>0</v>
      </c>
      <c r="AK853" s="659">
        <f t="shared" si="545"/>
        <v>0</v>
      </c>
      <c r="AL853" s="659">
        <f t="shared" si="545"/>
        <v>0</v>
      </c>
      <c r="AM853" s="3349">
        <f t="shared" si="545"/>
        <v>0</v>
      </c>
      <c r="AN853" s="3364">
        <f t="shared" si="546"/>
        <v>0</v>
      </c>
      <c r="AO853" s="3365">
        <f t="shared" si="533"/>
        <v>0</v>
      </c>
      <c r="AP853" s="659">
        <f t="shared" ref="AP853:AU858" si="550">AP876+AP899+AP922+AP945+AP968+AP991+AP1014+AP1037+AP1060+AP1083+AP1106</f>
        <v>0</v>
      </c>
      <c r="AQ853" s="659">
        <f t="shared" si="550"/>
        <v>0</v>
      </c>
      <c r="AR853" s="659">
        <f t="shared" si="550"/>
        <v>0</v>
      </c>
      <c r="AS853" s="659">
        <f t="shared" si="550"/>
        <v>0</v>
      </c>
      <c r="AT853" s="659">
        <f t="shared" si="550"/>
        <v>0</v>
      </c>
      <c r="AU853" s="3349">
        <f t="shared" si="550"/>
        <v>0</v>
      </c>
      <c r="AV853" s="3364">
        <f t="shared" si="535"/>
        <v>0</v>
      </c>
      <c r="AW853" s="3365">
        <f t="shared" si="536"/>
        <v>0</v>
      </c>
      <c r="AX853" s="659">
        <f t="shared" si="547"/>
        <v>0</v>
      </c>
      <c r="AY853" s="659">
        <f t="shared" si="547"/>
        <v>0</v>
      </c>
      <c r="AZ853" s="659">
        <f t="shared" si="547"/>
        <v>0</v>
      </c>
      <c r="BA853" s="659">
        <f t="shared" si="547"/>
        <v>0</v>
      </c>
      <c r="BB853" s="46">
        <f t="shared" si="548"/>
        <v>0</v>
      </c>
      <c r="BC853" s="46">
        <f t="shared" si="549"/>
        <v>0</v>
      </c>
    </row>
    <row r="854" spans="2:55" x14ac:dyDescent="0.3">
      <c r="B854" s="44">
        <v>846</v>
      </c>
      <c r="C854" s="49" t="s">
        <v>837</v>
      </c>
      <c r="D854" s="47" t="s">
        <v>885</v>
      </c>
      <c r="E854" s="47" t="s">
        <v>510</v>
      </c>
      <c r="F854" s="47">
        <v>2027</v>
      </c>
      <c r="G854" s="719" t="s">
        <v>932</v>
      </c>
      <c r="H854" s="719" t="s">
        <v>951</v>
      </c>
      <c r="I854" s="109" t="s">
        <v>951</v>
      </c>
      <c r="J854" s="94"/>
      <c r="K854" s="94"/>
      <c r="L854" s="53">
        <f t="shared" si="525"/>
        <v>0</v>
      </c>
      <c r="M854" s="631">
        <f t="shared" si="526"/>
        <v>0</v>
      </c>
      <c r="N854" s="631">
        <f t="shared" si="527"/>
        <v>0</v>
      </c>
      <c r="O854" s="631">
        <f t="shared" si="528"/>
        <v>0</v>
      </c>
      <c r="P854" s="631">
        <f t="shared" si="529"/>
        <v>0</v>
      </c>
      <c r="Q854" s="673"/>
      <c r="R854" s="673"/>
      <c r="S854" s="53">
        <f t="shared" si="530"/>
        <v>0</v>
      </c>
      <c r="T854" s="631">
        <f t="shared" si="531"/>
        <v>0</v>
      </c>
      <c r="U854" s="631">
        <f t="shared" si="532"/>
        <v>0</v>
      </c>
      <c r="V854" s="631">
        <f t="shared" si="537"/>
        <v>0</v>
      </c>
      <c r="W854" s="631">
        <f t="shared" si="538"/>
        <v>0</v>
      </c>
      <c r="X854" s="659">
        <f t="shared" ref="X854:Y858" si="551">X877+X900+X923+X946+X969+X992+X1015+X1038+X1061+X1084+X1107</f>
        <v>0</v>
      </c>
      <c r="Y854" s="659">
        <f t="shared" si="551"/>
        <v>0</v>
      </c>
      <c r="Z854" s="52">
        <f t="shared" si="540"/>
        <v>0</v>
      </c>
      <c r="AA854" s="659">
        <f t="shared" ref="AA854:AD858" si="552">AA877+AA900+AA923+AA946+AA969+AA992+AA1015+AA1038+AA1061+AA1084+AA1107</f>
        <v>0</v>
      </c>
      <c r="AB854" s="659">
        <f t="shared" si="552"/>
        <v>0</v>
      </c>
      <c r="AC854" s="659">
        <f t="shared" si="552"/>
        <v>0</v>
      </c>
      <c r="AD854" s="659">
        <f t="shared" si="552"/>
        <v>0</v>
      </c>
      <c r="AE854" s="79">
        <f t="shared" si="542"/>
        <v>0</v>
      </c>
      <c r="AF854" s="659">
        <f t="shared" ref="AF854:AG858" si="553">AF877+AF900+AF923+AF946+AF969+AF992+AF1015+AF1038+AF1061+AF1084+AF1107</f>
        <v>0</v>
      </c>
      <c r="AG854" s="659">
        <f t="shared" si="553"/>
        <v>0</v>
      </c>
      <c r="AH854" s="79">
        <f t="shared" si="544"/>
        <v>0</v>
      </c>
      <c r="AI854" s="659">
        <f t="shared" ref="AI854:AM858" si="554">AI877+AI900+AI923+AI946+AI969+AI992+AI1015+AI1038+AI1061+AI1084+AI1107</f>
        <v>0</v>
      </c>
      <c r="AJ854" s="659">
        <f t="shared" si="554"/>
        <v>0</v>
      </c>
      <c r="AK854" s="659">
        <f t="shared" si="554"/>
        <v>0</v>
      </c>
      <c r="AL854" s="659">
        <f t="shared" si="554"/>
        <v>0</v>
      </c>
      <c r="AM854" s="3349">
        <f t="shared" si="554"/>
        <v>0</v>
      </c>
      <c r="AN854" s="3364">
        <f t="shared" si="546"/>
        <v>0</v>
      </c>
      <c r="AO854" s="3365">
        <f t="shared" si="533"/>
        <v>0</v>
      </c>
      <c r="AP854" s="659">
        <f t="shared" si="550"/>
        <v>0</v>
      </c>
      <c r="AQ854" s="659">
        <f t="shared" si="550"/>
        <v>0</v>
      </c>
      <c r="AR854" s="659">
        <f t="shared" si="550"/>
        <v>0</v>
      </c>
      <c r="AS854" s="659">
        <f t="shared" si="550"/>
        <v>0</v>
      </c>
      <c r="AT854" s="659">
        <f t="shared" si="550"/>
        <v>0</v>
      </c>
      <c r="AU854" s="3349">
        <f t="shared" si="550"/>
        <v>0</v>
      </c>
      <c r="AV854" s="3364">
        <f t="shared" si="535"/>
        <v>0</v>
      </c>
      <c r="AW854" s="3365">
        <f t="shared" si="536"/>
        <v>0</v>
      </c>
      <c r="AX854" s="659">
        <f t="shared" ref="AX854:BA858" si="555">AX877+AX900+AX923+AX946+AX969+AX992+AX1015+AX1038+AX1061+AX1084+AX1107</f>
        <v>0</v>
      </c>
      <c r="AY854" s="659">
        <f t="shared" si="555"/>
        <v>0</v>
      </c>
      <c r="AZ854" s="659">
        <f t="shared" si="555"/>
        <v>0</v>
      </c>
      <c r="BA854" s="659">
        <f t="shared" si="555"/>
        <v>0</v>
      </c>
      <c r="BB854" s="46">
        <f t="shared" si="548"/>
        <v>0</v>
      </c>
      <c r="BC854" s="46">
        <f t="shared" si="549"/>
        <v>0</v>
      </c>
    </row>
    <row r="855" spans="2:55" x14ac:dyDescent="0.3">
      <c r="B855" s="44">
        <v>847</v>
      </c>
      <c r="C855" s="49" t="s">
        <v>837</v>
      </c>
      <c r="D855" s="49" t="s">
        <v>885</v>
      </c>
      <c r="E855" s="49" t="s">
        <v>510</v>
      </c>
      <c r="F855" s="49">
        <v>2027</v>
      </c>
      <c r="G855" s="719" t="s">
        <v>932</v>
      </c>
      <c r="H855" s="740" t="s">
        <v>952</v>
      </c>
      <c r="I855" s="109" t="s">
        <v>952</v>
      </c>
      <c r="J855" s="94"/>
      <c r="K855" s="94"/>
      <c r="L855" s="53">
        <f t="shared" si="525"/>
        <v>0</v>
      </c>
      <c r="M855" s="631">
        <f t="shared" si="526"/>
        <v>0</v>
      </c>
      <c r="N855" s="631">
        <f t="shared" si="527"/>
        <v>0</v>
      </c>
      <c r="O855" s="631">
        <f t="shared" si="528"/>
        <v>0</v>
      </c>
      <c r="P855" s="631">
        <f t="shared" si="529"/>
        <v>0</v>
      </c>
      <c r="Q855" s="673"/>
      <c r="R855" s="673"/>
      <c r="S855" s="53">
        <f t="shared" si="530"/>
        <v>0</v>
      </c>
      <c r="T855" s="631">
        <f t="shared" si="531"/>
        <v>0</v>
      </c>
      <c r="U855" s="631">
        <f t="shared" si="532"/>
        <v>0</v>
      </c>
      <c r="V855" s="631">
        <f t="shared" si="537"/>
        <v>0</v>
      </c>
      <c r="W855" s="631">
        <f t="shared" si="538"/>
        <v>0</v>
      </c>
      <c r="X855" s="659">
        <f t="shared" si="551"/>
        <v>0</v>
      </c>
      <c r="Y855" s="659">
        <f t="shared" si="551"/>
        <v>0</v>
      </c>
      <c r="Z855" s="52">
        <f t="shared" si="540"/>
        <v>0</v>
      </c>
      <c r="AA855" s="659">
        <f t="shared" si="552"/>
        <v>0</v>
      </c>
      <c r="AB855" s="659">
        <f t="shared" si="552"/>
        <v>0</v>
      </c>
      <c r="AC855" s="659">
        <f t="shared" si="552"/>
        <v>0</v>
      </c>
      <c r="AD855" s="659">
        <f t="shared" si="552"/>
        <v>0</v>
      </c>
      <c r="AE855" s="79">
        <f t="shared" si="542"/>
        <v>0</v>
      </c>
      <c r="AF855" s="659">
        <f t="shared" si="553"/>
        <v>0</v>
      </c>
      <c r="AG855" s="659">
        <f t="shared" si="553"/>
        <v>0</v>
      </c>
      <c r="AH855" s="79">
        <f t="shared" si="544"/>
        <v>0</v>
      </c>
      <c r="AI855" s="659">
        <f t="shared" si="554"/>
        <v>0</v>
      </c>
      <c r="AJ855" s="659">
        <f t="shared" si="554"/>
        <v>0</v>
      </c>
      <c r="AK855" s="659">
        <f t="shared" si="554"/>
        <v>0</v>
      </c>
      <c r="AL855" s="659">
        <f t="shared" si="554"/>
        <v>0</v>
      </c>
      <c r="AM855" s="3349">
        <f t="shared" si="554"/>
        <v>0</v>
      </c>
      <c r="AN855" s="3364">
        <f t="shared" si="546"/>
        <v>0</v>
      </c>
      <c r="AO855" s="3365">
        <f t="shared" si="533"/>
        <v>0</v>
      </c>
      <c r="AP855" s="659">
        <f t="shared" si="550"/>
        <v>0</v>
      </c>
      <c r="AQ855" s="659">
        <f t="shared" si="550"/>
        <v>0</v>
      </c>
      <c r="AR855" s="659">
        <f t="shared" si="550"/>
        <v>0</v>
      </c>
      <c r="AS855" s="659">
        <f t="shared" si="550"/>
        <v>0</v>
      </c>
      <c r="AT855" s="659">
        <f t="shared" si="550"/>
        <v>0</v>
      </c>
      <c r="AU855" s="3349">
        <f t="shared" si="550"/>
        <v>0</v>
      </c>
      <c r="AV855" s="3364">
        <f t="shared" si="535"/>
        <v>0</v>
      </c>
      <c r="AW855" s="3365">
        <f t="shared" si="536"/>
        <v>0</v>
      </c>
      <c r="AX855" s="659">
        <f t="shared" si="555"/>
        <v>0</v>
      </c>
      <c r="AY855" s="659">
        <f t="shared" si="555"/>
        <v>0</v>
      </c>
      <c r="AZ855" s="659">
        <f t="shared" si="555"/>
        <v>0</v>
      </c>
      <c r="BA855" s="659">
        <f t="shared" si="555"/>
        <v>0</v>
      </c>
      <c r="BB855" s="46">
        <f t="shared" si="548"/>
        <v>0</v>
      </c>
      <c r="BC855" s="46">
        <f t="shared" si="549"/>
        <v>0</v>
      </c>
    </row>
    <row r="856" spans="2:55" x14ac:dyDescent="0.3">
      <c r="B856" s="44">
        <v>848</v>
      </c>
      <c r="C856" s="49" t="s">
        <v>837</v>
      </c>
      <c r="D856" s="49" t="s">
        <v>885</v>
      </c>
      <c r="E856" s="49" t="s">
        <v>510</v>
      </c>
      <c r="F856" s="49">
        <v>2027</v>
      </c>
      <c r="G856" s="719" t="s">
        <v>932</v>
      </c>
      <c r="H856" s="740" t="s">
        <v>953</v>
      </c>
      <c r="I856" s="109" t="s">
        <v>953</v>
      </c>
      <c r="J856" s="94"/>
      <c r="K856" s="94"/>
      <c r="L856" s="53">
        <f t="shared" si="525"/>
        <v>0</v>
      </c>
      <c r="M856" s="631">
        <f t="shared" si="526"/>
        <v>0</v>
      </c>
      <c r="N856" s="631">
        <f t="shared" si="527"/>
        <v>0</v>
      </c>
      <c r="O856" s="631">
        <f t="shared" si="528"/>
        <v>0</v>
      </c>
      <c r="P856" s="631">
        <f t="shared" si="529"/>
        <v>0</v>
      </c>
      <c r="Q856" s="673"/>
      <c r="R856" s="673"/>
      <c r="S856" s="53">
        <f t="shared" si="530"/>
        <v>0</v>
      </c>
      <c r="T856" s="631">
        <f t="shared" si="531"/>
        <v>0</v>
      </c>
      <c r="U856" s="631">
        <f t="shared" si="532"/>
        <v>0</v>
      </c>
      <c r="V856" s="631">
        <f t="shared" si="537"/>
        <v>0</v>
      </c>
      <c r="W856" s="631">
        <f t="shared" si="538"/>
        <v>0</v>
      </c>
      <c r="X856" s="659">
        <f t="shared" si="551"/>
        <v>0</v>
      </c>
      <c r="Y856" s="659">
        <f t="shared" si="551"/>
        <v>0</v>
      </c>
      <c r="Z856" s="52">
        <f t="shared" si="540"/>
        <v>0</v>
      </c>
      <c r="AA856" s="659">
        <f t="shared" si="552"/>
        <v>0</v>
      </c>
      <c r="AB856" s="659">
        <f t="shared" si="552"/>
        <v>0</v>
      </c>
      <c r="AC856" s="659">
        <f t="shared" si="552"/>
        <v>0</v>
      </c>
      <c r="AD856" s="659">
        <f t="shared" si="552"/>
        <v>0</v>
      </c>
      <c r="AE856" s="79">
        <f t="shared" si="542"/>
        <v>0</v>
      </c>
      <c r="AF856" s="659">
        <f t="shared" si="553"/>
        <v>0</v>
      </c>
      <c r="AG856" s="659">
        <f t="shared" si="553"/>
        <v>0</v>
      </c>
      <c r="AH856" s="79">
        <f t="shared" si="544"/>
        <v>0</v>
      </c>
      <c r="AI856" s="659">
        <f t="shared" si="554"/>
        <v>0</v>
      </c>
      <c r="AJ856" s="659">
        <f t="shared" si="554"/>
        <v>0</v>
      </c>
      <c r="AK856" s="659">
        <f t="shared" si="554"/>
        <v>0</v>
      </c>
      <c r="AL856" s="659">
        <f t="shared" si="554"/>
        <v>0</v>
      </c>
      <c r="AM856" s="3349">
        <f t="shared" si="554"/>
        <v>0</v>
      </c>
      <c r="AN856" s="3364">
        <f t="shared" si="546"/>
        <v>0</v>
      </c>
      <c r="AO856" s="3365">
        <f t="shared" si="533"/>
        <v>0</v>
      </c>
      <c r="AP856" s="659">
        <f t="shared" si="550"/>
        <v>0</v>
      </c>
      <c r="AQ856" s="659">
        <f t="shared" si="550"/>
        <v>0</v>
      </c>
      <c r="AR856" s="659">
        <f t="shared" si="550"/>
        <v>0</v>
      </c>
      <c r="AS856" s="659">
        <f t="shared" si="550"/>
        <v>0</v>
      </c>
      <c r="AT856" s="659">
        <f t="shared" si="550"/>
        <v>0</v>
      </c>
      <c r="AU856" s="3349">
        <f t="shared" si="550"/>
        <v>0</v>
      </c>
      <c r="AV856" s="3364">
        <f t="shared" si="535"/>
        <v>0</v>
      </c>
      <c r="AW856" s="3365">
        <f t="shared" si="536"/>
        <v>0</v>
      </c>
      <c r="AX856" s="659">
        <f t="shared" si="555"/>
        <v>0</v>
      </c>
      <c r="AY856" s="659">
        <f t="shared" si="555"/>
        <v>0</v>
      </c>
      <c r="AZ856" s="659">
        <f t="shared" si="555"/>
        <v>0</v>
      </c>
      <c r="BA856" s="659">
        <f t="shared" si="555"/>
        <v>0</v>
      </c>
      <c r="BB856" s="46">
        <f t="shared" si="548"/>
        <v>0</v>
      </c>
      <c r="BC856" s="46">
        <f t="shared" si="549"/>
        <v>0</v>
      </c>
    </row>
    <row r="857" spans="2:55" x14ac:dyDescent="0.3">
      <c r="B857" s="44">
        <v>849</v>
      </c>
      <c r="C857" s="49" t="s">
        <v>837</v>
      </c>
      <c r="D857" s="49" t="s">
        <v>885</v>
      </c>
      <c r="E857" s="49" t="s">
        <v>510</v>
      </c>
      <c r="F857" s="49">
        <v>2027</v>
      </c>
      <c r="G857" s="719" t="s">
        <v>932</v>
      </c>
      <c r="H857" s="740" t="s">
        <v>954</v>
      </c>
      <c r="I857" s="109" t="s">
        <v>954</v>
      </c>
      <c r="J857" s="94"/>
      <c r="K857" s="94"/>
      <c r="L857" s="53">
        <f t="shared" si="525"/>
        <v>0</v>
      </c>
      <c r="M857" s="631">
        <f t="shared" si="526"/>
        <v>0</v>
      </c>
      <c r="N857" s="631">
        <f t="shared" si="527"/>
        <v>0</v>
      </c>
      <c r="O857" s="631">
        <f t="shared" si="528"/>
        <v>0</v>
      </c>
      <c r="P857" s="631">
        <f t="shared" si="529"/>
        <v>0</v>
      </c>
      <c r="Q857" s="673"/>
      <c r="R857" s="673"/>
      <c r="S857" s="53">
        <f t="shared" si="530"/>
        <v>0</v>
      </c>
      <c r="T857" s="631">
        <f t="shared" si="531"/>
        <v>0</v>
      </c>
      <c r="U857" s="631">
        <f t="shared" si="532"/>
        <v>0</v>
      </c>
      <c r="V857" s="631">
        <f t="shared" si="537"/>
        <v>0</v>
      </c>
      <c r="W857" s="631">
        <f t="shared" si="538"/>
        <v>0</v>
      </c>
      <c r="X857" s="659">
        <f t="shared" si="551"/>
        <v>0</v>
      </c>
      <c r="Y857" s="659">
        <f t="shared" si="551"/>
        <v>0</v>
      </c>
      <c r="Z857" s="52">
        <f t="shared" si="540"/>
        <v>0</v>
      </c>
      <c r="AA857" s="659">
        <f t="shared" si="552"/>
        <v>0</v>
      </c>
      <c r="AB857" s="659">
        <f t="shared" si="552"/>
        <v>0</v>
      </c>
      <c r="AC857" s="659">
        <f t="shared" si="552"/>
        <v>0</v>
      </c>
      <c r="AD857" s="659">
        <f t="shared" si="552"/>
        <v>0</v>
      </c>
      <c r="AE857" s="79">
        <f t="shared" si="542"/>
        <v>0</v>
      </c>
      <c r="AF857" s="659">
        <f t="shared" si="553"/>
        <v>0</v>
      </c>
      <c r="AG857" s="659">
        <f t="shared" si="553"/>
        <v>0</v>
      </c>
      <c r="AH857" s="79">
        <f t="shared" si="544"/>
        <v>0</v>
      </c>
      <c r="AI857" s="659">
        <f t="shared" si="554"/>
        <v>0</v>
      </c>
      <c r="AJ857" s="659">
        <f t="shared" si="554"/>
        <v>0</v>
      </c>
      <c r="AK857" s="659">
        <f t="shared" si="554"/>
        <v>0</v>
      </c>
      <c r="AL857" s="659">
        <f t="shared" si="554"/>
        <v>0</v>
      </c>
      <c r="AM857" s="3349">
        <f t="shared" si="554"/>
        <v>0</v>
      </c>
      <c r="AN857" s="3364">
        <f t="shared" si="546"/>
        <v>0</v>
      </c>
      <c r="AO857" s="3365">
        <f t="shared" si="533"/>
        <v>0</v>
      </c>
      <c r="AP857" s="659">
        <f t="shared" si="550"/>
        <v>0</v>
      </c>
      <c r="AQ857" s="659">
        <f t="shared" si="550"/>
        <v>0</v>
      </c>
      <c r="AR857" s="659">
        <f t="shared" si="550"/>
        <v>0</v>
      </c>
      <c r="AS857" s="659">
        <f t="shared" si="550"/>
        <v>0</v>
      </c>
      <c r="AT857" s="659">
        <f t="shared" si="550"/>
        <v>0</v>
      </c>
      <c r="AU857" s="3349">
        <f t="shared" si="550"/>
        <v>0</v>
      </c>
      <c r="AV857" s="3364">
        <f t="shared" si="535"/>
        <v>0</v>
      </c>
      <c r="AW857" s="3365">
        <f t="shared" si="536"/>
        <v>0</v>
      </c>
      <c r="AX857" s="659">
        <f t="shared" si="555"/>
        <v>0</v>
      </c>
      <c r="AY857" s="659">
        <f t="shared" si="555"/>
        <v>0</v>
      </c>
      <c r="AZ857" s="659">
        <f t="shared" si="555"/>
        <v>0</v>
      </c>
      <c r="BA857" s="659">
        <f t="shared" si="555"/>
        <v>0</v>
      </c>
      <c r="BB857" s="46">
        <f t="shared" si="548"/>
        <v>0</v>
      </c>
      <c r="BC857" s="46">
        <f t="shared" si="549"/>
        <v>0</v>
      </c>
    </row>
    <row r="858" spans="2:55" x14ac:dyDescent="0.3">
      <c r="B858" s="44">
        <v>850</v>
      </c>
      <c r="C858" s="49" t="s">
        <v>837</v>
      </c>
      <c r="D858" s="49" t="s">
        <v>885</v>
      </c>
      <c r="E858" s="49" t="s">
        <v>510</v>
      </c>
      <c r="F858" s="49">
        <v>2027</v>
      </c>
      <c r="G858" s="719" t="s">
        <v>932</v>
      </c>
      <c r="H858" s="740" t="s">
        <v>955</v>
      </c>
      <c r="I858" s="109" t="s">
        <v>955</v>
      </c>
      <c r="J858" s="94"/>
      <c r="K858" s="94"/>
      <c r="L858" s="53">
        <f t="shared" si="525"/>
        <v>0</v>
      </c>
      <c r="M858" s="631">
        <f t="shared" si="526"/>
        <v>0</v>
      </c>
      <c r="N858" s="631">
        <f t="shared" si="527"/>
        <v>0</v>
      </c>
      <c r="O858" s="631">
        <f t="shared" si="528"/>
        <v>0</v>
      </c>
      <c r="P858" s="631">
        <f t="shared" si="529"/>
        <v>0</v>
      </c>
      <c r="Q858" s="673"/>
      <c r="R858" s="673"/>
      <c r="S858" s="53">
        <f t="shared" si="530"/>
        <v>0</v>
      </c>
      <c r="T858" s="631">
        <f t="shared" si="531"/>
        <v>0</v>
      </c>
      <c r="U858" s="631">
        <f t="shared" si="532"/>
        <v>0</v>
      </c>
      <c r="V858" s="631">
        <f t="shared" si="537"/>
        <v>0</v>
      </c>
      <c r="W858" s="631">
        <f t="shared" si="538"/>
        <v>0</v>
      </c>
      <c r="X858" s="659">
        <f t="shared" si="551"/>
        <v>0</v>
      </c>
      <c r="Y858" s="659">
        <f t="shared" si="551"/>
        <v>0</v>
      </c>
      <c r="Z858" s="52">
        <f t="shared" si="540"/>
        <v>0</v>
      </c>
      <c r="AA858" s="659">
        <f t="shared" si="552"/>
        <v>0</v>
      </c>
      <c r="AB858" s="659">
        <f t="shared" si="552"/>
        <v>0</v>
      </c>
      <c r="AC858" s="659">
        <f t="shared" si="552"/>
        <v>0</v>
      </c>
      <c r="AD858" s="659">
        <f t="shared" si="552"/>
        <v>0</v>
      </c>
      <c r="AE858" s="79">
        <f t="shared" si="542"/>
        <v>0</v>
      </c>
      <c r="AF858" s="659">
        <f t="shared" si="553"/>
        <v>0</v>
      </c>
      <c r="AG858" s="659">
        <f t="shared" si="553"/>
        <v>0</v>
      </c>
      <c r="AH858" s="79">
        <f t="shared" si="544"/>
        <v>0</v>
      </c>
      <c r="AI858" s="659">
        <f t="shared" si="554"/>
        <v>0</v>
      </c>
      <c r="AJ858" s="659">
        <f t="shared" si="554"/>
        <v>0</v>
      </c>
      <c r="AK858" s="659">
        <f t="shared" si="554"/>
        <v>0</v>
      </c>
      <c r="AL858" s="659">
        <f t="shared" si="554"/>
        <v>0</v>
      </c>
      <c r="AM858" s="3349">
        <f t="shared" si="554"/>
        <v>0</v>
      </c>
      <c r="AN858" s="3364">
        <f t="shared" si="546"/>
        <v>0</v>
      </c>
      <c r="AO858" s="3365">
        <f t="shared" si="533"/>
        <v>0</v>
      </c>
      <c r="AP858" s="659">
        <f t="shared" si="550"/>
        <v>0</v>
      </c>
      <c r="AQ858" s="659">
        <f t="shared" si="550"/>
        <v>0</v>
      </c>
      <c r="AR858" s="659">
        <f t="shared" si="550"/>
        <v>0</v>
      </c>
      <c r="AS858" s="659">
        <f t="shared" si="550"/>
        <v>0</v>
      </c>
      <c r="AT858" s="659">
        <f t="shared" si="550"/>
        <v>0</v>
      </c>
      <c r="AU858" s="3349">
        <f t="shared" si="550"/>
        <v>0</v>
      </c>
      <c r="AV858" s="3364">
        <f t="shared" si="535"/>
        <v>0</v>
      </c>
      <c r="AW858" s="3365">
        <f t="shared" si="536"/>
        <v>0</v>
      </c>
      <c r="AX858" s="659">
        <f t="shared" si="555"/>
        <v>0</v>
      </c>
      <c r="AY858" s="659">
        <f t="shared" si="555"/>
        <v>0</v>
      </c>
      <c r="AZ858" s="659">
        <f t="shared" si="555"/>
        <v>0</v>
      </c>
      <c r="BA858" s="659">
        <f t="shared" si="555"/>
        <v>0</v>
      </c>
      <c r="BB858" s="46">
        <f t="shared" si="548"/>
        <v>0</v>
      </c>
      <c r="BC858" s="46">
        <f t="shared" si="549"/>
        <v>0</v>
      </c>
    </row>
    <row r="859" spans="2:55" ht="15" thickBot="1" x14ac:dyDescent="0.35">
      <c r="B859" s="44">
        <v>851</v>
      </c>
      <c r="C859" s="74" t="s">
        <v>884</v>
      </c>
      <c r="D859" s="74" t="s">
        <v>885</v>
      </c>
      <c r="E859" s="74" t="s">
        <v>510</v>
      </c>
      <c r="F859" s="74">
        <v>2027</v>
      </c>
      <c r="G859" s="721" t="s">
        <v>932</v>
      </c>
      <c r="H859" s="721" t="s">
        <v>956</v>
      </c>
      <c r="I859" s="108" t="s">
        <v>956</v>
      </c>
      <c r="J859" s="662"/>
      <c r="K859" s="662"/>
      <c r="L859" s="56">
        <f t="shared" si="525"/>
        <v>0</v>
      </c>
      <c r="M859" s="56">
        <f>IFERROR((M837*AP285+M838*AP286+M839*AP287+M842*AP290+M843*AP291+M844*AP292+M845*AP293+M846*AP294+M847*AP295+M848*AP296+M849*AP297+M850*AP298+M851*AP299+M852*AP300+M853*AP301+M854*AP302+M855*AP303+M856*AP304+M857*AP305+M858*AP306)/(AP285+AP286+AP287+AP290+AP291+AP292+AP293+AP294+AP295+AP296+AP297+AP298+AP299+AP300+AP301+AP302+AP303+AP304+AP305+AP306),0)</f>
        <v>0</v>
      </c>
      <c r="N859" s="56">
        <f>IFERROR((N837*AP285+N838*AP286+N839*AP287+N842*AP290+N843*AP291+N844*AP292+N845*AP293+N846*AP294+N847*AP295+N848*AP296+N849*AP297+N850*AP298+N851*AP299+N852*AP300+N853*AP301+N854*AP302+N855*AP303+N856*AP304+N857*AP305+N858*AP306)/(AP285+AP286+AP287+AP290+AP291+AP292+AP293+AP294+AP295+AP296+AP297+AP298+AP299+AP300+AP301+AP302+AP303+AP304+AP305+AP306),0)</f>
        <v>0</v>
      </c>
      <c r="O859" s="56">
        <f>IFERROR((O837*AQ285+O838*AQ286+O839*AQ287+O842*AQ290+O843*AQ291+O844*AQ292+O845*AQ293+O846*AQ294+O847*AQ295+O848*AQ296+O849*AQ297+O850*AQ298+O851*AQ299+O852*AQ300+O853*AQ301+O854*AQ302+O855*AQ303+O856*AQ304+O857*AQ305+O858*AQ306)/(AQ285+AQ286+AQ287+AQ290+AQ291+AQ292+AQ293+AQ294+AQ295+AQ296+AQ297+AQ298+AQ299+AQ300+AQ301+AQ302+AQ303+AQ304+AQ305+AQ306),0)</f>
        <v>0</v>
      </c>
      <c r="P859" s="56">
        <f>IFERROR((P837*AQ285+P838*AQ286+P839*AQ287+P842*AQ290+P843*AQ291+P844*AQ292+P845*AQ293+P846*AQ294+P847*AQ295+P848*AQ296+P849*AQ297+P850*AQ298+P851*AQ299+P852*AQ300+P853*AQ301+P854*AQ302+P855*AQ303+P856*AQ304+P857*AQ305+P858*AQ306)/(AQ285+AQ286+AQ287+AQ290+AQ291+AQ292+AQ293+AQ294+AQ295+AQ296+AQ297+AQ298+AQ299+AQ300+AQ301+AQ302+AQ303+AQ304+AQ305+AQ306),0)</f>
        <v>0</v>
      </c>
      <c r="Q859" s="697"/>
      <c r="R859" s="697"/>
      <c r="S859" s="56">
        <f t="shared" si="530"/>
        <v>0</v>
      </c>
      <c r="T859" s="56">
        <f>IFERROR((T837*AA837+T838*AA838+T839*AA839+T842*AA842+T843*AA843+T844*AA844+T845*AA845+T846*AA846+T847*AA847+T848*AA848+T849*AA849+T850*AA850+T851*AA851+T852*AA852+T853*AA853+T854*AA854+T855*AA855+T856*AA856+T857*AA857+T858*AA858)/(AA837+AA838+AA839+AA842+AA843+AA844+AA845+AA846+AA847+AA848+AA849+AA850+AA851+AA852+AA853+AA854+AA855+AA856+AA857+AA858),0)</f>
        <v>0</v>
      </c>
      <c r="U859" s="56">
        <f>IFERROR((U837*AB837+U838*AB838+U839*AB839+U842*AB842+U843*AB843+U844*AB844+U845*AB845+U846*AB846+U847*AB847+U848*AB848+U849*AB849+U850*AB850+U851*AB851+U852*AB852+U853*AB853+U854*AB854+U855*AB855+U856*AB856+U857*AB857+U858*AB858)/(AB837+AB838+AB839+AB842+AB843+AB844+AB845+AB846+AB847+AB848+AB849+AB850+AB851+AB852+AB853+AB854+AB855+AB856+AB857+AB858),0)</f>
        <v>0</v>
      </c>
      <c r="V859" s="56">
        <f>IFERROR((V837*AQ837+V838*AQ838+V839*AQ839+V842*AQ842+V843*AQ843+V844*AQ844+V845*AQ845+V846*AQ846+V847*AQ847+V848*AQ848+V849*AQ849+V850*AQ850+V851*AQ851+V852*AQ852+V853*AQ853+V854*AQ854+V855*AQ855+V856*AQ856+V857*AQ857+V858*AQ858)/(AQ837+AQ838+AQ839+AQ842+AQ843+AQ844+AQ845+AQ846+AQ847+AQ848+AQ849+AQ850+AQ851+AQ852+AQ853+AQ854+AQ855+AQ856+AQ857+AQ858),0)</f>
        <v>0</v>
      </c>
      <c r="W859" s="56">
        <f t="shared" si="538"/>
        <v>0</v>
      </c>
      <c r="X859" s="635">
        <f>SUM(X842:X858,X837:X839)</f>
        <v>0</v>
      </c>
      <c r="Y859" s="635">
        <f t="shared" ref="Y859:BA859" si="556">SUM(Y842:Y858,Y837:Y839)</f>
        <v>0</v>
      </c>
      <c r="Z859" s="635">
        <f t="shared" si="556"/>
        <v>0</v>
      </c>
      <c r="AA859" s="635">
        <f t="shared" si="556"/>
        <v>0</v>
      </c>
      <c r="AB859" s="635">
        <f t="shared" si="556"/>
        <v>0</v>
      </c>
      <c r="AC859" s="635">
        <f t="shared" si="556"/>
        <v>0</v>
      </c>
      <c r="AD859" s="635">
        <f t="shared" si="556"/>
        <v>0</v>
      </c>
      <c r="AE859" s="635">
        <f t="shared" si="556"/>
        <v>0</v>
      </c>
      <c r="AF859" s="635">
        <f t="shared" si="556"/>
        <v>0</v>
      </c>
      <c r="AG859" s="635">
        <f t="shared" si="556"/>
        <v>0</v>
      </c>
      <c r="AH859" s="635">
        <f t="shared" si="556"/>
        <v>0</v>
      </c>
      <c r="AI859" s="635">
        <f t="shared" si="556"/>
        <v>0</v>
      </c>
      <c r="AJ859" s="635">
        <f t="shared" si="556"/>
        <v>0</v>
      </c>
      <c r="AK859" s="635">
        <f t="shared" si="556"/>
        <v>0</v>
      </c>
      <c r="AL859" s="635">
        <f t="shared" si="556"/>
        <v>0</v>
      </c>
      <c r="AM859" s="646">
        <f t="shared" si="556"/>
        <v>0</v>
      </c>
      <c r="AN859" s="3354">
        <f t="shared" si="556"/>
        <v>0</v>
      </c>
      <c r="AO859" s="3355">
        <f t="shared" si="556"/>
        <v>0</v>
      </c>
      <c r="AP859" s="635">
        <f t="shared" si="556"/>
        <v>0</v>
      </c>
      <c r="AQ859" s="635">
        <f t="shared" si="556"/>
        <v>0</v>
      </c>
      <c r="AR859" s="635">
        <f t="shared" si="556"/>
        <v>0</v>
      </c>
      <c r="AS859" s="635">
        <f t="shared" si="556"/>
        <v>0</v>
      </c>
      <c r="AT859" s="635">
        <f t="shared" si="556"/>
        <v>0</v>
      </c>
      <c r="AU859" s="646">
        <f t="shared" si="556"/>
        <v>0</v>
      </c>
      <c r="AV859" s="3354">
        <f t="shared" si="556"/>
        <v>0</v>
      </c>
      <c r="AW859" s="3355">
        <f t="shared" si="556"/>
        <v>0</v>
      </c>
      <c r="AX859" s="635">
        <f t="shared" si="556"/>
        <v>0</v>
      </c>
      <c r="AY859" s="635">
        <f t="shared" si="556"/>
        <v>0</v>
      </c>
      <c r="AZ859" s="635">
        <f t="shared" si="556"/>
        <v>0</v>
      </c>
      <c r="BA859" s="635">
        <f t="shared" si="556"/>
        <v>0</v>
      </c>
      <c r="BB859" s="86">
        <f t="shared" si="548"/>
        <v>0</v>
      </c>
      <c r="BC859" s="86">
        <f t="shared" si="549"/>
        <v>0</v>
      </c>
    </row>
    <row r="860" spans="2:55" x14ac:dyDescent="0.3">
      <c r="B860" s="44">
        <v>852</v>
      </c>
      <c r="C860" s="49" t="s">
        <v>837</v>
      </c>
      <c r="D860" s="748" t="str">
        <f>IF(Input!$C$14="","0",Input!$C$14)</f>
        <v>0</v>
      </c>
      <c r="E860" s="47" t="s">
        <v>510</v>
      </c>
      <c r="F860" s="47">
        <v>2027</v>
      </c>
      <c r="G860" s="719" t="s">
        <v>932</v>
      </c>
      <c r="H860" s="719" t="s">
        <v>933</v>
      </c>
      <c r="I860" s="109" t="s">
        <v>933</v>
      </c>
      <c r="J860" s="684"/>
      <c r="K860" s="684"/>
      <c r="L860" s="53">
        <f t="shared" si="525"/>
        <v>0</v>
      </c>
      <c r="M860" s="685"/>
      <c r="N860" s="685"/>
      <c r="O860" s="685"/>
      <c r="P860" s="685"/>
      <c r="Q860" s="654"/>
      <c r="R860" s="654"/>
      <c r="S860" s="53">
        <f t="shared" si="530"/>
        <v>0</v>
      </c>
      <c r="T860" s="685"/>
      <c r="U860" s="685"/>
      <c r="V860" s="685"/>
      <c r="W860" s="685"/>
      <c r="X860" s="52">
        <f t="shared" ref="X860:X881" si="557">P860*AQ308</f>
        <v>0</v>
      </c>
      <c r="Y860" s="52">
        <f t="shared" ref="Y860:Y881" si="558">N860*AP308</f>
        <v>0</v>
      </c>
      <c r="Z860" s="52">
        <f>AA860+AB860</f>
        <v>0</v>
      </c>
      <c r="AA860" s="52">
        <f t="shared" ref="AA860:AA881" si="559">M860*AP308</f>
        <v>0</v>
      </c>
      <c r="AB860" s="52">
        <f t="shared" ref="AB860:AB881" si="560">O860*AQ308</f>
        <v>0</v>
      </c>
      <c r="AC860" s="78">
        <f>Y860*V860</f>
        <v>0</v>
      </c>
      <c r="AD860" s="78">
        <f t="shared" ref="AD860:AD881" si="561">(1-O860-P860)*AQ308*V860</f>
        <v>0</v>
      </c>
      <c r="AE860" s="79">
        <f>AF860+AG860</f>
        <v>0</v>
      </c>
      <c r="AF860" s="79">
        <f t="shared" ref="AF860:AF881" si="562">T860*AP308*M860</f>
        <v>0</v>
      </c>
      <c r="AG860" s="79">
        <f t="shared" ref="AG860:AG881" si="563">U860*AQ308*O860</f>
        <v>0</v>
      </c>
      <c r="AH860" s="79">
        <f>AI860+AJ860</f>
        <v>0</v>
      </c>
      <c r="AI860" s="79">
        <f>AF860</f>
        <v>0</v>
      </c>
      <c r="AJ860" s="79">
        <f>AG860</f>
        <v>0</v>
      </c>
      <c r="AK860" s="79">
        <f t="shared" ref="AK860:AK881" si="564">AP308*(1-N860-M860)*M1412*T1412</f>
        <v>0</v>
      </c>
      <c r="AL860" s="79">
        <f t="shared" ref="AL860:AL881" si="565">X860*M1412*T1412</f>
        <v>0</v>
      </c>
      <c r="AM860" s="3368">
        <f t="shared" ref="AM860:AM881" si="566">MAX(W860*AR308,AZ308)</f>
        <v>0</v>
      </c>
      <c r="AN860" s="3364">
        <f>AO860+AR860+AU860</f>
        <v>0</v>
      </c>
      <c r="AO860" s="3365">
        <f t="shared" ref="AO860:AO881" si="567">SUM(AP860:AQ860)</f>
        <v>0</v>
      </c>
      <c r="AP860" s="659">
        <f t="shared" ref="AP860:AP881" si="568">AP308+X860-Y860-AA860</f>
        <v>0</v>
      </c>
      <c r="AQ860" s="659">
        <f t="shared" ref="AQ860:AQ881" si="569">AQ308+Y860-X860-AB860</f>
        <v>0</v>
      </c>
      <c r="AR860" s="659">
        <f>AT860+AS860</f>
        <v>0</v>
      </c>
      <c r="AS860" s="659">
        <f t="shared" ref="AS860:AS881" si="570">AR308</f>
        <v>0</v>
      </c>
      <c r="AT860" s="79">
        <f>Z860</f>
        <v>0</v>
      </c>
      <c r="AU860" s="3368">
        <f t="shared" ref="AU860:AU881" si="571">AU308</f>
        <v>0</v>
      </c>
      <c r="AV860" s="3364">
        <f t="shared" ref="AV860:AV881" si="572">SUM(AW860,AZ860,BA860)</f>
        <v>0</v>
      </c>
      <c r="AW860" s="3365">
        <f t="shared" ref="AW860:AW881" si="573">SUM(AX860,AY860)</f>
        <v>0</v>
      </c>
      <c r="AX860" s="52">
        <f>AL860+AK860</f>
        <v>0</v>
      </c>
      <c r="AY860" s="52">
        <f t="shared" ref="AY860:AY881" si="574">AC860+AD860</f>
        <v>0</v>
      </c>
      <c r="AZ860" s="52">
        <f t="shared" ref="AZ860:AZ881" si="575">AH860+AM860</f>
        <v>0</v>
      </c>
      <c r="BA860" s="686"/>
      <c r="BB860" s="46">
        <f t="shared" si="548"/>
        <v>0</v>
      </c>
      <c r="BC860" s="46">
        <f t="shared" si="549"/>
        <v>0</v>
      </c>
    </row>
    <row r="861" spans="2:55" x14ac:dyDescent="0.3">
      <c r="B861" s="44">
        <v>853</v>
      </c>
      <c r="C861" s="49" t="s">
        <v>837</v>
      </c>
      <c r="D861" s="746" t="str">
        <f>IF(Input!$C$14="","0",Input!$C$14)</f>
        <v>0</v>
      </c>
      <c r="E861" s="49" t="s">
        <v>510</v>
      </c>
      <c r="F861" s="49">
        <v>2027</v>
      </c>
      <c r="G861" s="719" t="s">
        <v>932</v>
      </c>
      <c r="H861" s="719" t="s">
        <v>934</v>
      </c>
      <c r="I861" s="109" t="s">
        <v>934</v>
      </c>
      <c r="J861" s="684"/>
      <c r="K861" s="684"/>
      <c r="L861" s="53">
        <f t="shared" si="525"/>
        <v>0</v>
      </c>
      <c r="M861" s="685"/>
      <c r="N861" s="685"/>
      <c r="O861" s="685"/>
      <c r="P861" s="685"/>
      <c r="Q861" s="673"/>
      <c r="R861" s="673"/>
      <c r="S861" s="53">
        <f t="shared" si="530"/>
        <v>0</v>
      </c>
      <c r="T861" s="685"/>
      <c r="U861" s="685"/>
      <c r="V861" s="685"/>
      <c r="W861" s="685"/>
      <c r="X861" s="52">
        <f t="shared" si="557"/>
        <v>0</v>
      </c>
      <c r="Y861" s="52">
        <f t="shared" si="558"/>
        <v>0</v>
      </c>
      <c r="Z861" s="52">
        <f>AA861+AB861</f>
        <v>0</v>
      </c>
      <c r="AA861" s="52">
        <f t="shared" si="559"/>
        <v>0</v>
      </c>
      <c r="AB861" s="52">
        <f t="shared" si="560"/>
        <v>0</v>
      </c>
      <c r="AC861" s="78">
        <f>Y861*V861</f>
        <v>0</v>
      </c>
      <c r="AD861" s="78">
        <f t="shared" si="561"/>
        <v>0</v>
      </c>
      <c r="AE861" s="79">
        <f>AF861+AG861</f>
        <v>0</v>
      </c>
      <c r="AF861" s="79">
        <f t="shared" si="562"/>
        <v>0</v>
      </c>
      <c r="AG861" s="79">
        <f t="shared" si="563"/>
        <v>0</v>
      </c>
      <c r="AH861" s="79">
        <f>AI861+AJ861</f>
        <v>0</v>
      </c>
      <c r="AI861" s="79">
        <f>AF861</f>
        <v>0</v>
      </c>
      <c r="AJ861" s="79">
        <f>AG861</f>
        <v>0</v>
      </c>
      <c r="AK861" s="79">
        <f t="shared" si="564"/>
        <v>0</v>
      </c>
      <c r="AL861" s="79">
        <f t="shared" si="565"/>
        <v>0</v>
      </c>
      <c r="AM861" s="3368">
        <f t="shared" si="566"/>
        <v>0</v>
      </c>
      <c r="AN861" s="3364">
        <f>AO861+AR861+AU861</f>
        <v>0</v>
      </c>
      <c r="AO861" s="3365">
        <f t="shared" si="567"/>
        <v>0</v>
      </c>
      <c r="AP861" s="659">
        <f t="shared" si="568"/>
        <v>0</v>
      </c>
      <c r="AQ861" s="659">
        <f t="shared" si="569"/>
        <v>0</v>
      </c>
      <c r="AR861" s="659">
        <f>AT861+AS861</f>
        <v>0</v>
      </c>
      <c r="AS861" s="659">
        <f t="shared" si="570"/>
        <v>0</v>
      </c>
      <c r="AT861" s="79">
        <f>Z861</f>
        <v>0</v>
      </c>
      <c r="AU861" s="3368">
        <f t="shared" si="571"/>
        <v>0</v>
      </c>
      <c r="AV861" s="3364">
        <f t="shared" si="572"/>
        <v>0</v>
      </c>
      <c r="AW861" s="3365">
        <f t="shared" si="573"/>
        <v>0</v>
      </c>
      <c r="AX861" s="52">
        <f>AL861+AK861</f>
        <v>0</v>
      </c>
      <c r="AY861" s="52">
        <f t="shared" si="574"/>
        <v>0</v>
      </c>
      <c r="AZ861" s="52">
        <f t="shared" si="575"/>
        <v>0</v>
      </c>
      <c r="BA861" s="686"/>
      <c r="BB861" s="46">
        <f t="shared" si="548"/>
        <v>0</v>
      </c>
      <c r="BC861" s="46">
        <f t="shared" si="549"/>
        <v>0</v>
      </c>
    </row>
    <row r="862" spans="2:55" x14ac:dyDescent="0.3">
      <c r="B862" s="44">
        <v>854</v>
      </c>
      <c r="C862" s="49" t="s">
        <v>837</v>
      </c>
      <c r="D862" s="746" t="str">
        <f>IF(Input!$C$14="","0",Input!$C$14)</f>
        <v>0</v>
      </c>
      <c r="E862" s="49" t="s">
        <v>510</v>
      </c>
      <c r="F862" s="49">
        <v>2027</v>
      </c>
      <c r="G862" s="719" t="s">
        <v>932</v>
      </c>
      <c r="H862" s="719" t="s">
        <v>935</v>
      </c>
      <c r="I862" s="109" t="s">
        <v>935</v>
      </c>
      <c r="J862" s="684"/>
      <c r="K862" s="684"/>
      <c r="L862" s="53">
        <f t="shared" si="525"/>
        <v>0</v>
      </c>
      <c r="M862" s="685"/>
      <c r="N862" s="685"/>
      <c r="O862" s="685"/>
      <c r="P862" s="685"/>
      <c r="Q862" s="673"/>
      <c r="R862" s="673"/>
      <c r="S862" s="53">
        <f t="shared" si="530"/>
        <v>0</v>
      </c>
      <c r="T862" s="685"/>
      <c r="U862" s="685"/>
      <c r="V862" s="685"/>
      <c r="W862" s="685"/>
      <c r="X862" s="52">
        <f t="shared" si="557"/>
        <v>0</v>
      </c>
      <c r="Y862" s="52">
        <f t="shared" si="558"/>
        <v>0</v>
      </c>
      <c r="Z862" s="52">
        <f t="shared" ref="Z862:Z881" si="576">AA862+AB862</f>
        <v>0</v>
      </c>
      <c r="AA862" s="52">
        <f t="shared" si="559"/>
        <v>0</v>
      </c>
      <c r="AB862" s="52">
        <f t="shared" si="560"/>
        <v>0</v>
      </c>
      <c r="AC862" s="78">
        <f t="shared" ref="AC862:AC881" si="577">Y862*V862</f>
        <v>0</v>
      </c>
      <c r="AD862" s="78">
        <f t="shared" si="561"/>
        <v>0</v>
      </c>
      <c r="AE862" s="79">
        <f t="shared" ref="AE862:AE881" si="578">AF862+AG862</f>
        <v>0</v>
      </c>
      <c r="AF862" s="79">
        <f t="shared" si="562"/>
        <v>0</v>
      </c>
      <c r="AG862" s="79">
        <f t="shared" si="563"/>
        <v>0</v>
      </c>
      <c r="AH862" s="79">
        <f t="shared" ref="AH862:AH881" si="579">AI862+AJ862</f>
        <v>0</v>
      </c>
      <c r="AI862" s="79">
        <f t="shared" ref="AI862:AJ881" si="580">AF862</f>
        <v>0</v>
      </c>
      <c r="AJ862" s="79">
        <f t="shared" si="580"/>
        <v>0</v>
      </c>
      <c r="AK862" s="79">
        <f t="shared" si="564"/>
        <v>0</v>
      </c>
      <c r="AL862" s="79">
        <f t="shared" si="565"/>
        <v>0</v>
      </c>
      <c r="AM862" s="3368">
        <f t="shared" si="566"/>
        <v>0</v>
      </c>
      <c r="AN862" s="3364">
        <f t="shared" ref="AN862:AN881" si="581">AO862+AR862+AU862</f>
        <v>0</v>
      </c>
      <c r="AO862" s="3365">
        <f t="shared" si="567"/>
        <v>0</v>
      </c>
      <c r="AP862" s="659">
        <f t="shared" si="568"/>
        <v>0</v>
      </c>
      <c r="AQ862" s="659">
        <f t="shared" si="569"/>
        <v>0</v>
      </c>
      <c r="AR862" s="659">
        <f t="shared" ref="AR862:AR881" si="582">AT862+AS862</f>
        <v>0</v>
      </c>
      <c r="AS862" s="659">
        <f t="shared" si="570"/>
        <v>0</v>
      </c>
      <c r="AT862" s="79">
        <f t="shared" ref="AT862:AT881" si="583">Z862</f>
        <v>0</v>
      </c>
      <c r="AU862" s="3368">
        <f t="shared" si="571"/>
        <v>0</v>
      </c>
      <c r="AV862" s="3364">
        <f t="shared" si="572"/>
        <v>0</v>
      </c>
      <c r="AW862" s="3365">
        <f t="shared" si="573"/>
        <v>0</v>
      </c>
      <c r="AX862" s="52">
        <f t="shared" ref="AX862:AX881" si="584">AL862+AK862</f>
        <v>0</v>
      </c>
      <c r="AY862" s="52">
        <f t="shared" si="574"/>
        <v>0</v>
      </c>
      <c r="AZ862" s="52">
        <f t="shared" si="575"/>
        <v>0</v>
      </c>
      <c r="BA862" s="686"/>
      <c r="BB862" s="46">
        <f t="shared" si="548"/>
        <v>0</v>
      </c>
      <c r="BC862" s="46">
        <f t="shared" si="549"/>
        <v>0</v>
      </c>
    </row>
    <row r="863" spans="2:55" x14ac:dyDescent="0.3">
      <c r="B863" s="44">
        <v>855</v>
      </c>
      <c r="C863" s="745" t="s">
        <v>936</v>
      </c>
      <c r="D863" s="746" t="str">
        <f>IF(Input!$C$14="","0",Input!$C$14)</f>
        <v>0</v>
      </c>
      <c r="E863" s="49" t="s">
        <v>510</v>
      </c>
      <c r="F863" s="49">
        <v>2027</v>
      </c>
      <c r="G863" s="719" t="s">
        <v>932</v>
      </c>
      <c r="H863" s="719" t="s">
        <v>937</v>
      </c>
      <c r="I863" s="695" t="s">
        <v>937</v>
      </c>
      <c r="J863" s="630"/>
      <c r="K863" s="630"/>
      <c r="L863" s="53">
        <f t="shared" si="525"/>
        <v>0</v>
      </c>
      <c r="M863" s="685"/>
      <c r="N863" s="685"/>
      <c r="O863" s="685"/>
      <c r="P863" s="685"/>
      <c r="Q863" s="658"/>
      <c r="R863" s="658"/>
      <c r="S863" s="53">
        <f t="shared" si="530"/>
        <v>0</v>
      </c>
      <c r="T863" s="685"/>
      <c r="U863" s="685"/>
      <c r="V863" s="685"/>
      <c r="W863" s="685"/>
      <c r="X863" s="52">
        <f t="shared" si="557"/>
        <v>0</v>
      </c>
      <c r="Y863" s="52">
        <f t="shared" si="558"/>
        <v>0</v>
      </c>
      <c r="Z863" s="52">
        <f t="shared" si="576"/>
        <v>0</v>
      </c>
      <c r="AA863" s="52">
        <f t="shared" si="559"/>
        <v>0</v>
      </c>
      <c r="AB863" s="52">
        <f t="shared" si="560"/>
        <v>0</v>
      </c>
      <c r="AC863" s="78">
        <f t="shared" si="577"/>
        <v>0</v>
      </c>
      <c r="AD863" s="78">
        <f t="shared" si="561"/>
        <v>0</v>
      </c>
      <c r="AE863" s="79">
        <f t="shared" si="578"/>
        <v>0</v>
      </c>
      <c r="AF863" s="79">
        <f t="shared" si="562"/>
        <v>0</v>
      </c>
      <c r="AG863" s="79">
        <f t="shared" si="563"/>
        <v>0</v>
      </c>
      <c r="AH863" s="79">
        <f t="shared" si="579"/>
        <v>0</v>
      </c>
      <c r="AI863" s="79">
        <f t="shared" si="580"/>
        <v>0</v>
      </c>
      <c r="AJ863" s="79">
        <f t="shared" si="580"/>
        <v>0</v>
      </c>
      <c r="AK863" s="79">
        <f t="shared" si="564"/>
        <v>0</v>
      </c>
      <c r="AL863" s="79">
        <f t="shared" si="565"/>
        <v>0</v>
      </c>
      <c r="AM863" s="3368">
        <f t="shared" si="566"/>
        <v>0</v>
      </c>
      <c r="AN863" s="3364">
        <f t="shared" si="581"/>
        <v>0</v>
      </c>
      <c r="AO863" s="3365">
        <f t="shared" si="567"/>
        <v>0</v>
      </c>
      <c r="AP863" s="659">
        <f t="shared" si="568"/>
        <v>0</v>
      </c>
      <c r="AQ863" s="659">
        <f t="shared" si="569"/>
        <v>0</v>
      </c>
      <c r="AR863" s="659">
        <f t="shared" si="582"/>
        <v>0</v>
      </c>
      <c r="AS863" s="659">
        <f t="shared" si="570"/>
        <v>0</v>
      </c>
      <c r="AT863" s="79">
        <f t="shared" si="583"/>
        <v>0</v>
      </c>
      <c r="AU863" s="3368">
        <f t="shared" si="571"/>
        <v>0</v>
      </c>
      <c r="AV863" s="3364">
        <f t="shared" si="572"/>
        <v>0</v>
      </c>
      <c r="AW863" s="3365">
        <f t="shared" si="573"/>
        <v>0</v>
      </c>
      <c r="AX863" s="52">
        <f t="shared" si="584"/>
        <v>0</v>
      </c>
      <c r="AY863" s="52">
        <f t="shared" si="574"/>
        <v>0</v>
      </c>
      <c r="AZ863" s="52">
        <f t="shared" si="575"/>
        <v>0</v>
      </c>
      <c r="BA863" s="686"/>
      <c r="BB863" s="46">
        <f t="shared" si="548"/>
        <v>0</v>
      </c>
      <c r="BC863" s="46">
        <f t="shared" si="549"/>
        <v>0</v>
      </c>
    </row>
    <row r="864" spans="2:55" x14ac:dyDescent="0.3">
      <c r="B864" s="44">
        <v>856</v>
      </c>
      <c r="C864" s="745" t="s">
        <v>936</v>
      </c>
      <c r="D864" s="746" t="str">
        <f>IF(Input!$C$14="","0",Input!$C$14)</f>
        <v>0</v>
      </c>
      <c r="E864" s="49" t="s">
        <v>510</v>
      </c>
      <c r="F864" s="49">
        <v>2027</v>
      </c>
      <c r="G864" s="719" t="s">
        <v>932</v>
      </c>
      <c r="H864" s="719" t="s">
        <v>938</v>
      </c>
      <c r="I864" s="695" t="s">
        <v>938</v>
      </c>
      <c r="J864" s="630"/>
      <c r="K864" s="630"/>
      <c r="L864" s="53">
        <f t="shared" si="525"/>
        <v>0</v>
      </c>
      <c r="M864" s="685"/>
      <c r="N864" s="685"/>
      <c r="O864" s="685"/>
      <c r="P864" s="685"/>
      <c r="Q864" s="658"/>
      <c r="R864" s="658"/>
      <c r="S864" s="53">
        <f t="shared" si="530"/>
        <v>0</v>
      </c>
      <c r="T864" s="685"/>
      <c r="U864" s="685"/>
      <c r="V864" s="685"/>
      <c r="W864" s="685"/>
      <c r="X864" s="52">
        <f t="shared" si="557"/>
        <v>0</v>
      </c>
      <c r="Y864" s="52">
        <f t="shared" si="558"/>
        <v>0</v>
      </c>
      <c r="Z864" s="52">
        <f t="shared" si="576"/>
        <v>0</v>
      </c>
      <c r="AA864" s="52">
        <f t="shared" si="559"/>
        <v>0</v>
      </c>
      <c r="AB864" s="52">
        <f t="shared" si="560"/>
        <v>0</v>
      </c>
      <c r="AC864" s="78">
        <f t="shared" si="577"/>
        <v>0</v>
      </c>
      <c r="AD864" s="78">
        <f t="shared" si="561"/>
        <v>0</v>
      </c>
      <c r="AE864" s="79">
        <f t="shared" si="578"/>
        <v>0</v>
      </c>
      <c r="AF864" s="79">
        <f t="shared" si="562"/>
        <v>0</v>
      </c>
      <c r="AG864" s="79">
        <f t="shared" si="563"/>
        <v>0</v>
      </c>
      <c r="AH864" s="79">
        <f t="shared" si="579"/>
        <v>0</v>
      </c>
      <c r="AI864" s="79">
        <f t="shared" si="580"/>
        <v>0</v>
      </c>
      <c r="AJ864" s="79">
        <f t="shared" si="580"/>
        <v>0</v>
      </c>
      <c r="AK864" s="79">
        <f t="shared" si="564"/>
        <v>0</v>
      </c>
      <c r="AL864" s="79">
        <f t="shared" si="565"/>
        <v>0</v>
      </c>
      <c r="AM864" s="3368">
        <f t="shared" si="566"/>
        <v>0</v>
      </c>
      <c r="AN864" s="3364">
        <f t="shared" si="581"/>
        <v>0</v>
      </c>
      <c r="AO864" s="3365">
        <f t="shared" si="567"/>
        <v>0</v>
      </c>
      <c r="AP864" s="659">
        <f t="shared" si="568"/>
        <v>0</v>
      </c>
      <c r="AQ864" s="659">
        <f t="shared" si="569"/>
        <v>0</v>
      </c>
      <c r="AR864" s="659">
        <f t="shared" si="582"/>
        <v>0</v>
      </c>
      <c r="AS864" s="659">
        <f t="shared" si="570"/>
        <v>0</v>
      </c>
      <c r="AT864" s="79">
        <f t="shared" si="583"/>
        <v>0</v>
      </c>
      <c r="AU864" s="3368">
        <f t="shared" si="571"/>
        <v>0</v>
      </c>
      <c r="AV864" s="3364">
        <f t="shared" si="572"/>
        <v>0</v>
      </c>
      <c r="AW864" s="3365">
        <f t="shared" si="573"/>
        <v>0</v>
      </c>
      <c r="AX864" s="52">
        <f t="shared" si="584"/>
        <v>0</v>
      </c>
      <c r="AY864" s="52">
        <f t="shared" si="574"/>
        <v>0</v>
      </c>
      <c r="AZ864" s="52">
        <f t="shared" si="575"/>
        <v>0</v>
      </c>
      <c r="BA864" s="686"/>
      <c r="BB864" s="46">
        <f t="shared" si="548"/>
        <v>0</v>
      </c>
      <c r="BC864" s="46">
        <f t="shared" si="549"/>
        <v>0</v>
      </c>
    </row>
    <row r="865" spans="2:55" x14ac:dyDescent="0.3">
      <c r="B865" s="44">
        <v>857</v>
      </c>
      <c r="C865" s="49" t="s">
        <v>837</v>
      </c>
      <c r="D865" s="746" t="str">
        <f>IF(Input!$C$14="","0",Input!$C$14)</f>
        <v>0</v>
      </c>
      <c r="E865" s="49" t="s">
        <v>510</v>
      </c>
      <c r="F865" s="49">
        <v>2027</v>
      </c>
      <c r="G865" s="719" t="s">
        <v>932</v>
      </c>
      <c r="H865" s="719" t="s">
        <v>939</v>
      </c>
      <c r="I865" s="109" t="s">
        <v>939</v>
      </c>
      <c r="J865" s="687"/>
      <c r="K865" s="687"/>
      <c r="L865" s="53">
        <f t="shared" si="525"/>
        <v>0</v>
      </c>
      <c r="M865" s="685"/>
      <c r="N865" s="685"/>
      <c r="O865" s="685"/>
      <c r="P865" s="685"/>
      <c r="Q865" s="658"/>
      <c r="R865" s="658"/>
      <c r="S865" s="53">
        <f t="shared" si="530"/>
        <v>0</v>
      </c>
      <c r="T865" s="685"/>
      <c r="U865" s="685"/>
      <c r="V865" s="685"/>
      <c r="W865" s="685"/>
      <c r="X865" s="52">
        <f t="shared" si="557"/>
        <v>0</v>
      </c>
      <c r="Y865" s="52">
        <f t="shared" si="558"/>
        <v>0</v>
      </c>
      <c r="Z865" s="52">
        <f t="shared" si="576"/>
        <v>0</v>
      </c>
      <c r="AA865" s="52">
        <f t="shared" si="559"/>
        <v>0</v>
      </c>
      <c r="AB865" s="52">
        <f t="shared" si="560"/>
        <v>0</v>
      </c>
      <c r="AC865" s="78">
        <f t="shared" si="577"/>
        <v>0</v>
      </c>
      <c r="AD865" s="78">
        <f t="shared" si="561"/>
        <v>0</v>
      </c>
      <c r="AE865" s="79">
        <f t="shared" si="578"/>
        <v>0</v>
      </c>
      <c r="AF865" s="79">
        <f t="shared" si="562"/>
        <v>0</v>
      </c>
      <c r="AG865" s="79">
        <f t="shared" si="563"/>
        <v>0</v>
      </c>
      <c r="AH865" s="79">
        <f t="shared" si="579"/>
        <v>0</v>
      </c>
      <c r="AI865" s="79">
        <f t="shared" si="580"/>
        <v>0</v>
      </c>
      <c r="AJ865" s="79">
        <f t="shared" si="580"/>
        <v>0</v>
      </c>
      <c r="AK865" s="79">
        <f t="shared" si="564"/>
        <v>0</v>
      </c>
      <c r="AL865" s="79">
        <f t="shared" si="565"/>
        <v>0</v>
      </c>
      <c r="AM865" s="3368">
        <f t="shared" si="566"/>
        <v>0</v>
      </c>
      <c r="AN865" s="3364">
        <f t="shared" si="581"/>
        <v>0</v>
      </c>
      <c r="AO865" s="3365">
        <f t="shared" si="567"/>
        <v>0</v>
      </c>
      <c r="AP865" s="659">
        <f t="shared" si="568"/>
        <v>0</v>
      </c>
      <c r="AQ865" s="659">
        <f t="shared" si="569"/>
        <v>0</v>
      </c>
      <c r="AR865" s="659">
        <f t="shared" si="582"/>
        <v>0</v>
      </c>
      <c r="AS865" s="659">
        <f t="shared" si="570"/>
        <v>0</v>
      </c>
      <c r="AT865" s="79">
        <f t="shared" si="583"/>
        <v>0</v>
      </c>
      <c r="AU865" s="3368">
        <f t="shared" si="571"/>
        <v>0</v>
      </c>
      <c r="AV865" s="3364">
        <f t="shared" si="572"/>
        <v>0</v>
      </c>
      <c r="AW865" s="3365">
        <f t="shared" si="573"/>
        <v>0</v>
      </c>
      <c r="AX865" s="52">
        <f t="shared" si="584"/>
        <v>0</v>
      </c>
      <c r="AY865" s="52">
        <f t="shared" si="574"/>
        <v>0</v>
      </c>
      <c r="AZ865" s="52">
        <f t="shared" si="575"/>
        <v>0</v>
      </c>
      <c r="BA865" s="686"/>
      <c r="BB865" s="46">
        <f t="shared" si="548"/>
        <v>0</v>
      </c>
      <c r="BC865" s="46">
        <f t="shared" si="549"/>
        <v>0</v>
      </c>
    </row>
    <row r="866" spans="2:55" x14ac:dyDescent="0.3">
      <c r="B866" s="44">
        <v>858</v>
      </c>
      <c r="C866" s="49" t="s">
        <v>837</v>
      </c>
      <c r="D866" s="746" t="str">
        <f>IF(Input!$C$14="","0",Input!$C$14)</f>
        <v>0</v>
      </c>
      <c r="E866" s="49" t="s">
        <v>510</v>
      </c>
      <c r="F866" s="49">
        <v>2027</v>
      </c>
      <c r="G866" s="719" t="s">
        <v>932</v>
      </c>
      <c r="H866" s="719" t="s">
        <v>940</v>
      </c>
      <c r="I866" s="109" t="s">
        <v>940</v>
      </c>
      <c r="J866" s="687"/>
      <c r="K866" s="687"/>
      <c r="L866" s="53">
        <f t="shared" si="525"/>
        <v>0</v>
      </c>
      <c r="M866" s="685"/>
      <c r="N866" s="685"/>
      <c r="O866" s="685"/>
      <c r="P866" s="685"/>
      <c r="Q866" s="658"/>
      <c r="R866" s="658"/>
      <c r="S866" s="53">
        <f t="shared" si="530"/>
        <v>0</v>
      </c>
      <c r="T866" s="685"/>
      <c r="U866" s="685"/>
      <c r="V866" s="685"/>
      <c r="W866" s="685"/>
      <c r="X866" s="52">
        <f t="shared" si="557"/>
        <v>0</v>
      </c>
      <c r="Y866" s="52">
        <f t="shared" si="558"/>
        <v>0</v>
      </c>
      <c r="Z866" s="52">
        <f t="shared" si="576"/>
        <v>0</v>
      </c>
      <c r="AA866" s="52">
        <f t="shared" si="559"/>
        <v>0</v>
      </c>
      <c r="AB866" s="52">
        <f t="shared" si="560"/>
        <v>0</v>
      </c>
      <c r="AC866" s="78">
        <f t="shared" si="577"/>
        <v>0</v>
      </c>
      <c r="AD866" s="78">
        <f t="shared" si="561"/>
        <v>0</v>
      </c>
      <c r="AE866" s="79">
        <f t="shared" si="578"/>
        <v>0</v>
      </c>
      <c r="AF866" s="79">
        <f t="shared" si="562"/>
        <v>0</v>
      </c>
      <c r="AG866" s="79">
        <f t="shared" si="563"/>
        <v>0</v>
      </c>
      <c r="AH866" s="79">
        <f t="shared" si="579"/>
        <v>0</v>
      </c>
      <c r="AI866" s="79">
        <f t="shared" si="580"/>
        <v>0</v>
      </c>
      <c r="AJ866" s="79">
        <f t="shared" si="580"/>
        <v>0</v>
      </c>
      <c r="AK866" s="79">
        <f t="shared" si="564"/>
        <v>0</v>
      </c>
      <c r="AL866" s="79">
        <f t="shared" si="565"/>
        <v>0</v>
      </c>
      <c r="AM866" s="3368">
        <f t="shared" si="566"/>
        <v>0</v>
      </c>
      <c r="AN866" s="3364">
        <f t="shared" si="581"/>
        <v>0</v>
      </c>
      <c r="AO866" s="3365">
        <f t="shared" si="567"/>
        <v>0</v>
      </c>
      <c r="AP866" s="659">
        <f t="shared" si="568"/>
        <v>0</v>
      </c>
      <c r="AQ866" s="659">
        <f t="shared" si="569"/>
        <v>0</v>
      </c>
      <c r="AR866" s="659">
        <f t="shared" si="582"/>
        <v>0</v>
      </c>
      <c r="AS866" s="659">
        <f t="shared" si="570"/>
        <v>0</v>
      </c>
      <c r="AT866" s="79">
        <f t="shared" si="583"/>
        <v>0</v>
      </c>
      <c r="AU866" s="3368">
        <f t="shared" si="571"/>
        <v>0</v>
      </c>
      <c r="AV866" s="3364">
        <f t="shared" si="572"/>
        <v>0</v>
      </c>
      <c r="AW866" s="3365">
        <f t="shared" si="573"/>
        <v>0</v>
      </c>
      <c r="AX866" s="52">
        <f t="shared" si="584"/>
        <v>0</v>
      </c>
      <c r="AY866" s="52">
        <f t="shared" si="574"/>
        <v>0</v>
      </c>
      <c r="AZ866" s="52">
        <f t="shared" si="575"/>
        <v>0</v>
      </c>
      <c r="BA866" s="686"/>
      <c r="BB866" s="46">
        <f t="shared" si="548"/>
        <v>0</v>
      </c>
      <c r="BC866" s="46">
        <f t="shared" si="549"/>
        <v>0</v>
      </c>
    </row>
    <row r="867" spans="2:55" x14ac:dyDescent="0.3">
      <c r="B867" s="44">
        <v>859</v>
      </c>
      <c r="C867" s="49" t="s">
        <v>837</v>
      </c>
      <c r="D867" s="746" t="str">
        <f>IF(Input!$C$14="","0",Input!$C$14)</f>
        <v>0</v>
      </c>
      <c r="E867" s="49" t="s">
        <v>510</v>
      </c>
      <c r="F867" s="49">
        <v>2027</v>
      </c>
      <c r="G867" s="719" t="s">
        <v>932</v>
      </c>
      <c r="H867" s="719" t="s">
        <v>941</v>
      </c>
      <c r="I867" s="109" t="s">
        <v>941</v>
      </c>
      <c r="J867" s="687"/>
      <c r="K867" s="687"/>
      <c r="L867" s="53">
        <f t="shared" si="525"/>
        <v>0</v>
      </c>
      <c r="M867" s="685"/>
      <c r="N867" s="685"/>
      <c r="O867" s="685"/>
      <c r="P867" s="685"/>
      <c r="Q867" s="658"/>
      <c r="R867" s="658"/>
      <c r="S867" s="53">
        <f t="shared" si="530"/>
        <v>0</v>
      </c>
      <c r="T867" s="685"/>
      <c r="U867" s="685"/>
      <c r="V867" s="685"/>
      <c r="W867" s="685"/>
      <c r="X867" s="52">
        <f t="shared" si="557"/>
        <v>0</v>
      </c>
      <c r="Y867" s="52">
        <f t="shared" si="558"/>
        <v>0</v>
      </c>
      <c r="Z867" s="52">
        <f t="shared" si="576"/>
        <v>0</v>
      </c>
      <c r="AA867" s="52">
        <f t="shared" si="559"/>
        <v>0</v>
      </c>
      <c r="AB867" s="52">
        <f t="shared" si="560"/>
        <v>0</v>
      </c>
      <c r="AC867" s="78">
        <f t="shared" si="577"/>
        <v>0</v>
      </c>
      <c r="AD867" s="78">
        <f t="shared" si="561"/>
        <v>0</v>
      </c>
      <c r="AE867" s="79">
        <f t="shared" si="578"/>
        <v>0</v>
      </c>
      <c r="AF867" s="79">
        <f t="shared" si="562"/>
        <v>0</v>
      </c>
      <c r="AG867" s="79">
        <f t="shared" si="563"/>
        <v>0</v>
      </c>
      <c r="AH867" s="79">
        <f t="shared" si="579"/>
        <v>0</v>
      </c>
      <c r="AI867" s="79">
        <f t="shared" si="580"/>
        <v>0</v>
      </c>
      <c r="AJ867" s="79">
        <f t="shared" si="580"/>
        <v>0</v>
      </c>
      <c r="AK867" s="79">
        <f t="shared" si="564"/>
        <v>0</v>
      </c>
      <c r="AL867" s="79">
        <f t="shared" si="565"/>
        <v>0</v>
      </c>
      <c r="AM867" s="3368">
        <f t="shared" si="566"/>
        <v>0</v>
      </c>
      <c r="AN867" s="3364">
        <f t="shared" si="581"/>
        <v>0</v>
      </c>
      <c r="AO867" s="3365">
        <f t="shared" si="567"/>
        <v>0</v>
      </c>
      <c r="AP867" s="659">
        <f t="shared" si="568"/>
        <v>0</v>
      </c>
      <c r="AQ867" s="659">
        <f t="shared" si="569"/>
        <v>0</v>
      </c>
      <c r="AR867" s="659">
        <f t="shared" si="582"/>
        <v>0</v>
      </c>
      <c r="AS867" s="659">
        <f t="shared" si="570"/>
        <v>0</v>
      </c>
      <c r="AT867" s="79">
        <f t="shared" si="583"/>
        <v>0</v>
      </c>
      <c r="AU867" s="3368">
        <f t="shared" si="571"/>
        <v>0</v>
      </c>
      <c r="AV867" s="3364">
        <f t="shared" si="572"/>
        <v>0</v>
      </c>
      <c r="AW867" s="3365">
        <f t="shared" si="573"/>
        <v>0</v>
      </c>
      <c r="AX867" s="52">
        <f t="shared" si="584"/>
        <v>0</v>
      </c>
      <c r="AY867" s="52">
        <f t="shared" si="574"/>
        <v>0</v>
      </c>
      <c r="AZ867" s="52">
        <f t="shared" si="575"/>
        <v>0</v>
      </c>
      <c r="BA867" s="686"/>
      <c r="BB867" s="46">
        <f t="shared" si="548"/>
        <v>0</v>
      </c>
      <c r="BC867" s="46">
        <f t="shared" si="549"/>
        <v>0</v>
      </c>
    </row>
    <row r="868" spans="2:55" x14ac:dyDescent="0.3">
      <c r="B868" s="44">
        <v>860</v>
      </c>
      <c r="C868" s="49" t="s">
        <v>837</v>
      </c>
      <c r="D868" s="746" t="str">
        <f>IF(Input!$C$14="","0",Input!$C$14)</f>
        <v>0</v>
      </c>
      <c r="E868" s="49" t="s">
        <v>510</v>
      </c>
      <c r="F868" s="49">
        <v>2027</v>
      </c>
      <c r="G868" s="719" t="s">
        <v>932</v>
      </c>
      <c r="H868" s="719" t="s">
        <v>942</v>
      </c>
      <c r="I868" s="109" t="s">
        <v>942</v>
      </c>
      <c r="J868" s="687"/>
      <c r="K868" s="687"/>
      <c r="L868" s="53">
        <f t="shared" si="525"/>
        <v>0</v>
      </c>
      <c r="M868" s="685"/>
      <c r="N868" s="685"/>
      <c r="O868" s="685"/>
      <c r="P868" s="685"/>
      <c r="Q868" s="673"/>
      <c r="R868" s="673"/>
      <c r="S868" s="53">
        <f t="shared" si="530"/>
        <v>0</v>
      </c>
      <c r="T868" s="685"/>
      <c r="U868" s="685"/>
      <c r="V868" s="685"/>
      <c r="W868" s="685"/>
      <c r="X868" s="52">
        <f t="shared" si="557"/>
        <v>0</v>
      </c>
      <c r="Y868" s="52">
        <f t="shared" si="558"/>
        <v>0</v>
      </c>
      <c r="Z868" s="52">
        <f t="shared" si="576"/>
        <v>0</v>
      </c>
      <c r="AA868" s="52">
        <f t="shared" si="559"/>
        <v>0</v>
      </c>
      <c r="AB868" s="52">
        <f t="shared" si="560"/>
        <v>0</v>
      </c>
      <c r="AC868" s="78">
        <f t="shared" si="577"/>
        <v>0</v>
      </c>
      <c r="AD868" s="78">
        <f t="shared" si="561"/>
        <v>0</v>
      </c>
      <c r="AE868" s="79">
        <f t="shared" si="578"/>
        <v>0</v>
      </c>
      <c r="AF868" s="79">
        <f t="shared" si="562"/>
        <v>0</v>
      </c>
      <c r="AG868" s="79">
        <f t="shared" si="563"/>
        <v>0</v>
      </c>
      <c r="AH868" s="79">
        <f t="shared" si="579"/>
        <v>0</v>
      </c>
      <c r="AI868" s="79">
        <f t="shared" si="580"/>
        <v>0</v>
      </c>
      <c r="AJ868" s="79">
        <f t="shared" si="580"/>
        <v>0</v>
      </c>
      <c r="AK868" s="79">
        <f t="shared" si="564"/>
        <v>0</v>
      </c>
      <c r="AL868" s="79">
        <f t="shared" si="565"/>
        <v>0</v>
      </c>
      <c r="AM868" s="3368">
        <f t="shared" si="566"/>
        <v>0</v>
      </c>
      <c r="AN868" s="3364">
        <f t="shared" si="581"/>
        <v>0</v>
      </c>
      <c r="AO868" s="3365">
        <f t="shared" si="567"/>
        <v>0</v>
      </c>
      <c r="AP868" s="659">
        <f t="shared" si="568"/>
        <v>0</v>
      </c>
      <c r="AQ868" s="659">
        <f t="shared" si="569"/>
        <v>0</v>
      </c>
      <c r="AR868" s="659">
        <f t="shared" si="582"/>
        <v>0</v>
      </c>
      <c r="AS868" s="659">
        <f t="shared" si="570"/>
        <v>0</v>
      </c>
      <c r="AT868" s="79">
        <f t="shared" si="583"/>
        <v>0</v>
      </c>
      <c r="AU868" s="3368">
        <f t="shared" si="571"/>
        <v>0</v>
      </c>
      <c r="AV868" s="3364">
        <f t="shared" si="572"/>
        <v>0</v>
      </c>
      <c r="AW868" s="3365">
        <f t="shared" si="573"/>
        <v>0</v>
      </c>
      <c r="AX868" s="52">
        <f t="shared" si="584"/>
        <v>0</v>
      </c>
      <c r="AY868" s="52">
        <f t="shared" si="574"/>
        <v>0</v>
      </c>
      <c r="AZ868" s="52">
        <f t="shared" si="575"/>
        <v>0</v>
      </c>
      <c r="BA868" s="686"/>
      <c r="BB868" s="46">
        <f t="shared" si="548"/>
        <v>0</v>
      </c>
      <c r="BC868" s="46">
        <f t="shared" si="549"/>
        <v>0</v>
      </c>
    </row>
    <row r="869" spans="2:55" x14ac:dyDescent="0.3">
      <c r="B869" s="44">
        <v>861</v>
      </c>
      <c r="C869" s="49" t="s">
        <v>837</v>
      </c>
      <c r="D869" s="746" t="str">
        <f>IF(Input!$C$14="","0",Input!$C$14)</f>
        <v>0</v>
      </c>
      <c r="E869" s="49" t="s">
        <v>510</v>
      </c>
      <c r="F869" s="49">
        <v>2027</v>
      </c>
      <c r="G869" s="719" t="s">
        <v>932</v>
      </c>
      <c r="H869" s="719" t="s">
        <v>943</v>
      </c>
      <c r="I869" s="109" t="s">
        <v>943</v>
      </c>
      <c r="J869" s="687"/>
      <c r="K869" s="687"/>
      <c r="L869" s="53">
        <f t="shared" si="525"/>
        <v>0</v>
      </c>
      <c r="M869" s="685"/>
      <c r="N869" s="685"/>
      <c r="O869" s="685"/>
      <c r="P869" s="685"/>
      <c r="Q869" s="658"/>
      <c r="R869" s="658"/>
      <c r="S869" s="53">
        <f t="shared" si="530"/>
        <v>0</v>
      </c>
      <c r="T869" s="685"/>
      <c r="U869" s="685"/>
      <c r="V869" s="685"/>
      <c r="W869" s="685"/>
      <c r="X869" s="52">
        <f t="shared" si="557"/>
        <v>0</v>
      </c>
      <c r="Y869" s="52">
        <f t="shared" si="558"/>
        <v>0</v>
      </c>
      <c r="Z869" s="52">
        <f t="shared" si="576"/>
        <v>0</v>
      </c>
      <c r="AA869" s="52">
        <f t="shared" si="559"/>
        <v>0</v>
      </c>
      <c r="AB869" s="52">
        <f t="shared" si="560"/>
        <v>0</v>
      </c>
      <c r="AC869" s="78">
        <f t="shared" si="577"/>
        <v>0</v>
      </c>
      <c r="AD869" s="78">
        <f t="shared" si="561"/>
        <v>0</v>
      </c>
      <c r="AE869" s="79">
        <f t="shared" si="578"/>
        <v>0</v>
      </c>
      <c r="AF869" s="79">
        <f t="shared" si="562"/>
        <v>0</v>
      </c>
      <c r="AG869" s="79">
        <f t="shared" si="563"/>
        <v>0</v>
      </c>
      <c r="AH869" s="79">
        <f t="shared" si="579"/>
        <v>0</v>
      </c>
      <c r="AI869" s="79">
        <f t="shared" si="580"/>
        <v>0</v>
      </c>
      <c r="AJ869" s="79">
        <f t="shared" si="580"/>
        <v>0</v>
      </c>
      <c r="AK869" s="79">
        <f t="shared" si="564"/>
        <v>0</v>
      </c>
      <c r="AL869" s="79">
        <f t="shared" si="565"/>
        <v>0</v>
      </c>
      <c r="AM869" s="3368">
        <f t="shared" si="566"/>
        <v>0</v>
      </c>
      <c r="AN869" s="3364">
        <f t="shared" si="581"/>
        <v>0</v>
      </c>
      <c r="AO869" s="3365">
        <f t="shared" si="567"/>
        <v>0</v>
      </c>
      <c r="AP869" s="659">
        <f t="shared" si="568"/>
        <v>0</v>
      </c>
      <c r="AQ869" s="659">
        <f t="shared" si="569"/>
        <v>0</v>
      </c>
      <c r="AR869" s="659">
        <f t="shared" si="582"/>
        <v>0</v>
      </c>
      <c r="AS869" s="659">
        <f t="shared" si="570"/>
        <v>0</v>
      </c>
      <c r="AT869" s="79">
        <f t="shared" si="583"/>
        <v>0</v>
      </c>
      <c r="AU869" s="3368">
        <f t="shared" si="571"/>
        <v>0</v>
      </c>
      <c r="AV869" s="3364">
        <f t="shared" si="572"/>
        <v>0</v>
      </c>
      <c r="AW869" s="3365">
        <f t="shared" si="573"/>
        <v>0</v>
      </c>
      <c r="AX869" s="52">
        <f t="shared" si="584"/>
        <v>0</v>
      </c>
      <c r="AY869" s="52">
        <f t="shared" si="574"/>
        <v>0</v>
      </c>
      <c r="AZ869" s="52">
        <f t="shared" si="575"/>
        <v>0</v>
      </c>
      <c r="BA869" s="686"/>
      <c r="BB869" s="46">
        <f t="shared" si="548"/>
        <v>0</v>
      </c>
      <c r="BC869" s="46">
        <f t="shared" si="549"/>
        <v>0</v>
      </c>
    </row>
    <row r="870" spans="2:55" x14ac:dyDescent="0.3">
      <c r="B870" s="44">
        <v>862</v>
      </c>
      <c r="C870" s="49" t="s">
        <v>837</v>
      </c>
      <c r="D870" s="746" t="str">
        <f>IF(Input!$C$14="","0",Input!$C$14)</f>
        <v>0</v>
      </c>
      <c r="E870" s="49" t="s">
        <v>510</v>
      </c>
      <c r="F870" s="49">
        <v>2027</v>
      </c>
      <c r="G870" s="719" t="s">
        <v>932</v>
      </c>
      <c r="H870" s="719" t="s">
        <v>944</v>
      </c>
      <c r="I870" s="109" t="s">
        <v>944</v>
      </c>
      <c r="J870" s="687"/>
      <c r="K870" s="687"/>
      <c r="L870" s="53">
        <f t="shared" si="525"/>
        <v>0</v>
      </c>
      <c r="M870" s="685"/>
      <c r="N870" s="685"/>
      <c r="O870" s="685"/>
      <c r="P870" s="685"/>
      <c r="Q870" s="673"/>
      <c r="R870" s="673"/>
      <c r="S870" s="53">
        <f t="shared" si="530"/>
        <v>0</v>
      </c>
      <c r="T870" s="685"/>
      <c r="U870" s="685"/>
      <c r="V870" s="685"/>
      <c r="W870" s="685"/>
      <c r="X870" s="52">
        <f t="shared" si="557"/>
        <v>0</v>
      </c>
      <c r="Y870" s="52">
        <f t="shared" si="558"/>
        <v>0</v>
      </c>
      <c r="Z870" s="52">
        <f t="shared" si="576"/>
        <v>0</v>
      </c>
      <c r="AA870" s="52">
        <f t="shared" si="559"/>
        <v>0</v>
      </c>
      <c r="AB870" s="52">
        <f t="shared" si="560"/>
        <v>0</v>
      </c>
      <c r="AC870" s="78">
        <f t="shared" si="577"/>
        <v>0</v>
      </c>
      <c r="AD870" s="78">
        <f t="shared" si="561"/>
        <v>0</v>
      </c>
      <c r="AE870" s="79">
        <f t="shared" si="578"/>
        <v>0</v>
      </c>
      <c r="AF870" s="79">
        <f t="shared" si="562"/>
        <v>0</v>
      </c>
      <c r="AG870" s="79">
        <f t="shared" si="563"/>
        <v>0</v>
      </c>
      <c r="AH870" s="79">
        <f t="shared" si="579"/>
        <v>0</v>
      </c>
      <c r="AI870" s="79">
        <f t="shared" si="580"/>
        <v>0</v>
      </c>
      <c r="AJ870" s="79">
        <f t="shared" si="580"/>
        <v>0</v>
      </c>
      <c r="AK870" s="79">
        <f t="shared" si="564"/>
        <v>0</v>
      </c>
      <c r="AL870" s="79">
        <f t="shared" si="565"/>
        <v>0</v>
      </c>
      <c r="AM870" s="3368">
        <f t="shared" si="566"/>
        <v>0</v>
      </c>
      <c r="AN870" s="3364">
        <f t="shared" si="581"/>
        <v>0</v>
      </c>
      <c r="AO870" s="3365">
        <f t="shared" si="567"/>
        <v>0</v>
      </c>
      <c r="AP870" s="659">
        <f t="shared" si="568"/>
        <v>0</v>
      </c>
      <c r="AQ870" s="659">
        <f t="shared" si="569"/>
        <v>0</v>
      </c>
      <c r="AR870" s="659">
        <f t="shared" si="582"/>
        <v>0</v>
      </c>
      <c r="AS870" s="659">
        <f t="shared" si="570"/>
        <v>0</v>
      </c>
      <c r="AT870" s="79">
        <f t="shared" si="583"/>
        <v>0</v>
      </c>
      <c r="AU870" s="3368">
        <f t="shared" si="571"/>
        <v>0</v>
      </c>
      <c r="AV870" s="3364">
        <f t="shared" si="572"/>
        <v>0</v>
      </c>
      <c r="AW870" s="3365">
        <f t="shared" si="573"/>
        <v>0</v>
      </c>
      <c r="AX870" s="52">
        <f t="shared" si="584"/>
        <v>0</v>
      </c>
      <c r="AY870" s="52">
        <f t="shared" si="574"/>
        <v>0</v>
      </c>
      <c r="AZ870" s="52">
        <f t="shared" si="575"/>
        <v>0</v>
      </c>
      <c r="BA870" s="686"/>
      <c r="BB870" s="46">
        <f t="shared" si="548"/>
        <v>0</v>
      </c>
      <c r="BC870" s="46">
        <f t="shared" si="549"/>
        <v>0</v>
      </c>
    </row>
    <row r="871" spans="2:55" x14ac:dyDescent="0.3">
      <c r="B871" s="44">
        <v>863</v>
      </c>
      <c r="C871" s="49" t="s">
        <v>837</v>
      </c>
      <c r="D871" s="746" t="str">
        <f>IF(Input!$C$14="","0",Input!$C$14)</f>
        <v>0</v>
      </c>
      <c r="E871" s="49" t="s">
        <v>510</v>
      </c>
      <c r="F871" s="49">
        <v>2027</v>
      </c>
      <c r="G871" s="719" t="s">
        <v>932</v>
      </c>
      <c r="H871" s="719" t="s">
        <v>945</v>
      </c>
      <c r="I871" s="109" t="s">
        <v>945</v>
      </c>
      <c r="J871" s="687"/>
      <c r="K871" s="687"/>
      <c r="L871" s="53">
        <f t="shared" si="525"/>
        <v>0</v>
      </c>
      <c r="M871" s="685"/>
      <c r="N871" s="685"/>
      <c r="O871" s="685"/>
      <c r="P871" s="685"/>
      <c r="Q871" s="658"/>
      <c r="R871" s="658"/>
      <c r="S871" s="53">
        <f t="shared" si="530"/>
        <v>0</v>
      </c>
      <c r="T871" s="685"/>
      <c r="U871" s="685"/>
      <c r="V871" s="685"/>
      <c r="W871" s="685"/>
      <c r="X871" s="52">
        <f t="shared" si="557"/>
        <v>0</v>
      </c>
      <c r="Y871" s="52">
        <f t="shared" si="558"/>
        <v>0</v>
      </c>
      <c r="Z871" s="52">
        <f t="shared" si="576"/>
        <v>0</v>
      </c>
      <c r="AA871" s="52">
        <f t="shared" si="559"/>
        <v>0</v>
      </c>
      <c r="AB871" s="52">
        <f t="shared" si="560"/>
        <v>0</v>
      </c>
      <c r="AC871" s="78">
        <f t="shared" si="577"/>
        <v>0</v>
      </c>
      <c r="AD871" s="78">
        <f t="shared" si="561"/>
        <v>0</v>
      </c>
      <c r="AE871" s="79">
        <f t="shared" si="578"/>
        <v>0</v>
      </c>
      <c r="AF871" s="79">
        <f t="shared" si="562"/>
        <v>0</v>
      </c>
      <c r="AG871" s="79">
        <f t="shared" si="563"/>
        <v>0</v>
      </c>
      <c r="AH871" s="79">
        <f t="shared" si="579"/>
        <v>0</v>
      </c>
      <c r="AI871" s="79">
        <f t="shared" si="580"/>
        <v>0</v>
      </c>
      <c r="AJ871" s="79">
        <f t="shared" si="580"/>
        <v>0</v>
      </c>
      <c r="AK871" s="79">
        <f t="shared" si="564"/>
        <v>0</v>
      </c>
      <c r="AL871" s="79">
        <f t="shared" si="565"/>
        <v>0</v>
      </c>
      <c r="AM871" s="3368">
        <f t="shared" si="566"/>
        <v>0</v>
      </c>
      <c r="AN871" s="3364">
        <f t="shared" si="581"/>
        <v>0</v>
      </c>
      <c r="AO871" s="3365">
        <f t="shared" si="567"/>
        <v>0</v>
      </c>
      <c r="AP871" s="659">
        <f t="shared" si="568"/>
        <v>0</v>
      </c>
      <c r="AQ871" s="659">
        <f t="shared" si="569"/>
        <v>0</v>
      </c>
      <c r="AR871" s="659">
        <f t="shared" si="582"/>
        <v>0</v>
      </c>
      <c r="AS871" s="659">
        <f t="shared" si="570"/>
        <v>0</v>
      </c>
      <c r="AT871" s="79">
        <f t="shared" si="583"/>
        <v>0</v>
      </c>
      <c r="AU871" s="3368">
        <f t="shared" si="571"/>
        <v>0</v>
      </c>
      <c r="AV871" s="3364">
        <f t="shared" si="572"/>
        <v>0</v>
      </c>
      <c r="AW871" s="3365">
        <f t="shared" si="573"/>
        <v>0</v>
      </c>
      <c r="AX871" s="52">
        <f t="shared" si="584"/>
        <v>0</v>
      </c>
      <c r="AY871" s="52">
        <f t="shared" si="574"/>
        <v>0</v>
      </c>
      <c r="AZ871" s="52">
        <f t="shared" si="575"/>
        <v>0</v>
      </c>
      <c r="BA871" s="686"/>
      <c r="BB871" s="46">
        <f t="shared" si="548"/>
        <v>0</v>
      </c>
      <c r="BC871" s="46">
        <f t="shared" si="549"/>
        <v>0</v>
      </c>
    </row>
    <row r="872" spans="2:55" x14ac:dyDescent="0.3">
      <c r="B872" s="44">
        <v>864</v>
      </c>
      <c r="C872" s="49" t="s">
        <v>837</v>
      </c>
      <c r="D872" s="746" t="str">
        <f>IF(Input!$C$14="","0",Input!$C$14)</f>
        <v>0</v>
      </c>
      <c r="E872" s="49" t="s">
        <v>510</v>
      </c>
      <c r="F872" s="49">
        <v>2027</v>
      </c>
      <c r="G872" s="719" t="s">
        <v>932</v>
      </c>
      <c r="H872" s="719" t="s">
        <v>946</v>
      </c>
      <c r="I872" s="109" t="s">
        <v>946</v>
      </c>
      <c r="J872" s="687"/>
      <c r="K872" s="687"/>
      <c r="L872" s="53">
        <f t="shared" si="525"/>
        <v>0</v>
      </c>
      <c r="M872" s="685"/>
      <c r="N872" s="685"/>
      <c r="O872" s="685"/>
      <c r="P872" s="685"/>
      <c r="Q872" s="658"/>
      <c r="R872" s="658"/>
      <c r="S872" s="53">
        <f t="shared" si="530"/>
        <v>0</v>
      </c>
      <c r="T872" s="685"/>
      <c r="U872" s="685"/>
      <c r="V872" s="685"/>
      <c r="W872" s="685"/>
      <c r="X872" s="52">
        <f t="shared" si="557"/>
        <v>0</v>
      </c>
      <c r="Y872" s="52">
        <f t="shared" si="558"/>
        <v>0</v>
      </c>
      <c r="Z872" s="52">
        <f t="shared" si="576"/>
        <v>0</v>
      </c>
      <c r="AA872" s="52">
        <f t="shared" si="559"/>
        <v>0</v>
      </c>
      <c r="AB872" s="52">
        <f t="shared" si="560"/>
        <v>0</v>
      </c>
      <c r="AC872" s="78">
        <f t="shared" si="577"/>
        <v>0</v>
      </c>
      <c r="AD872" s="78">
        <f t="shared" si="561"/>
        <v>0</v>
      </c>
      <c r="AE872" s="79">
        <f t="shared" si="578"/>
        <v>0</v>
      </c>
      <c r="AF872" s="79">
        <f t="shared" si="562"/>
        <v>0</v>
      </c>
      <c r="AG872" s="79">
        <f t="shared" si="563"/>
        <v>0</v>
      </c>
      <c r="AH872" s="79">
        <f t="shared" si="579"/>
        <v>0</v>
      </c>
      <c r="AI872" s="79">
        <f t="shared" si="580"/>
        <v>0</v>
      </c>
      <c r="AJ872" s="79">
        <f t="shared" si="580"/>
        <v>0</v>
      </c>
      <c r="AK872" s="79">
        <f t="shared" si="564"/>
        <v>0</v>
      </c>
      <c r="AL872" s="79">
        <f t="shared" si="565"/>
        <v>0</v>
      </c>
      <c r="AM872" s="3368">
        <f t="shared" si="566"/>
        <v>0</v>
      </c>
      <c r="AN872" s="3364">
        <f t="shared" si="581"/>
        <v>0</v>
      </c>
      <c r="AO872" s="3365">
        <f t="shared" si="567"/>
        <v>0</v>
      </c>
      <c r="AP872" s="659">
        <f t="shared" si="568"/>
        <v>0</v>
      </c>
      <c r="AQ872" s="659">
        <f t="shared" si="569"/>
        <v>0</v>
      </c>
      <c r="AR872" s="659">
        <f t="shared" si="582"/>
        <v>0</v>
      </c>
      <c r="AS872" s="659">
        <f t="shared" si="570"/>
        <v>0</v>
      </c>
      <c r="AT872" s="79">
        <f t="shared" si="583"/>
        <v>0</v>
      </c>
      <c r="AU872" s="3368">
        <f t="shared" si="571"/>
        <v>0</v>
      </c>
      <c r="AV872" s="3364">
        <f t="shared" si="572"/>
        <v>0</v>
      </c>
      <c r="AW872" s="3365">
        <f t="shared" si="573"/>
        <v>0</v>
      </c>
      <c r="AX872" s="52">
        <f t="shared" si="584"/>
        <v>0</v>
      </c>
      <c r="AY872" s="52">
        <f t="shared" si="574"/>
        <v>0</v>
      </c>
      <c r="AZ872" s="52">
        <f t="shared" si="575"/>
        <v>0</v>
      </c>
      <c r="BA872" s="686"/>
      <c r="BB872" s="46">
        <f t="shared" si="548"/>
        <v>0</v>
      </c>
      <c r="BC872" s="46">
        <f t="shared" si="549"/>
        <v>0</v>
      </c>
    </row>
    <row r="873" spans="2:55" x14ac:dyDescent="0.3">
      <c r="B873" s="44">
        <v>865</v>
      </c>
      <c r="C873" s="49" t="s">
        <v>837</v>
      </c>
      <c r="D873" s="746" t="str">
        <f>IF(Input!$C$14="","0",Input!$C$14)</f>
        <v>0</v>
      </c>
      <c r="E873" s="49" t="s">
        <v>510</v>
      </c>
      <c r="F873" s="49">
        <v>2027</v>
      </c>
      <c r="G873" s="719" t="s">
        <v>932</v>
      </c>
      <c r="H873" s="719" t="s">
        <v>947</v>
      </c>
      <c r="I873" s="109" t="s">
        <v>947</v>
      </c>
      <c r="J873" s="687"/>
      <c r="K873" s="687"/>
      <c r="L873" s="53">
        <f t="shared" si="525"/>
        <v>0</v>
      </c>
      <c r="M873" s="685"/>
      <c r="N873" s="685"/>
      <c r="O873" s="685"/>
      <c r="P873" s="685"/>
      <c r="Q873" s="658"/>
      <c r="R873" s="658"/>
      <c r="S873" s="53">
        <f t="shared" si="530"/>
        <v>0</v>
      </c>
      <c r="T873" s="685"/>
      <c r="U873" s="685"/>
      <c r="V873" s="685"/>
      <c r="W873" s="685"/>
      <c r="X873" s="52">
        <f t="shared" si="557"/>
        <v>0</v>
      </c>
      <c r="Y873" s="52">
        <f t="shared" si="558"/>
        <v>0</v>
      </c>
      <c r="Z873" s="52">
        <f t="shared" si="576"/>
        <v>0</v>
      </c>
      <c r="AA873" s="52">
        <f t="shared" si="559"/>
        <v>0</v>
      </c>
      <c r="AB873" s="52">
        <f t="shared" si="560"/>
        <v>0</v>
      </c>
      <c r="AC873" s="78">
        <f t="shared" si="577"/>
        <v>0</v>
      </c>
      <c r="AD873" s="78">
        <f t="shared" si="561"/>
        <v>0</v>
      </c>
      <c r="AE873" s="79">
        <f t="shared" si="578"/>
        <v>0</v>
      </c>
      <c r="AF873" s="79">
        <f t="shared" si="562"/>
        <v>0</v>
      </c>
      <c r="AG873" s="79">
        <f t="shared" si="563"/>
        <v>0</v>
      </c>
      <c r="AH873" s="79">
        <f t="shared" si="579"/>
        <v>0</v>
      </c>
      <c r="AI873" s="79">
        <f t="shared" si="580"/>
        <v>0</v>
      </c>
      <c r="AJ873" s="79">
        <f t="shared" si="580"/>
        <v>0</v>
      </c>
      <c r="AK873" s="79">
        <f t="shared" si="564"/>
        <v>0</v>
      </c>
      <c r="AL873" s="79">
        <f t="shared" si="565"/>
        <v>0</v>
      </c>
      <c r="AM873" s="3368">
        <f t="shared" si="566"/>
        <v>0</v>
      </c>
      <c r="AN873" s="3364">
        <f t="shared" si="581"/>
        <v>0</v>
      </c>
      <c r="AO873" s="3365">
        <f t="shared" si="567"/>
        <v>0</v>
      </c>
      <c r="AP873" s="659">
        <f t="shared" si="568"/>
        <v>0</v>
      </c>
      <c r="AQ873" s="659">
        <f t="shared" si="569"/>
        <v>0</v>
      </c>
      <c r="AR873" s="659">
        <f t="shared" si="582"/>
        <v>0</v>
      </c>
      <c r="AS873" s="659">
        <f t="shared" si="570"/>
        <v>0</v>
      </c>
      <c r="AT873" s="79">
        <f t="shared" si="583"/>
        <v>0</v>
      </c>
      <c r="AU873" s="3368">
        <f t="shared" si="571"/>
        <v>0</v>
      </c>
      <c r="AV873" s="3364">
        <f t="shared" si="572"/>
        <v>0</v>
      </c>
      <c r="AW873" s="3365">
        <f t="shared" si="573"/>
        <v>0</v>
      </c>
      <c r="AX873" s="52">
        <f t="shared" si="584"/>
        <v>0</v>
      </c>
      <c r="AY873" s="52">
        <f t="shared" si="574"/>
        <v>0</v>
      </c>
      <c r="AZ873" s="52">
        <f t="shared" si="575"/>
        <v>0</v>
      </c>
      <c r="BA873" s="686"/>
      <c r="BB873" s="46">
        <f t="shared" si="548"/>
        <v>0</v>
      </c>
      <c r="BC873" s="46">
        <f t="shared" si="549"/>
        <v>0</v>
      </c>
    </row>
    <row r="874" spans="2:55" x14ac:dyDescent="0.3">
      <c r="B874" s="44">
        <v>866</v>
      </c>
      <c r="C874" s="49" t="s">
        <v>837</v>
      </c>
      <c r="D874" s="746" t="str">
        <f>IF(Input!$C$14="","0",Input!$C$14)</f>
        <v>0</v>
      </c>
      <c r="E874" s="49" t="s">
        <v>510</v>
      </c>
      <c r="F874" s="49">
        <v>2027</v>
      </c>
      <c r="G874" s="719" t="s">
        <v>932</v>
      </c>
      <c r="H874" s="719" t="s">
        <v>948</v>
      </c>
      <c r="I874" s="109" t="s">
        <v>948</v>
      </c>
      <c r="J874" s="687"/>
      <c r="K874" s="687"/>
      <c r="L874" s="53">
        <f t="shared" si="525"/>
        <v>0</v>
      </c>
      <c r="M874" s="685"/>
      <c r="N874" s="685"/>
      <c r="O874" s="685"/>
      <c r="P874" s="685"/>
      <c r="Q874" s="658"/>
      <c r="R874" s="658"/>
      <c r="S874" s="53">
        <f t="shared" si="530"/>
        <v>0</v>
      </c>
      <c r="T874" s="685"/>
      <c r="U874" s="685"/>
      <c r="V874" s="685"/>
      <c r="W874" s="685"/>
      <c r="X874" s="52">
        <f t="shared" si="557"/>
        <v>0</v>
      </c>
      <c r="Y874" s="52">
        <f t="shared" si="558"/>
        <v>0</v>
      </c>
      <c r="Z874" s="52">
        <f t="shared" si="576"/>
        <v>0</v>
      </c>
      <c r="AA874" s="52">
        <f t="shared" si="559"/>
        <v>0</v>
      </c>
      <c r="AB874" s="52">
        <f t="shared" si="560"/>
        <v>0</v>
      </c>
      <c r="AC874" s="78">
        <f t="shared" si="577"/>
        <v>0</v>
      </c>
      <c r="AD874" s="78">
        <f t="shared" si="561"/>
        <v>0</v>
      </c>
      <c r="AE874" s="79">
        <f t="shared" si="578"/>
        <v>0</v>
      </c>
      <c r="AF874" s="79">
        <f t="shared" si="562"/>
        <v>0</v>
      </c>
      <c r="AG874" s="79">
        <f t="shared" si="563"/>
        <v>0</v>
      </c>
      <c r="AH874" s="79">
        <f t="shared" si="579"/>
        <v>0</v>
      </c>
      <c r="AI874" s="79">
        <f t="shared" si="580"/>
        <v>0</v>
      </c>
      <c r="AJ874" s="79">
        <f t="shared" si="580"/>
        <v>0</v>
      </c>
      <c r="AK874" s="79">
        <f t="shared" si="564"/>
        <v>0</v>
      </c>
      <c r="AL874" s="79">
        <f t="shared" si="565"/>
        <v>0</v>
      </c>
      <c r="AM874" s="3368">
        <f t="shared" si="566"/>
        <v>0</v>
      </c>
      <c r="AN874" s="3364">
        <f t="shared" si="581"/>
        <v>0</v>
      </c>
      <c r="AO874" s="3365">
        <f t="shared" si="567"/>
        <v>0</v>
      </c>
      <c r="AP874" s="659">
        <f t="shared" si="568"/>
        <v>0</v>
      </c>
      <c r="AQ874" s="659">
        <f t="shared" si="569"/>
        <v>0</v>
      </c>
      <c r="AR874" s="659">
        <f t="shared" si="582"/>
        <v>0</v>
      </c>
      <c r="AS874" s="659">
        <f t="shared" si="570"/>
        <v>0</v>
      </c>
      <c r="AT874" s="79">
        <f t="shared" si="583"/>
        <v>0</v>
      </c>
      <c r="AU874" s="3368">
        <f t="shared" si="571"/>
        <v>0</v>
      </c>
      <c r="AV874" s="3364">
        <f t="shared" si="572"/>
        <v>0</v>
      </c>
      <c r="AW874" s="3365">
        <f t="shared" si="573"/>
        <v>0</v>
      </c>
      <c r="AX874" s="52">
        <f t="shared" si="584"/>
        <v>0</v>
      </c>
      <c r="AY874" s="52">
        <f t="shared" si="574"/>
        <v>0</v>
      </c>
      <c r="AZ874" s="52">
        <f t="shared" si="575"/>
        <v>0</v>
      </c>
      <c r="BA874" s="686"/>
      <c r="BB874" s="46">
        <f t="shared" si="548"/>
        <v>0</v>
      </c>
      <c r="BC874" s="46">
        <f t="shared" si="549"/>
        <v>0</v>
      </c>
    </row>
    <row r="875" spans="2:55" x14ac:dyDescent="0.3">
      <c r="B875" s="44">
        <v>867</v>
      </c>
      <c r="C875" s="49" t="s">
        <v>837</v>
      </c>
      <c r="D875" s="746" t="str">
        <f>IF(Input!$C$14="","0",Input!$C$14)</f>
        <v>0</v>
      </c>
      <c r="E875" s="49" t="s">
        <v>510</v>
      </c>
      <c r="F875" s="49">
        <v>2027</v>
      </c>
      <c r="G875" s="719" t="s">
        <v>932</v>
      </c>
      <c r="H875" s="719" t="s">
        <v>949</v>
      </c>
      <c r="I875" s="109" t="s">
        <v>949</v>
      </c>
      <c r="J875" s="687"/>
      <c r="K875" s="687"/>
      <c r="L875" s="53">
        <f t="shared" si="525"/>
        <v>0</v>
      </c>
      <c r="M875" s="685"/>
      <c r="N875" s="685"/>
      <c r="O875" s="685"/>
      <c r="P875" s="685"/>
      <c r="Q875" s="673"/>
      <c r="R875" s="673"/>
      <c r="S875" s="53">
        <f t="shared" si="530"/>
        <v>0</v>
      </c>
      <c r="T875" s="685"/>
      <c r="U875" s="685"/>
      <c r="V875" s="685"/>
      <c r="W875" s="685"/>
      <c r="X875" s="52">
        <f t="shared" si="557"/>
        <v>0</v>
      </c>
      <c r="Y875" s="52">
        <f t="shared" si="558"/>
        <v>0</v>
      </c>
      <c r="Z875" s="52">
        <f t="shared" si="576"/>
        <v>0</v>
      </c>
      <c r="AA875" s="52">
        <f t="shared" si="559"/>
        <v>0</v>
      </c>
      <c r="AB875" s="52">
        <f t="shared" si="560"/>
        <v>0</v>
      </c>
      <c r="AC875" s="78">
        <f t="shared" si="577"/>
        <v>0</v>
      </c>
      <c r="AD875" s="78">
        <f t="shared" si="561"/>
        <v>0</v>
      </c>
      <c r="AE875" s="79">
        <f t="shared" si="578"/>
        <v>0</v>
      </c>
      <c r="AF875" s="79">
        <f t="shared" si="562"/>
        <v>0</v>
      </c>
      <c r="AG875" s="79">
        <f t="shared" si="563"/>
        <v>0</v>
      </c>
      <c r="AH875" s="79">
        <f t="shared" si="579"/>
        <v>0</v>
      </c>
      <c r="AI875" s="79">
        <f t="shared" si="580"/>
        <v>0</v>
      </c>
      <c r="AJ875" s="79">
        <f t="shared" si="580"/>
        <v>0</v>
      </c>
      <c r="AK875" s="79">
        <f t="shared" si="564"/>
        <v>0</v>
      </c>
      <c r="AL875" s="79">
        <f t="shared" si="565"/>
        <v>0</v>
      </c>
      <c r="AM875" s="3368">
        <f t="shared" si="566"/>
        <v>0</v>
      </c>
      <c r="AN875" s="3364">
        <f t="shared" si="581"/>
        <v>0</v>
      </c>
      <c r="AO875" s="3365">
        <f t="shared" si="567"/>
        <v>0</v>
      </c>
      <c r="AP875" s="659">
        <f t="shared" si="568"/>
        <v>0</v>
      </c>
      <c r="AQ875" s="659">
        <f t="shared" si="569"/>
        <v>0</v>
      </c>
      <c r="AR875" s="659">
        <f t="shared" si="582"/>
        <v>0</v>
      </c>
      <c r="AS875" s="659">
        <f t="shared" si="570"/>
        <v>0</v>
      </c>
      <c r="AT875" s="79">
        <f t="shared" si="583"/>
        <v>0</v>
      </c>
      <c r="AU875" s="3368">
        <f t="shared" si="571"/>
        <v>0</v>
      </c>
      <c r="AV875" s="3364">
        <f t="shared" si="572"/>
        <v>0</v>
      </c>
      <c r="AW875" s="3365">
        <f t="shared" si="573"/>
        <v>0</v>
      </c>
      <c r="AX875" s="52">
        <f t="shared" si="584"/>
        <v>0</v>
      </c>
      <c r="AY875" s="52">
        <f t="shared" si="574"/>
        <v>0</v>
      </c>
      <c r="AZ875" s="52">
        <f t="shared" si="575"/>
        <v>0</v>
      </c>
      <c r="BA875" s="686"/>
      <c r="BB875" s="46">
        <f t="shared" si="548"/>
        <v>0</v>
      </c>
      <c r="BC875" s="46">
        <f t="shared" si="549"/>
        <v>0</v>
      </c>
    </row>
    <row r="876" spans="2:55" x14ac:dyDescent="0.3">
      <c r="B876" s="44">
        <v>868</v>
      </c>
      <c r="C876" s="49" t="s">
        <v>837</v>
      </c>
      <c r="D876" s="746" t="str">
        <f>IF(Input!$C$14="","0",Input!$C$14)</f>
        <v>0</v>
      </c>
      <c r="E876" s="49" t="s">
        <v>510</v>
      </c>
      <c r="F876" s="49">
        <v>2027</v>
      </c>
      <c r="G876" s="719" t="s">
        <v>932</v>
      </c>
      <c r="H876" s="719" t="s">
        <v>950</v>
      </c>
      <c r="I876" s="109" t="s">
        <v>950</v>
      </c>
      <c r="J876" s="687"/>
      <c r="K876" s="687"/>
      <c r="L876" s="53">
        <f t="shared" si="525"/>
        <v>0</v>
      </c>
      <c r="M876" s="685"/>
      <c r="N876" s="685"/>
      <c r="O876" s="685"/>
      <c r="P876" s="685"/>
      <c r="Q876" s="674"/>
      <c r="R876" s="674"/>
      <c r="S876" s="53">
        <f t="shared" si="530"/>
        <v>0</v>
      </c>
      <c r="T876" s="685"/>
      <c r="U876" s="685"/>
      <c r="V876" s="685"/>
      <c r="W876" s="685"/>
      <c r="X876" s="52">
        <f t="shared" si="557"/>
        <v>0</v>
      </c>
      <c r="Y876" s="52">
        <f t="shared" si="558"/>
        <v>0</v>
      </c>
      <c r="Z876" s="52">
        <f t="shared" si="576"/>
        <v>0</v>
      </c>
      <c r="AA876" s="52">
        <f t="shared" si="559"/>
        <v>0</v>
      </c>
      <c r="AB876" s="52">
        <f t="shared" si="560"/>
        <v>0</v>
      </c>
      <c r="AC876" s="78">
        <f t="shared" si="577"/>
        <v>0</v>
      </c>
      <c r="AD876" s="78">
        <f t="shared" si="561"/>
        <v>0</v>
      </c>
      <c r="AE876" s="79">
        <f t="shared" si="578"/>
        <v>0</v>
      </c>
      <c r="AF876" s="79">
        <f t="shared" si="562"/>
        <v>0</v>
      </c>
      <c r="AG876" s="79">
        <f t="shared" si="563"/>
        <v>0</v>
      </c>
      <c r="AH876" s="79">
        <f t="shared" si="579"/>
        <v>0</v>
      </c>
      <c r="AI876" s="79">
        <f t="shared" si="580"/>
        <v>0</v>
      </c>
      <c r="AJ876" s="79">
        <f t="shared" si="580"/>
        <v>0</v>
      </c>
      <c r="AK876" s="79">
        <f t="shared" si="564"/>
        <v>0</v>
      </c>
      <c r="AL876" s="79">
        <f t="shared" si="565"/>
        <v>0</v>
      </c>
      <c r="AM876" s="3368">
        <f t="shared" si="566"/>
        <v>0</v>
      </c>
      <c r="AN876" s="3364">
        <f t="shared" si="581"/>
        <v>0</v>
      </c>
      <c r="AO876" s="3365">
        <f t="shared" si="567"/>
        <v>0</v>
      </c>
      <c r="AP876" s="659">
        <f t="shared" si="568"/>
        <v>0</v>
      </c>
      <c r="AQ876" s="659">
        <f t="shared" si="569"/>
        <v>0</v>
      </c>
      <c r="AR876" s="659">
        <f t="shared" si="582"/>
        <v>0</v>
      </c>
      <c r="AS876" s="659">
        <f t="shared" si="570"/>
        <v>0</v>
      </c>
      <c r="AT876" s="79">
        <f t="shared" si="583"/>
        <v>0</v>
      </c>
      <c r="AU876" s="3368">
        <f t="shared" si="571"/>
        <v>0</v>
      </c>
      <c r="AV876" s="3364">
        <f t="shared" si="572"/>
        <v>0</v>
      </c>
      <c r="AW876" s="3365">
        <f t="shared" si="573"/>
        <v>0</v>
      </c>
      <c r="AX876" s="52">
        <f t="shared" si="584"/>
        <v>0</v>
      </c>
      <c r="AY876" s="52">
        <f t="shared" si="574"/>
        <v>0</v>
      </c>
      <c r="AZ876" s="52">
        <f t="shared" si="575"/>
        <v>0</v>
      </c>
      <c r="BA876" s="686"/>
      <c r="BB876" s="46">
        <f t="shared" si="548"/>
        <v>0</v>
      </c>
      <c r="BC876" s="46">
        <f t="shared" si="549"/>
        <v>0</v>
      </c>
    </row>
    <row r="877" spans="2:55" x14ac:dyDescent="0.3">
      <c r="B877" s="44">
        <v>869</v>
      </c>
      <c r="C877" s="49" t="s">
        <v>837</v>
      </c>
      <c r="D877" s="748" t="str">
        <f>IF(Input!$C$14="","0",Input!$C$14)</f>
        <v>0</v>
      </c>
      <c r="E877" s="47" t="s">
        <v>510</v>
      </c>
      <c r="F877" s="47">
        <v>2027</v>
      </c>
      <c r="G877" s="719" t="s">
        <v>932</v>
      </c>
      <c r="H877" s="719" t="s">
        <v>951</v>
      </c>
      <c r="I877" s="109" t="s">
        <v>951</v>
      </c>
      <c r="J877" s="687"/>
      <c r="K877" s="687"/>
      <c r="L877" s="53">
        <f t="shared" si="525"/>
        <v>0</v>
      </c>
      <c r="M877" s="685"/>
      <c r="N877" s="685"/>
      <c r="O877" s="685"/>
      <c r="P877" s="685"/>
      <c r="Q877" s="658"/>
      <c r="R877" s="658"/>
      <c r="S877" s="53">
        <f t="shared" si="530"/>
        <v>0</v>
      </c>
      <c r="T877" s="685"/>
      <c r="U877" s="685"/>
      <c r="V877" s="685"/>
      <c r="W877" s="685"/>
      <c r="X877" s="52">
        <f t="shared" si="557"/>
        <v>0</v>
      </c>
      <c r="Y877" s="52">
        <f t="shared" si="558"/>
        <v>0</v>
      </c>
      <c r="Z877" s="52">
        <f t="shared" si="576"/>
        <v>0</v>
      </c>
      <c r="AA877" s="52">
        <f t="shared" si="559"/>
        <v>0</v>
      </c>
      <c r="AB877" s="52">
        <f t="shared" si="560"/>
        <v>0</v>
      </c>
      <c r="AC877" s="78">
        <f t="shared" si="577"/>
        <v>0</v>
      </c>
      <c r="AD877" s="78">
        <f t="shared" si="561"/>
        <v>0</v>
      </c>
      <c r="AE877" s="79">
        <f t="shared" si="578"/>
        <v>0</v>
      </c>
      <c r="AF877" s="79">
        <f t="shared" si="562"/>
        <v>0</v>
      </c>
      <c r="AG877" s="79">
        <f t="shared" si="563"/>
        <v>0</v>
      </c>
      <c r="AH877" s="79">
        <f t="shared" si="579"/>
        <v>0</v>
      </c>
      <c r="AI877" s="79">
        <f t="shared" si="580"/>
        <v>0</v>
      </c>
      <c r="AJ877" s="79">
        <f t="shared" si="580"/>
        <v>0</v>
      </c>
      <c r="AK877" s="79">
        <f t="shared" si="564"/>
        <v>0</v>
      </c>
      <c r="AL877" s="79">
        <f t="shared" si="565"/>
        <v>0</v>
      </c>
      <c r="AM877" s="3368">
        <f t="shared" si="566"/>
        <v>0</v>
      </c>
      <c r="AN877" s="3364">
        <f t="shared" si="581"/>
        <v>0</v>
      </c>
      <c r="AO877" s="3365">
        <f t="shared" si="567"/>
        <v>0</v>
      </c>
      <c r="AP877" s="659">
        <f t="shared" si="568"/>
        <v>0</v>
      </c>
      <c r="AQ877" s="659">
        <f t="shared" si="569"/>
        <v>0</v>
      </c>
      <c r="AR877" s="659">
        <f t="shared" si="582"/>
        <v>0</v>
      </c>
      <c r="AS877" s="659">
        <f t="shared" si="570"/>
        <v>0</v>
      </c>
      <c r="AT877" s="79">
        <f t="shared" si="583"/>
        <v>0</v>
      </c>
      <c r="AU877" s="3368">
        <f t="shared" si="571"/>
        <v>0</v>
      </c>
      <c r="AV877" s="3364">
        <f t="shared" si="572"/>
        <v>0</v>
      </c>
      <c r="AW877" s="3365">
        <f t="shared" si="573"/>
        <v>0</v>
      </c>
      <c r="AX877" s="52">
        <f t="shared" si="584"/>
        <v>0</v>
      </c>
      <c r="AY877" s="52">
        <f t="shared" si="574"/>
        <v>0</v>
      </c>
      <c r="AZ877" s="52">
        <f t="shared" si="575"/>
        <v>0</v>
      </c>
      <c r="BA877" s="686"/>
      <c r="BB877" s="46">
        <f t="shared" si="548"/>
        <v>0</v>
      </c>
      <c r="BC877" s="46">
        <f t="shared" si="549"/>
        <v>0</v>
      </c>
    </row>
    <row r="878" spans="2:55" x14ac:dyDescent="0.3">
      <c r="B878" s="44">
        <v>870</v>
      </c>
      <c r="C878" s="49" t="s">
        <v>837</v>
      </c>
      <c r="D878" s="746" t="str">
        <f>IF(Input!$C$14="","0",Input!$C$14)</f>
        <v>0</v>
      </c>
      <c r="E878" s="49" t="s">
        <v>510</v>
      </c>
      <c r="F878" s="49">
        <v>2027</v>
      </c>
      <c r="G878" s="719" t="s">
        <v>932</v>
      </c>
      <c r="H878" s="740" t="s">
        <v>952</v>
      </c>
      <c r="I878" s="109" t="s">
        <v>952</v>
      </c>
      <c r="J878" s="687"/>
      <c r="K878" s="687"/>
      <c r="L878" s="53">
        <f t="shared" si="525"/>
        <v>0</v>
      </c>
      <c r="M878" s="685"/>
      <c r="N878" s="685"/>
      <c r="O878" s="685"/>
      <c r="P878" s="685"/>
      <c r="Q878" s="658"/>
      <c r="R878" s="658"/>
      <c r="S878" s="53">
        <f t="shared" si="530"/>
        <v>0</v>
      </c>
      <c r="T878" s="685"/>
      <c r="U878" s="685"/>
      <c r="V878" s="685"/>
      <c r="W878" s="685"/>
      <c r="X878" s="52">
        <f t="shared" si="557"/>
        <v>0</v>
      </c>
      <c r="Y878" s="52">
        <f t="shared" si="558"/>
        <v>0</v>
      </c>
      <c r="Z878" s="52">
        <f t="shared" si="576"/>
        <v>0</v>
      </c>
      <c r="AA878" s="52">
        <f t="shared" si="559"/>
        <v>0</v>
      </c>
      <c r="AB878" s="52">
        <f t="shared" si="560"/>
        <v>0</v>
      </c>
      <c r="AC878" s="78">
        <f t="shared" si="577"/>
        <v>0</v>
      </c>
      <c r="AD878" s="78">
        <f t="shared" si="561"/>
        <v>0</v>
      </c>
      <c r="AE878" s="79">
        <f t="shared" si="578"/>
        <v>0</v>
      </c>
      <c r="AF878" s="79">
        <f t="shared" si="562"/>
        <v>0</v>
      </c>
      <c r="AG878" s="79">
        <f t="shared" si="563"/>
        <v>0</v>
      </c>
      <c r="AH878" s="79">
        <f t="shared" si="579"/>
        <v>0</v>
      </c>
      <c r="AI878" s="79">
        <f t="shared" si="580"/>
        <v>0</v>
      </c>
      <c r="AJ878" s="79">
        <f t="shared" si="580"/>
        <v>0</v>
      </c>
      <c r="AK878" s="79">
        <f t="shared" si="564"/>
        <v>0</v>
      </c>
      <c r="AL878" s="79">
        <f t="shared" si="565"/>
        <v>0</v>
      </c>
      <c r="AM878" s="3368">
        <f t="shared" si="566"/>
        <v>0</v>
      </c>
      <c r="AN878" s="3364">
        <f t="shared" si="581"/>
        <v>0</v>
      </c>
      <c r="AO878" s="3365">
        <f t="shared" si="567"/>
        <v>0</v>
      </c>
      <c r="AP878" s="659">
        <f t="shared" si="568"/>
        <v>0</v>
      </c>
      <c r="AQ878" s="659">
        <f t="shared" si="569"/>
        <v>0</v>
      </c>
      <c r="AR878" s="659">
        <f t="shared" si="582"/>
        <v>0</v>
      </c>
      <c r="AS878" s="659">
        <f t="shared" si="570"/>
        <v>0</v>
      </c>
      <c r="AT878" s="79">
        <f t="shared" si="583"/>
        <v>0</v>
      </c>
      <c r="AU878" s="3368">
        <f t="shared" si="571"/>
        <v>0</v>
      </c>
      <c r="AV878" s="3364">
        <f t="shared" si="572"/>
        <v>0</v>
      </c>
      <c r="AW878" s="3365">
        <f t="shared" si="573"/>
        <v>0</v>
      </c>
      <c r="AX878" s="52">
        <f t="shared" si="584"/>
        <v>0</v>
      </c>
      <c r="AY878" s="52">
        <f t="shared" si="574"/>
        <v>0</v>
      </c>
      <c r="AZ878" s="52">
        <f t="shared" si="575"/>
        <v>0</v>
      </c>
      <c r="BA878" s="686"/>
      <c r="BB878" s="46">
        <f t="shared" si="548"/>
        <v>0</v>
      </c>
      <c r="BC878" s="46">
        <f t="shared" si="549"/>
        <v>0</v>
      </c>
    </row>
    <row r="879" spans="2:55" x14ac:dyDescent="0.3">
      <c r="B879" s="44">
        <v>871</v>
      </c>
      <c r="C879" s="49" t="s">
        <v>837</v>
      </c>
      <c r="D879" s="746" t="str">
        <f>IF(Input!$C$14="","0",Input!$C$14)</f>
        <v>0</v>
      </c>
      <c r="E879" s="49" t="s">
        <v>510</v>
      </c>
      <c r="F879" s="49">
        <v>2027</v>
      </c>
      <c r="G879" s="719" t="s">
        <v>932</v>
      </c>
      <c r="H879" s="740" t="s">
        <v>953</v>
      </c>
      <c r="I879" s="109" t="s">
        <v>953</v>
      </c>
      <c r="J879" s="687"/>
      <c r="K879" s="687"/>
      <c r="L879" s="53">
        <f t="shared" si="525"/>
        <v>0</v>
      </c>
      <c r="M879" s="685"/>
      <c r="N879" s="685"/>
      <c r="O879" s="685"/>
      <c r="P879" s="685"/>
      <c r="Q879" s="658"/>
      <c r="R879" s="658"/>
      <c r="S879" s="53">
        <f t="shared" si="530"/>
        <v>0</v>
      </c>
      <c r="T879" s="685"/>
      <c r="U879" s="685"/>
      <c r="V879" s="685"/>
      <c r="W879" s="685"/>
      <c r="X879" s="52">
        <f t="shared" si="557"/>
        <v>0</v>
      </c>
      <c r="Y879" s="52">
        <f t="shared" si="558"/>
        <v>0</v>
      </c>
      <c r="Z879" s="52">
        <f t="shared" si="576"/>
        <v>0</v>
      </c>
      <c r="AA879" s="52">
        <f t="shared" si="559"/>
        <v>0</v>
      </c>
      <c r="AB879" s="52">
        <f t="shared" si="560"/>
        <v>0</v>
      </c>
      <c r="AC879" s="78">
        <f t="shared" si="577"/>
        <v>0</v>
      </c>
      <c r="AD879" s="78">
        <f t="shared" si="561"/>
        <v>0</v>
      </c>
      <c r="AE879" s="79">
        <f t="shared" si="578"/>
        <v>0</v>
      </c>
      <c r="AF879" s="79">
        <f t="shared" si="562"/>
        <v>0</v>
      </c>
      <c r="AG879" s="79">
        <f t="shared" si="563"/>
        <v>0</v>
      </c>
      <c r="AH879" s="79">
        <f t="shared" si="579"/>
        <v>0</v>
      </c>
      <c r="AI879" s="79">
        <f t="shared" si="580"/>
        <v>0</v>
      </c>
      <c r="AJ879" s="79">
        <f t="shared" si="580"/>
        <v>0</v>
      </c>
      <c r="AK879" s="79">
        <f t="shared" si="564"/>
        <v>0</v>
      </c>
      <c r="AL879" s="79">
        <f t="shared" si="565"/>
        <v>0</v>
      </c>
      <c r="AM879" s="3368">
        <f t="shared" si="566"/>
        <v>0</v>
      </c>
      <c r="AN879" s="3364">
        <f t="shared" si="581"/>
        <v>0</v>
      </c>
      <c r="AO879" s="3365">
        <f t="shared" si="567"/>
        <v>0</v>
      </c>
      <c r="AP879" s="659">
        <f t="shared" si="568"/>
        <v>0</v>
      </c>
      <c r="AQ879" s="659">
        <f t="shared" si="569"/>
        <v>0</v>
      </c>
      <c r="AR879" s="659">
        <f t="shared" si="582"/>
        <v>0</v>
      </c>
      <c r="AS879" s="659">
        <f t="shared" si="570"/>
        <v>0</v>
      </c>
      <c r="AT879" s="79">
        <f t="shared" si="583"/>
        <v>0</v>
      </c>
      <c r="AU879" s="3368">
        <f t="shared" si="571"/>
        <v>0</v>
      </c>
      <c r="AV879" s="3364">
        <f t="shared" si="572"/>
        <v>0</v>
      </c>
      <c r="AW879" s="3365">
        <f t="shared" si="573"/>
        <v>0</v>
      </c>
      <c r="AX879" s="52">
        <f t="shared" si="584"/>
        <v>0</v>
      </c>
      <c r="AY879" s="52">
        <f t="shared" si="574"/>
        <v>0</v>
      </c>
      <c r="AZ879" s="52">
        <f t="shared" si="575"/>
        <v>0</v>
      </c>
      <c r="BA879" s="686"/>
      <c r="BB879" s="46">
        <f t="shared" si="548"/>
        <v>0</v>
      </c>
      <c r="BC879" s="46">
        <f t="shared" si="549"/>
        <v>0</v>
      </c>
    </row>
    <row r="880" spans="2:55" x14ac:dyDescent="0.3">
      <c r="B880" s="44">
        <v>872</v>
      </c>
      <c r="C880" s="49" t="s">
        <v>837</v>
      </c>
      <c r="D880" s="746" t="str">
        <f>IF(Input!$C$14="","0",Input!$C$14)</f>
        <v>0</v>
      </c>
      <c r="E880" s="49" t="s">
        <v>510</v>
      </c>
      <c r="F880" s="49">
        <v>2027</v>
      </c>
      <c r="G880" s="719" t="s">
        <v>932</v>
      </c>
      <c r="H880" s="740" t="s">
        <v>954</v>
      </c>
      <c r="I880" s="109" t="s">
        <v>954</v>
      </c>
      <c r="J880" s="687"/>
      <c r="K880" s="687"/>
      <c r="L880" s="53">
        <f t="shared" si="525"/>
        <v>0</v>
      </c>
      <c r="M880" s="685"/>
      <c r="N880" s="685"/>
      <c r="O880" s="685"/>
      <c r="P880" s="685"/>
      <c r="Q880" s="658"/>
      <c r="R880" s="658"/>
      <c r="S880" s="53">
        <f t="shared" si="530"/>
        <v>0</v>
      </c>
      <c r="T880" s="685"/>
      <c r="U880" s="685"/>
      <c r="V880" s="685"/>
      <c r="W880" s="685"/>
      <c r="X880" s="52">
        <f t="shared" si="557"/>
        <v>0</v>
      </c>
      <c r="Y880" s="52">
        <f t="shared" si="558"/>
        <v>0</v>
      </c>
      <c r="Z880" s="52">
        <f t="shared" si="576"/>
        <v>0</v>
      </c>
      <c r="AA880" s="52">
        <f t="shared" si="559"/>
        <v>0</v>
      </c>
      <c r="AB880" s="52">
        <f t="shared" si="560"/>
        <v>0</v>
      </c>
      <c r="AC880" s="78">
        <f t="shared" si="577"/>
        <v>0</v>
      </c>
      <c r="AD880" s="78">
        <f t="shared" si="561"/>
        <v>0</v>
      </c>
      <c r="AE880" s="79">
        <f t="shared" si="578"/>
        <v>0</v>
      </c>
      <c r="AF880" s="79">
        <f t="shared" si="562"/>
        <v>0</v>
      </c>
      <c r="AG880" s="79">
        <f t="shared" si="563"/>
        <v>0</v>
      </c>
      <c r="AH880" s="79">
        <f t="shared" si="579"/>
        <v>0</v>
      </c>
      <c r="AI880" s="79">
        <f t="shared" si="580"/>
        <v>0</v>
      </c>
      <c r="AJ880" s="79">
        <f t="shared" si="580"/>
        <v>0</v>
      </c>
      <c r="AK880" s="79">
        <f t="shared" si="564"/>
        <v>0</v>
      </c>
      <c r="AL880" s="79">
        <f t="shared" si="565"/>
        <v>0</v>
      </c>
      <c r="AM880" s="3368">
        <f t="shared" si="566"/>
        <v>0</v>
      </c>
      <c r="AN880" s="3364">
        <f t="shared" si="581"/>
        <v>0</v>
      </c>
      <c r="AO880" s="3365">
        <f t="shared" si="567"/>
        <v>0</v>
      </c>
      <c r="AP880" s="659">
        <f t="shared" si="568"/>
        <v>0</v>
      </c>
      <c r="AQ880" s="659">
        <f t="shared" si="569"/>
        <v>0</v>
      </c>
      <c r="AR880" s="659">
        <f t="shared" si="582"/>
        <v>0</v>
      </c>
      <c r="AS880" s="659">
        <f t="shared" si="570"/>
        <v>0</v>
      </c>
      <c r="AT880" s="79">
        <f t="shared" si="583"/>
        <v>0</v>
      </c>
      <c r="AU880" s="3368">
        <f t="shared" si="571"/>
        <v>0</v>
      </c>
      <c r="AV880" s="3364">
        <f t="shared" si="572"/>
        <v>0</v>
      </c>
      <c r="AW880" s="3365">
        <f t="shared" si="573"/>
        <v>0</v>
      </c>
      <c r="AX880" s="52">
        <f t="shared" si="584"/>
        <v>0</v>
      </c>
      <c r="AY880" s="52">
        <f t="shared" si="574"/>
        <v>0</v>
      </c>
      <c r="AZ880" s="52">
        <f t="shared" si="575"/>
        <v>0</v>
      </c>
      <c r="BA880" s="686"/>
      <c r="BB880" s="46">
        <f t="shared" si="548"/>
        <v>0</v>
      </c>
      <c r="BC880" s="46">
        <f t="shared" si="549"/>
        <v>0</v>
      </c>
    </row>
    <row r="881" spans="2:55" x14ac:dyDescent="0.3">
      <c r="B881" s="44">
        <v>873</v>
      </c>
      <c r="C881" s="49" t="s">
        <v>837</v>
      </c>
      <c r="D881" s="746" t="str">
        <f>IF(Input!$C$14="","0",Input!$C$14)</f>
        <v>0</v>
      </c>
      <c r="E881" s="49" t="s">
        <v>510</v>
      </c>
      <c r="F881" s="49">
        <v>2027</v>
      </c>
      <c r="G881" s="719" t="s">
        <v>932</v>
      </c>
      <c r="H881" s="740" t="s">
        <v>955</v>
      </c>
      <c r="I881" s="109" t="s">
        <v>955</v>
      </c>
      <c r="J881" s="687"/>
      <c r="K881" s="687"/>
      <c r="L881" s="53">
        <f t="shared" si="525"/>
        <v>0</v>
      </c>
      <c r="M881" s="685"/>
      <c r="N881" s="685"/>
      <c r="O881" s="685"/>
      <c r="P881" s="685"/>
      <c r="Q881" s="658"/>
      <c r="R881" s="658"/>
      <c r="S881" s="53">
        <f t="shared" si="530"/>
        <v>0</v>
      </c>
      <c r="T881" s="685"/>
      <c r="U881" s="685"/>
      <c r="V881" s="685"/>
      <c r="W881" s="685"/>
      <c r="X881" s="52">
        <f t="shared" si="557"/>
        <v>0</v>
      </c>
      <c r="Y881" s="52">
        <f t="shared" si="558"/>
        <v>0</v>
      </c>
      <c r="Z881" s="52">
        <f t="shared" si="576"/>
        <v>0</v>
      </c>
      <c r="AA881" s="52">
        <f t="shared" si="559"/>
        <v>0</v>
      </c>
      <c r="AB881" s="52">
        <f t="shared" si="560"/>
        <v>0</v>
      </c>
      <c r="AC881" s="78">
        <f t="shared" si="577"/>
        <v>0</v>
      </c>
      <c r="AD881" s="78">
        <f t="shared" si="561"/>
        <v>0</v>
      </c>
      <c r="AE881" s="79">
        <f t="shared" si="578"/>
        <v>0</v>
      </c>
      <c r="AF881" s="79">
        <f t="shared" si="562"/>
        <v>0</v>
      </c>
      <c r="AG881" s="79">
        <f t="shared" si="563"/>
        <v>0</v>
      </c>
      <c r="AH881" s="79">
        <f t="shared" si="579"/>
        <v>0</v>
      </c>
      <c r="AI881" s="79">
        <f t="shared" si="580"/>
        <v>0</v>
      </c>
      <c r="AJ881" s="79">
        <f t="shared" si="580"/>
        <v>0</v>
      </c>
      <c r="AK881" s="79">
        <f t="shared" si="564"/>
        <v>0</v>
      </c>
      <c r="AL881" s="79">
        <f t="shared" si="565"/>
        <v>0</v>
      </c>
      <c r="AM881" s="3368">
        <f t="shared" si="566"/>
        <v>0</v>
      </c>
      <c r="AN881" s="3364">
        <f t="shared" si="581"/>
        <v>0</v>
      </c>
      <c r="AO881" s="3365">
        <f t="shared" si="567"/>
        <v>0</v>
      </c>
      <c r="AP881" s="659">
        <f t="shared" si="568"/>
        <v>0</v>
      </c>
      <c r="AQ881" s="659">
        <f t="shared" si="569"/>
        <v>0</v>
      </c>
      <c r="AR881" s="659">
        <f t="shared" si="582"/>
        <v>0</v>
      </c>
      <c r="AS881" s="659">
        <f t="shared" si="570"/>
        <v>0</v>
      </c>
      <c r="AT881" s="79">
        <f t="shared" si="583"/>
        <v>0</v>
      </c>
      <c r="AU881" s="3368">
        <f t="shared" si="571"/>
        <v>0</v>
      </c>
      <c r="AV881" s="3364">
        <f t="shared" si="572"/>
        <v>0</v>
      </c>
      <c r="AW881" s="3365">
        <f t="shared" si="573"/>
        <v>0</v>
      </c>
      <c r="AX881" s="52">
        <f t="shared" si="584"/>
        <v>0</v>
      </c>
      <c r="AY881" s="52">
        <f t="shared" si="574"/>
        <v>0</v>
      </c>
      <c r="AZ881" s="52">
        <f t="shared" si="575"/>
        <v>0</v>
      </c>
      <c r="BA881" s="686"/>
      <c r="BB881" s="46">
        <f t="shared" si="548"/>
        <v>0</v>
      </c>
      <c r="BC881" s="46">
        <f t="shared" si="549"/>
        <v>0</v>
      </c>
    </row>
    <row r="882" spans="2:55" ht="15" thickBot="1" x14ac:dyDescent="0.35">
      <c r="B882" s="44">
        <v>874</v>
      </c>
      <c r="C882" s="74" t="s">
        <v>884</v>
      </c>
      <c r="D882" s="747" t="str">
        <f>IF(Input!$C$14="","0",Input!$C$14)</f>
        <v>0</v>
      </c>
      <c r="E882" s="74" t="s">
        <v>510</v>
      </c>
      <c r="F882" s="74">
        <v>2027</v>
      </c>
      <c r="G882" s="721" t="s">
        <v>932</v>
      </c>
      <c r="H882" s="721" t="s">
        <v>956</v>
      </c>
      <c r="I882" s="108" t="s">
        <v>956</v>
      </c>
      <c r="J882" s="662"/>
      <c r="K882" s="662"/>
      <c r="L882" s="56">
        <f t="shared" si="525"/>
        <v>0</v>
      </c>
      <c r="M882" s="56">
        <f>IFERROR((M860*AP308+M861*AP309+M862*AP310+M865*AP313+M866*AP314+M867*AP315+M868*AP316+M869*AP317+M870*AP318+M871*AP319+M872*AP320+M873*AP321+M874*AP322+M875*AP323+M876*AP324+M877*AP325+M878*AP326+M879*AP327+M880*AP328+M881*AP329)/(AP308+AP309+AP310+AP313+AP314+AP315+AP316+AP317+AP318+AP319+AP320+AP321+AP322+AP323+AP324+AP325+AP326+AP327+AP328+AP329),0)</f>
        <v>0</v>
      </c>
      <c r="N882" s="56">
        <f>IFERROR((N860*AP308+N861*AP309+N862*AP310+N865*AP313+N866*AP314+N867*AP315+N868*AP316+N869*AP317+N870*AP318+N871*AP319+N872*AP320+N873*AP321+N874*AP322+N875*AP323+N876*AP324+N877*AP325+N878*AP326+N879*AP327+N880*AP328+N881*AP329)/(AP308+AP309+AP310+AP313+AP314+AP315+AP316+AP317+AP318+AP319+AP320+AP321+AP322+AP323+AP324+AP325+AP326+AP327+AP328+AP329),0)</f>
        <v>0</v>
      </c>
      <c r="O882" s="56">
        <f>IFERROR((O860*AQ308+O861*AQ309+O862*AQ310+O865*AQ313+O866*AQ314+O867*AQ315+O868*AQ316+O869*AQ317+O870*AQ318+O871*AQ319+O872*AQ320+O873*AQ321+O874*AQ322+O875*AQ323+O876*AQ324+O877*AQ325+O878*AQ326+O879*AQ327+O880*AQ328+O881*AQ329)/(AQ308+AQ309+AQ310+AQ313+AQ314+AQ315+AQ316+AQ317+AQ318+AQ319+AQ320+AQ321+AQ322+AQ323+AQ324+AQ325+AQ326+AQ327+AQ328+AQ329),0)</f>
        <v>0</v>
      </c>
      <c r="P882" s="56">
        <f>IFERROR((P860*AQ308+P861*AQ309+P862*AQ310+P865*AQ313+P866*AQ314+P867*AQ315+P868*AQ316+P869*AQ317+P870*AQ318+P871*AQ319+P872*AQ320+P873*AQ321+P874*AQ322+P875*AQ323+P876*AQ324+P877*AQ325+P878*AQ326+P879*AQ327+P880*AQ328+P881*AQ329)/(AQ308+AQ309+AQ310+AQ313+AQ314+AQ315+AQ316+AQ317+AQ318+AQ319+AQ320+AQ321+AQ322+AQ323+AQ324+AQ325+AQ326+AQ327+AQ328+AQ329),0)</f>
        <v>0</v>
      </c>
      <c r="Q882" s="697"/>
      <c r="R882" s="697"/>
      <c r="S882" s="56">
        <f t="shared" si="530"/>
        <v>0</v>
      </c>
      <c r="T882" s="56">
        <f>IFERROR((T860*AA860+T861*AA861+T862*AA862+T865*AA865+T866*AA866+T867*AA867+T868*AA868+T869*AA869+T870*AA870+T871*AA871+T872*AA872+T873*AA873+T874*AA874+T875*AA875+T876*AA876+T877*AA877+T878*AA878+T879*AA879+T880*AA880+T881*AA881)/(AA860+AA861+AA862+AA865+AA866+AA867+AA868+AA869+AA870+AA871+AA872+AA873+AA874+AA875+AA876+AA877+AA878+AA879+AA880+AA881),0)</f>
        <v>0</v>
      </c>
      <c r="U882" s="56">
        <f>IFERROR((U860*AB860+U861*AB861+U862*AB862+U865*AB865+U866*AB866+U867*AB867+U868*AB868+U869*AB869+U870*AB870+U871*AB871+U872*AB872+U873*AB873+U874*AB874+U875*AB875+U876*AB876+U877*AB877+U878*AB878+U879*AB879+U880*AB880+U881*AB881)/(AB860+AB861+AB862+AB865+AB866+AB867+AB868+AB869+AB870+AB871+AB872+AB873+AB874+AB875+AB876+AB877+AB878+AB879+AB880+AB881),0)</f>
        <v>0</v>
      </c>
      <c r="V882" s="56">
        <f>IFERROR((V860*AQ860+V861*AQ861+V862*AQ862+V865*AQ865+V866*AQ866+V867*AQ867+V868*AQ868+V869*AQ869+V870*AQ870+V871*AQ871+V872*AQ872+V873*AQ873+V874*AQ874+V875*AQ875+V876*AQ876+V877*AQ877+V878*AQ878+V879*AQ879+V880*AQ880+V881*AQ881)/(AQ860+AQ861+AQ862+AQ865+AQ866+AQ867+AQ868+AQ869+AQ870+AQ871+AQ872+AQ873+AQ874+AQ875+AQ876+AQ877+AQ878+AQ879+AQ880+AQ881),0)</f>
        <v>0</v>
      </c>
      <c r="W882" s="56">
        <f>IFERROR((W860*AS860+W861*AS861+W862*AS862+W865*AS865+W866*AS866+W867*AS867+W868*AS868+W869*AS869+W870*AS870+W871*AS871+W872*AS872+W873*AS873+W874*AS874+W875*AS875+W876*AS876+W877*AS877+W878*AS878+W879*AS879+W880*AS880+W881*AS881)/(AS860+AS861+AS862+AS865+AS866+AS867+AS868+AS869+AS870+AS871+AS872+AS873+AS874+AS875+AS876+AS877+AS878+AS879+AS880+AS881),0)</f>
        <v>0</v>
      </c>
      <c r="X882" s="635">
        <f>SUM(X865:X881,X860:X862)</f>
        <v>0</v>
      </c>
      <c r="Y882" s="635">
        <f t="shared" ref="Y882:BA882" si="585">SUM(Y865:Y881,Y860:Y862)</f>
        <v>0</v>
      </c>
      <c r="Z882" s="635">
        <f t="shared" si="585"/>
        <v>0</v>
      </c>
      <c r="AA882" s="635">
        <f t="shared" si="585"/>
        <v>0</v>
      </c>
      <c r="AB882" s="635">
        <f t="shared" si="585"/>
        <v>0</v>
      </c>
      <c r="AC882" s="635">
        <f t="shared" si="585"/>
        <v>0</v>
      </c>
      <c r="AD882" s="635">
        <f t="shared" si="585"/>
        <v>0</v>
      </c>
      <c r="AE882" s="635">
        <f t="shared" si="585"/>
        <v>0</v>
      </c>
      <c r="AF882" s="635">
        <f t="shared" si="585"/>
        <v>0</v>
      </c>
      <c r="AG882" s="635">
        <f t="shared" si="585"/>
        <v>0</v>
      </c>
      <c r="AH882" s="635">
        <f t="shared" si="585"/>
        <v>0</v>
      </c>
      <c r="AI882" s="635">
        <f t="shared" si="585"/>
        <v>0</v>
      </c>
      <c r="AJ882" s="635">
        <f t="shared" si="585"/>
        <v>0</v>
      </c>
      <c r="AK882" s="635">
        <f t="shared" si="585"/>
        <v>0</v>
      </c>
      <c r="AL882" s="635">
        <f t="shared" si="585"/>
        <v>0</v>
      </c>
      <c r="AM882" s="646">
        <f t="shared" si="585"/>
        <v>0</v>
      </c>
      <c r="AN882" s="3354">
        <f t="shared" si="585"/>
        <v>0</v>
      </c>
      <c r="AO882" s="3355">
        <f t="shared" si="585"/>
        <v>0</v>
      </c>
      <c r="AP882" s="635">
        <f t="shared" si="585"/>
        <v>0</v>
      </c>
      <c r="AQ882" s="635">
        <f t="shared" si="585"/>
        <v>0</v>
      </c>
      <c r="AR882" s="635">
        <f t="shared" si="585"/>
        <v>0</v>
      </c>
      <c r="AS882" s="635">
        <f t="shared" si="585"/>
        <v>0</v>
      </c>
      <c r="AT882" s="635">
        <f t="shared" si="585"/>
        <v>0</v>
      </c>
      <c r="AU882" s="646">
        <f t="shared" si="585"/>
        <v>0</v>
      </c>
      <c r="AV882" s="3354">
        <f t="shared" si="585"/>
        <v>0</v>
      </c>
      <c r="AW882" s="3355">
        <f t="shared" si="585"/>
        <v>0</v>
      </c>
      <c r="AX882" s="635">
        <f t="shared" si="585"/>
        <v>0</v>
      </c>
      <c r="AY882" s="635">
        <f t="shared" si="585"/>
        <v>0</v>
      </c>
      <c r="AZ882" s="635">
        <f t="shared" si="585"/>
        <v>0</v>
      </c>
      <c r="BA882" s="635">
        <f t="shared" si="585"/>
        <v>0</v>
      </c>
      <c r="BB882" s="86">
        <f t="shared" si="548"/>
        <v>0</v>
      </c>
      <c r="BC882" s="86">
        <f t="shared" si="549"/>
        <v>0</v>
      </c>
    </row>
    <row r="883" spans="2:55" x14ac:dyDescent="0.3">
      <c r="B883" s="44">
        <v>875</v>
      </c>
      <c r="C883" s="49" t="s">
        <v>837</v>
      </c>
      <c r="D883" s="748" t="str">
        <f>IF(Input!$C$15="","0",Input!$C$15)</f>
        <v>0</v>
      </c>
      <c r="E883" s="47" t="s">
        <v>510</v>
      </c>
      <c r="F883" s="47">
        <v>2027</v>
      </c>
      <c r="G883" s="719" t="s">
        <v>932</v>
      </c>
      <c r="H883" s="719" t="s">
        <v>933</v>
      </c>
      <c r="I883" s="109" t="s">
        <v>933</v>
      </c>
      <c r="J883" s="684"/>
      <c r="K883" s="684"/>
      <c r="L883" s="53">
        <f t="shared" si="525"/>
        <v>0</v>
      </c>
      <c r="M883" s="685"/>
      <c r="N883" s="685"/>
      <c r="O883" s="685"/>
      <c r="P883" s="685"/>
      <c r="Q883" s="654"/>
      <c r="R883" s="654"/>
      <c r="S883" s="53">
        <f t="shared" si="530"/>
        <v>0</v>
      </c>
      <c r="T883" s="685"/>
      <c r="U883" s="685"/>
      <c r="V883" s="685"/>
      <c r="W883" s="685"/>
      <c r="X883" s="52">
        <f t="shared" ref="X883:X904" si="586">P883*AQ331</f>
        <v>0</v>
      </c>
      <c r="Y883" s="52">
        <f t="shared" ref="Y883:Y904" si="587">N883*AP331</f>
        <v>0</v>
      </c>
      <c r="Z883" s="52">
        <f>AA883+AB883</f>
        <v>0</v>
      </c>
      <c r="AA883" s="52">
        <f t="shared" ref="AA883:AA904" si="588">M883*AP331</f>
        <v>0</v>
      </c>
      <c r="AB883" s="52">
        <f t="shared" ref="AB883:AB904" si="589">O883*AQ331</f>
        <v>0</v>
      </c>
      <c r="AC883" s="78">
        <f>Y883*V883</f>
        <v>0</v>
      </c>
      <c r="AD883" s="78">
        <f t="shared" ref="AD883:AD904" si="590">(1-O883-P883)*AQ331*V883</f>
        <v>0</v>
      </c>
      <c r="AE883" s="79">
        <f>AF883+AG883</f>
        <v>0</v>
      </c>
      <c r="AF883" s="79">
        <f t="shared" ref="AF883:AF904" si="591">T883*AP331*M883</f>
        <v>0</v>
      </c>
      <c r="AG883" s="79">
        <f t="shared" ref="AG883:AG904" si="592">U883*AQ331*O883</f>
        <v>0</v>
      </c>
      <c r="AH883" s="79">
        <f>AI883+AJ883</f>
        <v>0</v>
      </c>
      <c r="AI883" s="79">
        <f>AF883</f>
        <v>0</v>
      </c>
      <c r="AJ883" s="79">
        <f>AG883</f>
        <v>0</v>
      </c>
      <c r="AK883" s="79">
        <f t="shared" ref="AK883:AK904" si="593">AP331*(1-N883-M883)*M1435*T1435</f>
        <v>0</v>
      </c>
      <c r="AL883" s="79">
        <f t="shared" ref="AL883:AL904" si="594">X883*M1435*T1435</f>
        <v>0</v>
      </c>
      <c r="AM883" s="3368">
        <f t="shared" ref="AM883:AM904" si="595">MAX(W883*AR331,AZ331)</f>
        <v>0</v>
      </c>
      <c r="AN883" s="3364">
        <f>AO883+AR883+AU883</f>
        <v>0</v>
      </c>
      <c r="AO883" s="3365">
        <f t="shared" ref="AO883:AO904" si="596">SUM(AP883:AQ883)</f>
        <v>0</v>
      </c>
      <c r="AP883" s="659">
        <f t="shared" ref="AP883:AP904" si="597">AP331+X883-Y883-AA883</f>
        <v>0</v>
      </c>
      <c r="AQ883" s="659">
        <f t="shared" ref="AQ883:AQ904" si="598">AQ331+Y883-X883-AB883</f>
        <v>0</v>
      </c>
      <c r="AR883" s="659">
        <f>AT883+AS883</f>
        <v>0</v>
      </c>
      <c r="AS883" s="659">
        <f t="shared" ref="AS883:AS904" si="599">AR331</f>
        <v>0</v>
      </c>
      <c r="AT883" s="79">
        <f>Z883</f>
        <v>0</v>
      </c>
      <c r="AU883" s="3368">
        <f t="shared" ref="AU883:AU904" si="600">AU331</f>
        <v>0</v>
      </c>
      <c r="AV883" s="3364">
        <f t="shared" ref="AV883:AV904" si="601">SUM(AW883,AZ883,BA883)</f>
        <v>0</v>
      </c>
      <c r="AW883" s="3365">
        <f t="shared" ref="AW883:AW904" si="602">SUM(AX883,AY883)</f>
        <v>0</v>
      </c>
      <c r="AX883" s="52">
        <f>AL883+AK883</f>
        <v>0</v>
      </c>
      <c r="AY883" s="52">
        <f t="shared" ref="AY883:AY904" si="603">AC883+AD883</f>
        <v>0</v>
      </c>
      <c r="AZ883" s="52">
        <f t="shared" ref="AZ883:AZ904" si="604">AH883+AM883</f>
        <v>0</v>
      </c>
      <c r="BA883" s="686"/>
      <c r="BB883" s="46">
        <f t="shared" si="548"/>
        <v>0</v>
      </c>
      <c r="BC883" s="46">
        <f t="shared" si="549"/>
        <v>0</v>
      </c>
    </row>
    <row r="884" spans="2:55" x14ac:dyDescent="0.3">
      <c r="B884" s="44">
        <v>876</v>
      </c>
      <c r="C884" s="49" t="s">
        <v>837</v>
      </c>
      <c r="D884" s="746" t="str">
        <f>IF(Input!$C$15="","0",Input!$C$15)</f>
        <v>0</v>
      </c>
      <c r="E884" s="49" t="s">
        <v>510</v>
      </c>
      <c r="F884" s="49">
        <v>2027</v>
      </c>
      <c r="G884" s="719" t="s">
        <v>932</v>
      </c>
      <c r="H884" s="719" t="s">
        <v>934</v>
      </c>
      <c r="I884" s="109" t="s">
        <v>934</v>
      </c>
      <c r="J884" s="684"/>
      <c r="K884" s="684"/>
      <c r="L884" s="53">
        <f t="shared" si="525"/>
        <v>0</v>
      </c>
      <c r="M884" s="685"/>
      <c r="N884" s="685"/>
      <c r="O884" s="685"/>
      <c r="P884" s="685"/>
      <c r="Q884" s="673"/>
      <c r="R884" s="673"/>
      <c r="S884" s="53">
        <f t="shared" si="530"/>
        <v>0</v>
      </c>
      <c r="T884" s="685"/>
      <c r="U884" s="685"/>
      <c r="V884" s="685"/>
      <c r="W884" s="685"/>
      <c r="X884" s="52">
        <f t="shared" si="586"/>
        <v>0</v>
      </c>
      <c r="Y884" s="52">
        <f t="shared" si="587"/>
        <v>0</v>
      </c>
      <c r="Z884" s="52">
        <f>AA884+AB884</f>
        <v>0</v>
      </c>
      <c r="AA884" s="52">
        <f t="shared" si="588"/>
        <v>0</v>
      </c>
      <c r="AB884" s="52">
        <f t="shared" si="589"/>
        <v>0</v>
      </c>
      <c r="AC884" s="78">
        <f>Y884*V884</f>
        <v>0</v>
      </c>
      <c r="AD884" s="78">
        <f t="shared" si="590"/>
        <v>0</v>
      </c>
      <c r="AE884" s="79">
        <f>AF884+AG884</f>
        <v>0</v>
      </c>
      <c r="AF884" s="79">
        <f t="shared" si="591"/>
        <v>0</v>
      </c>
      <c r="AG884" s="79">
        <f t="shared" si="592"/>
        <v>0</v>
      </c>
      <c r="AH884" s="79">
        <f>AI884+AJ884</f>
        <v>0</v>
      </c>
      <c r="AI884" s="79">
        <f>AF884</f>
        <v>0</v>
      </c>
      <c r="AJ884" s="79">
        <f>AG884</f>
        <v>0</v>
      </c>
      <c r="AK884" s="79">
        <f t="shared" si="593"/>
        <v>0</v>
      </c>
      <c r="AL884" s="79">
        <f t="shared" si="594"/>
        <v>0</v>
      </c>
      <c r="AM884" s="3368">
        <f t="shared" si="595"/>
        <v>0</v>
      </c>
      <c r="AN884" s="3364">
        <f>AO884+AR884+AU884</f>
        <v>0</v>
      </c>
      <c r="AO884" s="3365">
        <f t="shared" si="596"/>
        <v>0</v>
      </c>
      <c r="AP884" s="659">
        <f t="shared" si="597"/>
        <v>0</v>
      </c>
      <c r="AQ884" s="659">
        <f t="shared" si="598"/>
        <v>0</v>
      </c>
      <c r="AR884" s="659">
        <f>AT884+AS884</f>
        <v>0</v>
      </c>
      <c r="AS884" s="659">
        <f t="shared" si="599"/>
        <v>0</v>
      </c>
      <c r="AT884" s="79">
        <f>Z884</f>
        <v>0</v>
      </c>
      <c r="AU884" s="3368">
        <f t="shared" si="600"/>
        <v>0</v>
      </c>
      <c r="AV884" s="3364">
        <f t="shared" si="601"/>
        <v>0</v>
      </c>
      <c r="AW884" s="3365">
        <f t="shared" si="602"/>
        <v>0</v>
      </c>
      <c r="AX884" s="52">
        <f>AL884+AK884</f>
        <v>0</v>
      </c>
      <c r="AY884" s="52">
        <f t="shared" si="603"/>
        <v>0</v>
      </c>
      <c r="AZ884" s="52">
        <f t="shared" si="604"/>
        <v>0</v>
      </c>
      <c r="BA884" s="686"/>
      <c r="BB884" s="46">
        <f t="shared" si="548"/>
        <v>0</v>
      </c>
      <c r="BC884" s="46">
        <f t="shared" si="549"/>
        <v>0</v>
      </c>
    </row>
    <row r="885" spans="2:55" x14ac:dyDescent="0.3">
      <c r="B885" s="44">
        <v>877</v>
      </c>
      <c r="C885" s="49" t="s">
        <v>837</v>
      </c>
      <c r="D885" s="746" t="str">
        <f>IF(Input!$C$15="","0",Input!$C$15)</f>
        <v>0</v>
      </c>
      <c r="E885" s="49" t="s">
        <v>510</v>
      </c>
      <c r="F885" s="49">
        <v>2027</v>
      </c>
      <c r="G885" s="719" t="s">
        <v>932</v>
      </c>
      <c r="H885" s="719" t="s">
        <v>935</v>
      </c>
      <c r="I885" s="109" t="s">
        <v>935</v>
      </c>
      <c r="J885" s="684"/>
      <c r="K885" s="684"/>
      <c r="L885" s="53">
        <f t="shared" si="525"/>
        <v>0</v>
      </c>
      <c r="M885" s="685"/>
      <c r="N885" s="685"/>
      <c r="O885" s="685"/>
      <c r="P885" s="685"/>
      <c r="Q885" s="673"/>
      <c r="R885" s="673"/>
      <c r="S885" s="53">
        <f t="shared" si="530"/>
        <v>0</v>
      </c>
      <c r="T885" s="685"/>
      <c r="U885" s="685"/>
      <c r="V885" s="685"/>
      <c r="W885" s="685"/>
      <c r="X885" s="52">
        <f t="shared" si="586"/>
        <v>0</v>
      </c>
      <c r="Y885" s="52">
        <f t="shared" si="587"/>
        <v>0</v>
      </c>
      <c r="Z885" s="52">
        <f t="shared" ref="Z885:Z904" si="605">AA885+AB885</f>
        <v>0</v>
      </c>
      <c r="AA885" s="52">
        <f t="shared" si="588"/>
        <v>0</v>
      </c>
      <c r="AB885" s="52">
        <f t="shared" si="589"/>
        <v>0</v>
      </c>
      <c r="AC885" s="78">
        <f t="shared" ref="AC885:AC904" si="606">Y885*V885</f>
        <v>0</v>
      </c>
      <c r="AD885" s="78">
        <f t="shared" si="590"/>
        <v>0</v>
      </c>
      <c r="AE885" s="79">
        <f t="shared" ref="AE885:AE904" si="607">AF885+AG885</f>
        <v>0</v>
      </c>
      <c r="AF885" s="79">
        <f t="shared" si="591"/>
        <v>0</v>
      </c>
      <c r="AG885" s="79">
        <f t="shared" si="592"/>
        <v>0</v>
      </c>
      <c r="AH885" s="79">
        <f t="shared" ref="AH885:AH904" si="608">AI885+AJ885</f>
        <v>0</v>
      </c>
      <c r="AI885" s="79">
        <f t="shared" ref="AI885:AJ904" si="609">AF885</f>
        <v>0</v>
      </c>
      <c r="AJ885" s="79">
        <f t="shared" si="609"/>
        <v>0</v>
      </c>
      <c r="AK885" s="79">
        <f t="shared" si="593"/>
        <v>0</v>
      </c>
      <c r="AL885" s="79">
        <f t="shared" si="594"/>
        <v>0</v>
      </c>
      <c r="AM885" s="3368">
        <f t="shared" si="595"/>
        <v>0</v>
      </c>
      <c r="AN885" s="3364">
        <f t="shared" ref="AN885:AN904" si="610">AO885+AR885+AU885</f>
        <v>0</v>
      </c>
      <c r="AO885" s="3365">
        <f t="shared" si="596"/>
        <v>0</v>
      </c>
      <c r="AP885" s="659">
        <f t="shared" si="597"/>
        <v>0</v>
      </c>
      <c r="AQ885" s="659">
        <f t="shared" si="598"/>
        <v>0</v>
      </c>
      <c r="AR885" s="659">
        <f t="shared" ref="AR885:AR904" si="611">AT885+AS885</f>
        <v>0</v>
      </c>
      <c r="AS885" s="659">
        <f t="shared" si="599"/>
        <v>0</v>
      </c>
      <c r="AT885" s="79">
        <f t="shared" ref="AT885:AT904" si="612">Z885</f>
        <v>0</v>
      </c>
      <c r="AU885" s="3368">
        <f t="shared" si="600"/>
        <v>0</v>
      </c>
      <c r="AV885" s="3364">
        <f t="shared" si="601"/>
        <v>0</v>
      </c>
      <c r="AW885" s="3365">
        <f t="shared" si="602"/>
        <v>0</v>
      </c>
      <c r="AX885" s="52">
        <f t="shared" ref="AX885:AX904" si="613">AL885+AK885</f>
        <v>0</v>
      </c>
      <c r="AY885" s="52">
        <f t="shared" si="603"/>
        <v>0</v>
      </c>
      <c r="AZ885" s="52">
        <f t="shared" si="604"/>
        <v>0</v>
      </c>
      <c r="BA885" s="686"/>
      <c r="BB885" s="46">
        <f t="shared" si="548"/>
        <v>0</v>
      </c>
      <c r="BC885" s="46">
        <f t="shared" si="549"/>
        <v>0</v>
      </c>
    </row>
    <row r="886" spans="2:55" x14ac:dyDescent="0.3">
      <c r="B886" s="44">
        <v>878</v>
      </c>
      <c r="C886" s="745" t="s">
        <v>936</v>
      </c>
      <c r="D886" s="746" t="str">
        <f>IF(Input!$C$15="","0",Input!$C$15)</f>
        <v>0</v>
      </c>
      <c r="E886" s="49" t="s">
        <v>510</v>
      </c>
      <c r="F886" s="49">
        <v>2027</v>
      </c>
      <c r="G886" s="719" t="s">
        <v>932</v>
      </c>
      <c r="H886" s="719" t="s">
        <v>937</v>
      </c>
      <c r="I886" s="695" t="s">
        <v>937</v>
      </c>
      <c r="J886" s="630"/>
      <c r="K886" s="630"/>
      <c r="L886" s="53">
        <f t="shared" si="525"/>
        <v>0</v>
      </c>
      <c r="M886" s="685"/>
      <c r="N886" s="685"/>
      <c r="O886" s="685"/>
      <c r="P886" s="685"/>
      <c r="Q886" s="658"/>
      <c r="R886" s="658"/>
      <c r="S886" s="53">
        <f t="shared" si="530"/>
        <v>0</v>
      </c>
      <c r="T886" s="685"/>
      <c r="U886" s="685"/>
      <c r="V886" s="685"/>
      <c r="W886" s="685"/>
      <c r="X886" s="52">
        <f t="shared" si="586"/>
        <v>0</v>
      </c>
      <c r="Y886" s="52">
        <f t="shared" si="587"/>
        <v>0</v>
      </c>
      <c r="Z886" s="52">
        <f t="shared" si="605"/>
        <v>0</v>
      </c>
      <c r="AA886" s="52">
        <f t="shared" si="588"/>
        <v>0</v>
      </c>
      <c r="AB886" s="52">
        <f t="shared" si="589"/>
        <v>0</v>
      </c>
      <c r="AC886" s="78">
        <f t="shared" si="606"/>
        <v>0</v>
      </c>
      <c r="AD886" s="78">
        <f t="shared" si="590"/>
        <v>0</v>
      </c>
      <c r="AE886" s="79">
        <f t="shared" si="607"/>
        <v>0</v>
      </c>
      <c r="AF886" s="79">
        <f t="shared" si="591"/>
        <v>0</v>
      </c>
      <c r="AG886" s="79">
        <f t="shared" si="592"/>
        <v>0</v>
      </c>
      <c r="AH886" s="79">
        <f t="shared" si="608"/>
        <v>0</v>
      </c>
      <c r="AI886" s="79">
        <f t="shared" si="609"/>
        <v>0</v>
      </c>
      <c r="AJ886" s="79">
        <f t="shared" si="609"/>
        <v>0</v>
      </c>
      <c r="AK886" s="79">
        <f t="shared" si="593"/>
        <v>0</v>
      </c>
      <c r="AL886" s="79">
        <f t="shared" si="594"/>
        <v>0</v>
      </c>
      <c r="AM886" s="3368">
        <f t="shared" si="595"/>
        <v>0</v>
      </c>
      <c r="AN886" s="3364">
        <f t="shared" si="610"/>
        <v>0</v>
      </c>
      <c r="AO886" s="3365">
        <f t="shared" si="596"/>
        <v>0</v>
      </c>
      <c r="AP886" s="659">
        <f t="shared" si="597"/>
        <v>0</v>
      </c>
      <c r="AQ886" s="659">
        <f t="shared" si="598"/>
        <v>0</v>
      </c>
      <c r="AR886" s="659">
        <f t="shared" si="611"/>
        <v>0</v>
      </c>
      <c r="AS886" s="659">
        <f t="shared" si="599"/>
        <v>0</v>
      </c>
      <c r="AT886" s="79">
        <f t="shared" si="612"/>
        <v>0</v>
      </c>
      <c r="AU886" s="3368">
        <f t="shared" si="600"/>
        <v>0</v>
      </c>
      <c r="AV886" s="3364">
        <f t="shared" si="601"/>
        <v>0</v>
      </c>
      <c r="AW886" s="3365">
        <f t="shared" si="602"/>
        <v>0</v>
      </c>
      <c r="AX886" s="52">
        <f t="shared" si="613"/>
        <v>0</v>
      </c>
      <c r="AY886" s="52">
        <f t="shared" si="603"/>
        <v>0</v>
      </c>
      <c r="AZ886" s="52">
        <f t="shared" si="604"/>
        <v>0</v>
      </c>
      <c r="BA886" s="686"/>
      <c r="BB886" s="46">
        <f t="shared" si="548"/>
        <v>0</v>
      </c>
      <c r="BC886" s="46">
        <f t="shared" si="549"/>
        <v>0</v>
      </c>
    </row>
    <row r="887" spans="2:55" x14ac:dyDescent="0.3">
      <c r="B887" s="44">
        <v>879</v>
      </c>
      <c r="C887" s="745" t="s">
        <v>936</v>
      </c>
      <c r="D887" s="746" t="str">
        <f>IF(Input!$C$15="","0",Input!$C$15)</f>
        <v>0</v>
      </c>
      <c r="E887" s="49" t="s">
        <v>510</v>
      </c>
      <c r="F887" s="49">
        <v>2027</v>
      </c>
      <c r="G887" s="719" t="s">
        <v>932</v>
      </c>
      <c r="H887" s="719" t="s">
        <v>938</v>
      </c>
      <c r="I887" s="695" t="s">
        <v>938</v>
      </c>
      <c r="J887" s="630"/>
      <c r="K887" s="630"/>
      <c r="L887" s="53">
        <f t="shared" si="525"/>
        <v>0</v>
      </c>
      <c r="M887" s="685"/>
      <c r="N887" s="685"/>
      <c r="O887" s="685"/>
      <c r="P887" s="685"/>
      <c r="Q887" s="658"/>
      <c r="R887" s="658"/>
      <c r="S887" s="53">
        <f t="shared" si="530"/>
        <v>0</v>
      </c>
      <c r="T887" s="685"/>
      <c r="U887" s="685"/>
      <c r="V887" s="685"/>
      <c r="W887" s="685"/>
      <c r="X887" s="52">
        <f t="shared" si="586"/>
        <v>0</v>
      </c>
      <c r="Y887" s="52">
        <f t="shared" si="587"/>
        <v>0</v>
      </c>
      <c r="Z887" s="52">
        <f t="shared" si="605"/>
        <v>0</v>
      </c>
      <c r="AA887" s="52">
        <f t="shared" si="588"/>
        <v>0</v>
      </c>
      <c r="AB887" s="52">
        <f t="shared" si="589"/>
        <v>0</v>
      </c>
      <c r="AC887" s="78">
        <f t="shared" si="606"/>
        <v>0</v>
      </c>
      <c r="AD887" s="78">
        <f t="shared" si="590"/>
        <v>0</v>
      </c>
      <c r="AE887" s="79">
        <f t="shared" si="607"/>
        <v>0</v>
      </c>
      <c r="AF887" s="79">
        <f t="shared" si="591"/>
        <v>0</v>
      </c>
      <c r="AG887" s="79">
        <f t="shared" si="592"/>
        <v>0</v>
      </c>
      <c r="AH887" s="79">
        <f t="shared" si="608"/>
        <v>0</v>
      </c>
      <c r="AI887" s="79">
        <f t="shared" si="609"/>
        <v>0</v>
      </c>
      <c r="AJ887" s="79">
        <f t="shared" si="609"/>
        <v>0</v>
      </c>
      <c r="AK887" s="79">
        <f t="shared" si="593"/>
        <v>0</v>
      </c>
      <c r="AL887" s="79">
        <f t="shared" si="594"/>
        <v>0</v>
      </c>
      <c r="AM887" s="3368">
        <f t="shared" si="595"/>
        <v>0</v>
      </c>
      <c r="AN887" s="3364">
        <f t="shared" si="610"/>
        <v>0</v>
      </c>
      <c r="AO887" s="3365">
        <f t="shared" si="596"/>
        <v>0</v>
      </c>
      <c r="AP887" s="659">
        <f t="shared" si="597"/>
        <v>0</v>
      </c>
      <c r="AQ887" s="659">
        <f t="shared" si="598"/>
        <v>0</v>
      </c>
      <c r="AR887" s="659">
        <f t="shared" si="611"/>
        <v>0</v>
      </c>
      <c r="AS887" s="659">
        <f t="shared" si="599"/>
        <v>0</v>
      </c>
      <c r="AT887" s="79">
        <f t="shared" si="612"/>
        <v>0</v>
      </c>
      <c r="AU887" s="3368">
        <f t="shared" si="600"/>
        <v>0</v>
      </c>
      <c r="AV887" s="3364">
        <f t="shared" si="601"/>
        <v>0</v>
      </c>
      <c r="AW887" s="3365">
        <f t="shared" si="602"/>
        <v>0</v>
      </c>
      <c r="AX887" s="52">
        <f t="shared" si="613"/>
        <v>0</v>
      </c>
      <c r="AY887" s="52">
        <f t="shared" si="603"/>
        <v>0</v>
      </c>
      <c r="AZ887" s="52">
        <f t="shared" si="604"/>
        <v>0</v>
      </c>
      <c r="BA887" s="686"/>
      <c r="BB887" s="46">
        <f t="shared" si="548"/>
        <v>0</v>
      </c>
      <c r="BC887" s="46">
        <f t="shared" si="549"/>
        <v>0</v>
      </c>
    </row>
    <row r="888" spans="2:55" x14ac:dyDescent="0.3">
      <c r="B888" s="44">
        <v>880</v>
      </c>
      <c r="C888" s="49" t="s">
        <v>837</v>
      </c>
      <c r="D888" s="746" t="str">
        <f>IF(Input!$C$15="","0",Input!$C$15)</f>
        <v>0</v>
      </c>
      <c r="E888" s="49" t="s">
        <v>510</v>
      </c>
      <c r="F888" s="49">
        <v>2027</v>
      </c>
      <c r="G888" s="719" t="s">
        <v>932</v>
      </c>
      <c r="H888" s="719" t="s">
        <v>939</v>
      </c>
      <c r="I888" s="109" t="s">
        <v>939</v>
      </c>
      <c r="J888" s="687"/>
      <c r="K888" s="687"/>
      <c r="L888" s="53">
        <f t="shared" si="525"/>
        <v>0</v>
      </c>
      <c r="M888" s="685"/>
      <c r="N888" s="685"/>
      <c r="O888" s="685"/>
      <c r="P888" s="685"/>
      <c r="Q888" s="658"/>
      <c r="R888" s="658"/>
      <c r="S888" s="53">
        <f t="shared" si="530"/>
        <v>0</v>
      </c>
      <c r="T888" s="685"/>
      <c r="U888" s="685"/>
      <c r="V888" s="685"/>
      <c r="W888" s="685"/>
      <c r="X888" s="52">
        <f t="shared" si="586"/>
        <v>0</v>
      </c>
      <c r="Y888" s="52">
        <f t="shared" si="587"/>
        <v>0</v>
      </c>
      <c r="Z888" s="52">
        <f t="shared" si="605"/>
        <v>0</v>
      </c>
      <c r="AA888" s="52">
        <f t="shared" si="588"/>
        <v>0</v>
      </c>
      <c r="AB888" s="52">
        <f t="shared" si="589"/>
        <v>0</v>
      </c>
      <c r="AC888" s="78">
        <f t="shared" si="606"/>
        <v>0</v>
      </c>
      <c r="AD888" s="78">
        <f t="shared" si="590"/>
        <v>0</v>
      </c>
      <c r="AE888" s="79">
        <f t="shared" si="607"/>
        <v>0</v>
      </c>
      <c r="AF888" s="79">
        <f t="shared" si="591"/>
        <v>0</v>
      </c>
      <c r="AG888" s="79">
        <f t="shared" si="592"/>
        <v>0</v>
      </c>
      <c r="AH888" s="79">
        <f t="shared" si="608"/>
        <v>0</v>
      </c>
      <c r="AI888" s="79">
        <f t="shared" si="609"/>
        <v>0</v>
      </c>
      <c r="AJ888" s="79">
        <f t="shared" si="609"/>
        <v>0</v>
      </c>
      <c r="AK888" s="79">
        <f t="shared" si="593"/>
        <v>0</v>
      </c>
      <c r="AL888" s="79">
        <f t="shared" si="594"/>
        <v>0</v>
      </c>
      <c r="AM888" s="3368">
        <f t="shared" si="595"/>
        <v>0</v>
      </c>
      <c r="AN888" s="3364">
        <f t="shared" si="610"/>
        <v>0</v>
      </c>
      <c r="AO888" s="3365">
        <f t="shared" si="596"/>
        <v>0</v>
      </c>
      <c r="AP888" s="659">
        <f t="shared" si="597"/>
        <v>0</v>
      </c>
      <c r="AQ888" s="659">
        <f t="shared" si="598"/>
        <v>0</v>
      </c>
      <c r="AR888" s="659">
        <f t="shared" si="611"/>
        <v>0</v>
      </c>
      <c r="AS888" s="659">
        <f t="shared" si="599"/>
        <v>0</v>
      </c>
      <c r="AT888" s="79">
        <f t="shared" si="612"/>
        <v>0</v>
      </c>
      <c r="AU888" s="3368">
        <f t="shared" si="600"/>
        <v>0</v>
      </c>
      <c r="AV888" s="3364">
        <f t="shared" si="601"/>
        <v>0</v>
      </c>
      <c r="AW888" s="3365">
        <f t="shared" si="602"/>
        <v>0</v>
      </c>
      <c r="AX888" s="52">
        <f t="shared" si="613"/>
        <v>0</v>
      </c>
      <c r="AY888" s="52">
        <f t="shared" si="603"/>
        <v>0</v>
      </c>
      <c r="AZ888" s="52">
        <f t="shared" si="604"/>
        <v>0</v>
      </c>
      <c r="BA888" s="686"/>
      <c r="BB888" s="46">
        <f t="shared" si="548"/>
        <v>0</v>
      </c>
      <c r="BC888" s="46">
        <f t="shared" si="549"/>
        <v>0</v>
      </c>
    </row>
    <row r="889" spans="2:55" x14ac:dyDescent="0.3">
      <c r="B889" s="44">
        <v>881</v>
      </c>
      <c r="C889" s="49" t="s">
        <v>837</v>
      </c>
      <c r="D889" s="746" t="str">
        <f>IF(Input!$C$15="","0",Input!$C$15)</f>
        <v>0</v>
      </c>
      <c r="E889" s="49" t="s">
        <v>510</v>
      </c>
      <c r="F889" s="49">
        <v>2027</v>
      </c>
      <c r="G889" s="719" t="s">
        <v>932</v>
      </c>
      <c r="H889" s="719" t="s">
        <v>940</v>
      </c>
      <c r="I889" s="109" t="s">
        <v>940</v>
      </c>
      <c r="J889" s="687"/>
      <c r="K889" s="687"/>
      <c r="L889" s="53">
        <f t="shared" si="525"/>
        <v>0</v>
      </c>
      <c r="M889" s="685"/>
      <c r="N889" s="685"/>
      <c r="O889" s="685"/>
      <c r="P889" s="685"/>
      <c r="Q889" s="658"/>
      <c r="R889" s="658"/>
      <c r="S889" s="53">
        <f t="shared" si="530"/>
        <v>0</v>
      </c>
      <c r="T889" s="685"/>
      <c r="U889" s="685"/>
      <c r="V889" s="685"/>
      <c r="W889" s="685"/>
      <c r="X889" s="52">
        <f t="shared" si="586"/>
        <v>0</v>
      </c>
      <c r="Y889" s="52">
        <f t="shared" si="587"/>
        <v>0</v>
      </c>
      <c r="Z889" s="52">
        <f t="shared" si="605"/>
        <v>0</v>
      </c>
      <c r="AA889" s="52">
        <f t="shared" si="588"/>
        <v>0</v>
      </c>
      <c r="AB889" s="52">
        <f t="shared" si="589"/>
        <v>0</v>
      </c>
      <c r="AC889" s="78">
        <f t="shared" si="606"/>
        <v>0</v>
      </c>
      <c r="AD889" s="78">
        <f t="shared" si="590"/>
        <v>0</v>
      </c>
      <c r="AE889" s="79">
        <f t="shared" si="607"/>
        <v>0</v>
      </c>
      <c r="AF889" s="79">
        <f t="shared" si="591"/>
        <v>0</v>
      </c>
      <c r="AG889" s="79">
        <f t="shared" si="592"/>
        <v>0</v>
      </c>
      <c r="AH889" s="79">
        <f t="shared" si="608"/>
        <v>0</v>
      </c>
      <c r="AI889" s="79">
        <f t="shared" si="609"/>
        <v>0</v>
      </c>
      <c r="AJ889" s="79">
        <f t="shared" si="609"/>
        <v>0</v>
      </c>
      <c r="AK889" s="79">
        <f t="shared" si="593"/>
        <v>0</v>
      </c>
      <c r="AL889" s="79">
        <f t="shared" si="594"/>
        <v>0</v>
      </c>
      <c r="AM889" s="3368">
        <f t="shared" si="595"/>
        <v>0</v>
      </c>
      <c r="AN889" s="3364">
        <f t="shared" si="610"/>
        <v>0</v>
      </c>
      <c r="AO889" s="3365">
        <f t="shared" si="596"/>
        <v>0</v>
      </c>
      <c r="AP889" s="659">
        <f t="shared" si="597"/>
        <v>0</v>
      </c>
      <c r="AQ889" s="659">
        <f t="shared" si="598"/>
        <v>0</v>
      </c>
      <c r="AR889" s="659">
        <f t="shared" si="611"/>
        <v>0</v>
      </c>
      <c r="AS889" s="659">
        <f t="shared" si="599"/>
        <v>0</v>
      </c>
      <c r="AT889" s="79">
        <f t="shared" si="612"/>
        <v>0</v>
      </c>
      <c r="AU889" s="3368">
        <f t="shared" si="600"/>
        <v>0</v>
      </c>
      <c r="AV889" s="3364">
        <f t="shared" si="601"/>
        <v>0</v>
      </c>
      <c r="AW889" s="3365">
        <f t="shared" si="602"/>
        <v>0</v>
      </c>
      <c r="AX889" s="52">
        <f t="shared" si="613"/>
        <v>0</v>
      </c>
      <c r="AY889" s="52">
        <f t="shared" si="603"/>
        <v>0</v>
      </c>
      <c r="AZ889" s="52">
        <f t="shared" si="604"/>
        <v>0</v>
      </c>
      <c r="BA889" s="686"/>
      <c r="BB889" s="46">
        <f t="shared" si="548"/>
        <v>0</v>
      </c>
      <c r="BC889" s="46">
        <f t="shared" si="549"/>
        <v>0</v>
      </c>
    </row>
    <row r="890" spans="2:55" x14ac:dyDescent="0.3">
      <c r="B890" s="44">
        <v>882</v>
      </c>
      <c r="C890" s="49" t="s">
        <v>837</v>
      </c>
      <c r="D890" s="746" t="str">
        <f>IF(Input!$C$15="","0",Input!$C$15)</f>
        <v>0</v>
      </c>
      <c r="E890" s="49" t="s">
        <v>510</v>
      </c>
      <c r="F890" s="49">
        <v>2027</v>
      </c>
      <c r="G890" s="719" t="s">
        <v>932</v>
      </c>
      <c r="H890" s="719" t="s">
        <v>941</v>
      </c>
      <c r="I890" s="109" t="s">
        <v>941</v>
      </c>
      <c r="J890" s="687"/>
      <c r="K890" s="687"/>
      <c r="L890" s="53">
        <f t="shared" si="525"/>
        <v>0</v>
      </c>
      <c r="M890" s="685"/>
      <c r="N890" s="685"/>
      <c r="O890" s="685"/>
      <c r="P890" s="685"/>
      <c r="Q890" s="658"/>
      <c r="R890" s="658"/>
      <c r="S890" s="53">
        <f t="shared" si="530"/>
        <v>0</v>
      </c>
      <c r="T890" s="685"/>
      <c r="U890" s="685"/>
      <c r="V890" s="685"/>
      <c r="W890" s="685"/>
      <c r="X890" s="52">
        <f t="shared" si="586"/>
        <v>0</v>
      </c>
      <c r="Y890" s="52">
        <f t="shared" si="587"/>
        <v>0</v>
      </c>
      <c r="Z890" s="52">
        <f t="shared" si="605"/>
        <v>0</v>
      </c>
      <c r="AA890" s="52">
        <f t="shared" si="588"/>
        <v>0</v>
      </c>
      <c r="AB890" s="52">
        <f t="shared" si="589"/>
        <v>0</v>
      </c>
      <c r="AC890" s="78">
        <f t="shared" si="606"/>
        <v>0</v>
      </c>
      <c r="AD890" s="78">
        <f t="shared" si="590"/>
        <v>0</v>
      </c>
      <c r="AE890" s="79">
        <f t="shared" si="607"/>
        <v>0</v>
      </c>
      <c r="AF890" s="79">
        <f t="shared" si="591"/>
        <v>0</v>
      </c>
      <c r="AG890" s="79">
        <f t="shared" si="592"/>
        <v>0</v>
      </c>
      <c r="AH890" s="79">
        <f t="shared" si="608"/>
        <v>0</v>
      </c>
      <c r="AI890" s="79">
        <f t="shared" si="609"/>
        <v>0</v>
      </c>
      <c r="AJ890" s="79">
        <f t="shared" si="609"/>
        <v>0</v>
      </c>
      <c r="AK890" s="79">
        <f t="shared" si="593"/>
        <v>0</v>
      </c>
      <c r="AL890" s="79">
        <f t="shared" si="594"/>
        <v>0</v>
      </c>
      <c r="AM890" s="3368">
        <f t="shared" si="595"/>
        <v>0</v>
      </c>
      <c r="AN890" s="3364">
        <f t="shared" si="610"/>
        <v>0</v>
      </c>
      <c r="AO890" s="3365">
        <f t="shared" si="596"/>
        <v>0</v>
      </c>
      <c r="AP890" s="659">
        <f t="shared" si="597"/>
        <v>0</v>
      </c>
      <c r="AQ890" s="659">
        <f t="shared" si="598"/>
        <v>0</v>
      </c>
      <c r="AR890" s="659">
        <f t="shared" si="611"/>
        <v>0</v>
      </c>
      <c r="AS890" s="659">
        <f t="shared" si="599"/>
        <v>0</v>
      </c>
      <c r="AT890" s="79">
        <f t="shared" si="612"/>
        <v>0</v>
      </c>
      <c r="AU890" s="3368">
        <f t="shared" si="600"/>
        <v>0</v>
      </c>
      <c r="AV890" s="3364">
        <f t="shared" si="601"/>
        <v>0</v>
      </c>
      <c r="AW890" s="3365">
        <f t="shared" si="602"/>
        <v>0</v>
      </c>
      <c r="AX890" s="52">
        <f t="shared" si="613"/>
        <v>0</v>
      </c>
      <c r="AY890" s="52">
        <f t="shared" si="603"/>
        <v>0</v>
      </c>
      <c r="AZ890" s="52">
        <f t="shared" si="604"/>
        <v>0</v>
      </c>
      <c r="BA890" s="686"/>
      <c r="BB890" s="46">
        <f t="shared" si="548"/>
        <v>0</v>
      </c>
      <c r="BC890" s="46">
        <f t="shared" si="549"/>
        <v>0</v>
      </c>
    </row>
    <row r="891" spans="2:55" x14ac:dyDescent="0.3">
      <c r="B891" s="44">
        <v>883</v>
      </c>
      <c r="C891" s="49" t="s">
        <v>837</v>
      </c>
      <c r="D891" s="746" t="str">
        <f>IF(Input!$C$15="","0",Input!$C$15)</f>
        <v>0</v>
      </c>
      <c r="E891" s="49" t="s">
        <v>510</v>
      </c>
      <c r="F891" s="49">
        <v>2027</v>
      </c>
      <c r="G891" s="719" t="s">
        <v>932</v>
      </c>
      <c r="H891" s="719" t="s">
        <v>942</v>
      </c>
      <c r="I891" s="109" t="s">
        <v>942</v>
      </c>
      <c r="J891" s="687"/>
      <c r="K891" s="687"/>
      <c r="L891" s="53">
        <f t="shared" si="525"/>
        <v>0</v>
      </c>
      <c r="M891" s="685"/>
      <c r="N891" s="685"/>
      <c r="O891" s="685"/>
      <c r="P891" s="685"/>
      <c r="Q891" s="673"/>
      <c r="R891" s="673"/>
      <c r="S891" s="53">
        <f t="shared" si="530"/>
        <v>0</v>
      </c>
      <c r="T891" s="685"/>
      <c r="U891" s="685"/>
      <c r="V891" s="685"/>
      <c r="W891" s="685"/>
      <c r="X891" s="52">
        <f t="shared" si="586"/>
        <v>0</v>
      </c>
      <c r="Y891" s="52">
        <f t="shared" si="587"/>
        <v>0</v>
      </c>
      <c r="Z891" s="52">
        <f t="shared" si="605"/>
        <v>0</v>
      </c>
      <c r="AA891" s="52">
        <f t="shared" si="588"/>
        <v>0</v>
      </c>
      <c r="AB891" s="52">
        <f t="shared" si="589"/>
        <v>0</v>
      </c>
      <c r="AC891" s="78">
        <f t="shared" si="606"/>
        <v>0</v>
      </c>
      <c r="AD891" s="78">
        <f t="shared" si="590"/>
        <v>0</v>
      </c>
      <c r="AE891" s="79">
        <f t="shared" si="607"/>
        <v>0</v>
      </c>
      <c r="AF891" s="79">
        <f t="shared" si="591"/>
        <v>0</v>
      </c>
      <c r="AG891" s="79">
        <f t="shared" si="592"/>
        <v>0</v>
      </c>
      <c r="AH891" s="79">
        <f t="shared" si="608"/>
        <v>0</v>
      </c>
      <c r="AI891" s="79">
        <f t="shared" si="609"/>
        <v>0</v>
      </c>
      <c r="AJ891" s="79">
        <f t="shared" si="609"/>
        <v>0</v>
      </c>
      <c r="AK891" s="79">
        <f t="shared" si="593"/>
        <v>0</v>
      </c>
      <c r="AL891" s="79">
        <f t="shared" si="594"/>
        <v>0</v>
      </c>
      <c r="AM891" s="3368">
        <f t="shared" si="595"/>
        <v>0</v>
      </c>
      <c r="AN891" s="3364">
        <f t="shared" si="610"/>
        <v>0</v>
      </c>
      <c r="AO891" s="3365">
        <f t="shared" si="596"/>
        <v>0</v>
      </c>
      <c r="AP891" s="659">
        <f t="shared" si="597"/>
        <v>0</v>
      </c>
      <c r="AQ891" s="659">
        <f t="shared" si="598"/>
        <v>0</v>
      </c>
      <c r="AR891" s="659">
        <f t="shared" si="611"/>
        <v>0</v>
      </c>
      <c r="AS891" s="659">
        <f t="shared" si="599"/>
        <v>0</v>
      </c>
      <c r="AT891" s="79">
        <f t="shared" si="612"/>
        <v>0</v>
      </c>
      <c r="AU891" s="3368">
        <f t="shared" si="600"/>
        <v>0</v>
      </c>
      <c r="AV891" s="3364">
        <f t="shared" si="601"/>
        <v>0</v>
      </c>
      <c r="AW891" s="3365">
        <f t="shared" si="602"/>
        <v>0</v>
      </c>
      <c r="AX891" s="52">
        <f t="shared" si="613"/>
        <v>0</v>
      </c>
      <c r="AY891" s="52">
        <f t="shared" si="603"/>
        <v>0</v>
      </c>
      <c r="AZ891" s="52">
        <f t="shared" si="604"/>
        <v>0</v>
      </c>
      <c r="BA891" s="686"/>
      <c r="BB891" s="46">
        <f t="shared" si="548"/>
        <v>0</v>
      </c>
      <c r="BC891" s="46">
        <f t="shared" si="549"/>
        <v>0</v>
      </c>
    </row>
    <row r="892" spans="2:55" x14ac:dyDescent="0.3">
      <c r="B892" s="44">
        <v>884</v>
      </c>
      <c r="C892" s="49" t="s">
        <v>837</v>
      </c>
      <c r="D892" s="746" t="str">
        <f>IF(Input!$C$15="","0",Input!$C$15)</f>
        <v>0</v>
      </c>
      <c r="E892" s="49" t="s">
        <v>510</v>
      </c>
      <c r="F892" s="49">
        <v>2027</v>
      </c>
      <c r="G892" s="719" t="s">
        <v>932</v>
      </c>
      <c r="H892" s="719" t="s">
        <v>943</v>
      </c>
      <c r="I892" s="109" t="s">
        <v>943</v>
      </c>
      <c r="J892" s="687"/>
      <c r="K892" s="687"/>
      <c r="L892" s="53">
        <f t="shared" si="525"/>
        <v>0</v>
      </c>
      <c r="M892" s="685"/>
      <c r="N892" s="685"/>
      <c r="O892" s="685"/>
      <c r="P892" s="685"/>
      <c r="Q892" s="658"/>
      <c r="R892" s="658"/>
      <c r="S892" s="53">
        <f t="shared" si="530"/>
        <v>0</v>
      </c>
      <c r="T892" s="685"/>
      <c r="U892" s="685"/>
      <c r="V892" s="685"/>
      <c r="W892" s="685"/>
      <c r="X892" s="52">
        <f t="shared" si="586"/>
        <v>0</v>
      </c>
      <c r="Y892" s="52">
        <f t="shared" si="587"/>
        <v>0</v>
      </c>
      <c r="Z892" s="52">
        <f t="shared" si="605"/>
        <v>0</v>
      </c>
      <c r="AA892" s="52">
        <f t="shared" si="588"/>
        <v>0</v>
      </c>
      <c r="AB892" s="52">
        <f t="shared" si="589"/>
        <v>0</v>
      </c>
      <c r="AC892" s="78">
        <f t="shared" si="606"/>
        <v>0</v>
      </c>
      <c r="AD892" s="78">
        <f t="shared" si="590"/>
        <v>0</v>
      </c>
      <c r="AE892" s="79">
        <f t="shared" si="607"/>
        <v>0</v>
      </c>
      <c r="AF892" s="79">
        <f t="shared" si="591"/>
        <v>0</v>
      </c>
      <c r="AG892" s="79">
        <f t="shared" si="592"/>
        <v>0</v>
      </c>
      <c r="AH892" s="79">
        <f t="shared" si="608"/>
        <v>0</v>
      </c>
      <c r="AI892" s="79">
        <f t="shared" si="609"/>
        <v>0</v>
      </c>
      <c r="AJ892" s="79">
        <f t="shared" si="609"/>
        <v>0</v>
      </c>
      <c r="AK892" s="79">
        <f t="shared" si="593"/>
        <v>0</v>
      </c>
      <c r="AL892" s="79">
        <f t="shared" si="594"/>
        <v>0</v>
      </c>
      <c r="AM892" s="3368">
        <f t="shared" si="595"/>
        <v>0</v>
      </c>
      <c r="AN892" s="3364">
        <f t="shared" si="610"/>
        <v>0</v>
      </c>
      <c r="AO892" s="3365">
        <f t="shared" si="596"/>
        <v>0</v>
      </c>
      <c r="AP892" s="659">
        <f t="shared" si="597"/>
        <v>0</v>
      </c>
      <c r="AQ892" s="659">
        <f t="shared" si="598"/>
        <v>0</v>
      </c>
      <c r="AR892" s="659">
        <f t="shared" si="611"/>
        <v>0</v>
      </c>
      <c r="AS892" s="659">
        <f t="shared" si="599"/>
        <v>0</v>
      </c>
      <c r="AT892" s="79">
        <f t="shared" si="612"/>
        <v>0</v>
      </c>
      <c r="AU892" s="3368">
        <f t="shared" si="600"/>
        <v>0</v>
      </c>
      <c r="AV892" s="3364">
        <f t="shared" si="601"/>
        <v>0</v>
      </c>
      <c r="AW892" s="3365">
        <f t="shared" si="602"/>
        <v>0</v>
      </c>
      <c r="AX892" s="52">
        <f t="shared" si="613"/>
        <v>0</v>
      </c>
      <c r="AY892" s="52">
        <f t="shared" si="603"/>
        <v>0</v>
      </c>
      <c r="AZ892" s="52">
        <f t="shared" si="604"/>
        <v>0</v>
      </c>
      <c r="BA892" s="686"/>
      <c r="BB892" s="46">
        <f t="shared" si="548"/>
        <v>0</v>
      </c>
      <c r="BC892" s="46">
        <f t="shared" si="549"/>
        <v>0</v>
      </c>
    </row>
    <row r="893" spans="2:55" x14ac:dyDescent="0.3">
      <c r="B893" s="44">
        <v>885</v>
      </c>
      <c r="C893" s="49" t="s">
        <v>837</v>
      </c>
      <c r="D893" s="746" t="str">
        <f>IF(Input!$C$15="","0",Input!$C$15)</f>
        <v>0</v>
      </c>
      <c r="E893" s="49" t="s">
        <v>510</v>
      </c>
      <c r="F893" s="49">
        <v>2027</v>
      </c>
      <c r="G893" s="719" t="s">
        <v>932</v>
      </c>
      <c r="H893" s="719" t="s">
        <v>944</v>
      </c>
      <c r="I893" s="109" t="s">
        <v>944</v>
      </c>
      <c r="J893" s="687"/>
      <c r="K893" s="687"/>
      <c r="L893" s="53">
        <f t="shared" si="525"/>
        <v>0</v>
      </c>
      <c r="M893" s="685"/>
      <c r="N893" s="685"/>
      <c r="O893" s="685"/>
      <c r="P893" s="685"/>
      <c r="Q893" s="673"/>
      <c r="R893" s="673"/>
      <c r="S893" s="53">
        <f t="shared" si="530"/>
        <v>0</v>
      </c>
      <c r="T893" s="685"/>
      <c r="U893" s="685"/>
      <c r="V893" s="685"/>
      <c r="W893" s="685"/>
      <c r="X893" s="52">
        <f t="shared" si="586"/>
        <v>0</v>
      </c>
      <c r="Y893" s="52">
        <f t="shared" si="587"/>
        <v>0</v>
      </c>
      <c r="Z893" s="52">
        <f t="shared" si="605"/>
        <v>0</v>
      </c>
      <c r="AA893" s="52">
        <f t="shared" si="588"/>
        <v>0</v>
      </c>
      <c r="AB893" s="52">
        <f t="shared" si="589"/>
        <v>0</v>
      </c>
      <c r="AC893" s="78">
        <f t="shared" si="606"/>
        <v>0</v>
      </c>
      <c r="AD893" s="78">
        <f t="shared" si="590"/>
        <v>0</v>
      </c>
      <c r="AE893" s="79">
        <f t="shared" si="607"/>
        <v>0</v>
      </c>
      <c r="AF893" s="79">
        <f t="shared" si="591"/>
        <v>0</v>
      </c>
      <c r="AG893" s="79">
        <f t="shared" si="592"/>
        <v>0</v>
      </c>
      <c r="AH893" s="79">
        <f t="shared" si="608"/>
        <v>0</v>
      </c>
      <c r="AI893" s="79">
        <f t="shared" si="609"/>
        <v>0</v>
      </c>
      <c r="AJ893" s="79">
        <f t="shared" si="609"/>
        <v>0</v>
      </c>
      <c r="AK893" s="79">
        <f t="shared" si="593"/>
        <v>0</v>
      </c>
      <c r="AL893" s="79">
        <f t="shared" si="594"/>
        <v>0</v>
      </c>
      <c r="AM893" s="3368">
        <f t="shared" si="595"/>
        <v>0</v>
      </c>
      <c r="AN893" s="3364">
        <f t="shared" si="610"/>
        <v>0</v>
      </c>
      <c r="AO893" s="3365">
        <f t="shared" si="596"/>
        <v>0</v>
      </c>
      <c r="AP893" s="659">
        <f t="shared" si="597"/>
        <v>0</v>
      </c>
      <c r="AQ893" s="659">
        <f t="shared" si="598"/>
        <v>0</v>
      </c>
      <c r="AR893" s="659">
        <f t="shared" si="611"/>
        <v>0</v>
      </c>
      <c r="AS893" s="659">
        <f t="shared" si="599"/>
        <v>0</v>
      </c>
      <c r="AT893" s="79">
        <f t="shared" si="612"/>
        <v>0</v>
      </c>
      <c r="AU893" s="3368">
        <f t="shared" si="600"/>
        <v>0</v>
      </c>
      <c r="AV893" s="3364">
        <f t="shared" si="601"/>
        <v>0</v>
      </c>
      <c r="AW893" s="3365">
        <f t="shared" si="602"/>
        <v>0</v>
      </c>
      <c r="AX893" s="52">
        <f t="shared" si="613"/>
        <v>0</v>
      </c>
      <c r="AY893" s="52">
        <f t="shared" si="603"/>
        <v>0</v>
      </c>
      <c r="AZ893" s="52">
        <f t="shared" si="604"/>
        <v>0</v>
      </c>
      <c r="BA893" s="686"/>
      <c r="BB893" s="46">
        <f t="shared" si="548"/>
        <v>0</v>
      </c>
      <c r="BC893" s="46">
        <f t="shared" si="549"/>
        <v>0</v>
      </c>
    </row>
    <row r="894" spans="2:55" x14ac:dyDescent="0.3">
      <c r="B894" s="44">
        <v>886</v>
      </c>
      <c r="C894" s="49" t="s">
        <v>837</v>
      </c>
      <c r="D894" s="746" t="str">
        <f>IF(Input!$C$15="","0",Input!$C$15)</f>
        <v>0</v>
      </c>
      <c r="E894" s="49" t="s">
        <v>510</v>
      </c>
      <c r="F894" s="49">
        <v>2027</v>
      </c>
      <c r="G894" s="719" t="s">
        <v>932</v>
      </c>
      <c r="H894" s="719" t="s">
        <v>945</v>
      </c>
      <c r="I894" s="109" t="s">
        <v>945</v>
      </c>
      <c r="J894" s="687"/>
      <c r="K894" s="687"/>
      <c r="L894" s="53">
        <f t="shared" si="525"/>
        <v>0</v>
      </c>
      <c r="M894" s="685"/>
      <c r="N894" s="685"/>
      <c r="O894" s="685"/>
      <c r="P894" s="685"/>
      <c r="Q894" s="658"/>
      <c r="R894" s="658"/>
      <c r="S894" s="53">
        <f t="shared" si="530"/>
        <v>0</v>
      </c>
      <c r="T894" s="685"/>
      <c r="U894" s="685"/>
      <c r="V894" s="685"/>
      <c r="W894" s="685"/>
      <c r="X894" s="52">
        <f t="shared" si="586"/>
        <v>0</v>
      </c>
      <c r="Y894" s="52">
        <f t="shared" si="587"/>
        <v>0</v>
      </c>
      <c r="Z894" s="52">
        <f t="shared" si="605"/>
        <v>0</v>
      </c>
      <c r="AA894" s="52">
        <f t="shared" si="588"/>
        <v>0</v>
      </c>
      <c r="AB894" s="52">
        <f t="shared" si="589"/>
        <v>0</v>
      </c>
      <c r="AC894" s="78">
        <f t="shared" si="606"/>
        <v>0</v>
      </c>
      <c r="AD894" s="78">
        <f t="shared" si="590"/>
        <v>0</v>
      </c>
      <c r="AE894" s="79">
        <f t="shared" si="607"/>
        <v>0</v>
      </c>
      <c r="AF894" s="79">
        <f t="shared" si="591"/>
        <v>0</v>
      </c>
      <c r="AG894" s="79">
        <f t="shared" si="592"/>
        <v>0</v>
      </c>
      <c r="AH894" s="79">
        <f t="shared" si="608"/>
        <v>0</v>
      </c>
      <c r="AI894" s="79">
        <f t="shared" si="609"/>
        <v>0</v>
      </c>
      <c r="AJ894" s="79">
        <f t="shared" si="609"/>
        <v>0</v>
      </c>
      <c r="AK894" s="79">
        <f t="shared" si="593"/>
        <v>0</v>
      </c>
      <c r="AL894" s="79">
        <f t="shared" si="594"/>
        <v>0</v>
      </c>
      <c r="AM894" s="3368">
        <f t="shared" si="595"/>
        <v>0</v>
      </c>
      <c r="AN894" s="3364">
        <f t="shared" si="610"/>
        <v>0</v>
      </c>
      <c r="AO894" s="3365">
        <f t="shared" si="596"/>
        <v>0</v>
      </c>
      <c r="AP894" s="659">
        <f t="shared" si="597"/>
        <v>0</v>
      </c>
      <c r="AQ894" s="659">
        <f t="shared" si="598"/>
        <v>0</v>
      </c>
      <c r="AR894" s="659">
        <f t="shared" si="611"/>
        <v>0</v>
      </c>
      <c r="AS894" s="659">
        <f t="shared" si="599"/>
        <v>0</v>
      </c>
      <c r="AT894" s="79">
        <f t="shared" si="612"/>
        <v>0</v>
      </c>
      <c r="AU894" s="3368">
        <f t="shared" si="600"/>
        <v>0</v>
      </c>
      <c r="AV894" s="3364">
        <f t="shared" si="601"/>
        <v>0</v>
      </c>
      <c r="AW894" s="3365">
        <f t="shared" si="602"/>
        <v>0</v>
      </c>
      <c r="AX894" s="52">
        <f t="shared" si="613"/>
        <v>0</v>
      </c>
      <c r="AY894" s="52">
        <f t="shared" si="603"/>
        <v>0</v>
      </c>
      <c r="AZ894" s="52">
        <f t="shared" si="604"/>
        <v>0</v>
      </c>
      <c r="BA894" s="686"/>
      <c r="BB894" s="46">
        <f t="shared" si="548"/>
        <v>0</v>
      </c>
      <c r="BC894" s="46">
        <f t="shared" si="549"/>
        <v>0</v>
      </c>
    </row>
    <row r="895" spans="2:55" x14ac:dyDescent="0.3">
      <c r="B895" s="44">
        <v>887</v>
      </c>
      <c r="C895" s="49" t="s">
        <v>837</v>
      </c>
      <c r="D895" s="746" t="str">
        <f>IF(Input!$C$15="","0",Input!$C$15)</f>
        <v>0</v>
      </c>
      <c r="E895" s="49" t="s">
        <v>510</v>
      </c>
      <c r="F895" s="49">
        <v>2027</v>
      </c>
      <c r="G895" s="719" t="s">
        <v>932</v>
      </c>
      <c r="H895" s="719" t="s">
        <v>946</v>
      </c>
      <c r="I895" s="109" t="s">
        <v>946</v>
      </c>
      <c r="J895" s="687"/>
      <c r="K895" s="687"/>
      <c r="L895" s="53">
        <f t="shared" si="525"/>
        <v>0</v>
      </c>
      <c r="M895" s="685"/>
      <c r="N895" s="685"/>
      <c r="O895" s="685"/>
      <c r="P895" s="685"/>
      <c r="Q895" s="658"/>
      <c r="R895" s="658"/>
      <c r="S895" s="53">
        <f t="shared" si="530"/>
        <v>0</v>
      </c>
      <c r="T895" s="685"/>
      <c r="U895" s="685"/>
      <c r="V895" s="685"/>
      <c r="W895" s="685"/>
      <c r="X895" s="52">
        <f t="shared" si="586"/>
        <v>0</v>
      </c>
      <c r="Y895" s="52">
        <f t="shared" si="587"/>
        <v>0</v>
      </c>
      <c r="Z895" s="52">
        <f t="shared" si="605"/>
        <v>0</v>
      </c>
      <c r="AA895" s="52">
        <f t="shared" si="588"/>
        <v>0</v>
      </c>
      <c r="AB895" s="52">
        <f t="shared" si="589"/>
        <v>0</v>
      </c>
      <c r="AC895" s="78">
        <f t="shared" si="606"/>
        <v>0</v>
      </c>
      <c r="AD895" s="78">
        <f t="shared" si="590"/>
        <v>0</v>
      </c>
      <c r="AE895" s="79">
        <f t="shared" si="607"/>
        <v>0</v>
      </c>
      <c r="AF895" s="79">
        <f t="shared" si="591"/>
        <v>0</v>
      </c>
      <c r="AG895" s="79">
        <f t="shared" si="592"/>
        <v>0</v>
      </c>
      <c r="AH895" s="79">
        <f t="shared" si="608"/>
        <v>0</v>
      </c>
      <c r="AI895" s="79">
        <f t="shared" si="609"/>
        <v>0</v>
      </c>
      <c r="AJ895" s="79">
        <f t="shared" si="609"/>
        <v>0</v>
      </c>
      <c r="AK895" s="79">
        <f t="shared" si="593"/>
        <v>0</v>
      </c>
      <c r="AL895" s="79">
        <f t="shared" si="594"/>
        <v>0</v>
      </c>
      <c r="AM895" s="3368">
        <f t="shared" si="595"/>
        <v>0</v>
      </c>
      <c r="AN895" s="3364">
        <f t="shared" si="610"/>
        <v>0</v>
      </c>
      <c r="AO895" s="3365">
        <f t="shared" si="596"/>
        <v>0</v>
      </c>
      <c r="AP895" s="659">
        <f t="shared" si="597"/>
        <v>0</v>
      </c>
      <c r="AQ895" s="659">
        <f t="shared" si="598"/>
        <v>0</v>
      </c>
      <c r="AR895" s="659">
        <f t="shared" si="611"/>
        <v>0</v>
      </c>
      <c r="AS895" s="659">
        <f t="shared" si="599"/>
        <v>0</v>
      </c>
      <c r="AT895" s="79">
        <f t="shared" si="612"/>
        <v>0</v>
      </c>
      <c r="AU895" s="3368">
        <f t="shared" si="600"/>
        <v>0</v>
      </c>
      <c r="AV895" s="3364">
        <f t="shared" si="601"/>
        <v>0</v>
      </c>
      <c r="AW895" s="3365">
        <f t="shared" si="602"/>
        <v>0</v>
      </c>
      <c r="AX895" s="52">
        <f t="shared" si="613"/>
        <v>0</v>
      </c>
      <c r="AY895" s="52">
        <f t="shared" si="603"/>
        <v>0</v>
      </c>
      <c r="AZ895" s="52">
        <f t="shared" si="604"/>
        <v>0</v>
      </c>
      <c r="BA895" s="686"/>
      <c r="BB895" s="46">
        <f t="shared" si="548"/>
        <v>0</v>
      </c>
      <c r="BC895" s="46">
        <f t="shared" si="549"/>
        <v>0</v>
      </c>
    </row>
    <row r="896" spans="2:55" x14ac:dyDescent="0.3">
      <c r="B896" s="44">
        <v>888</v>
      </c>
      <c r="C896" s="49" t="s">
        <v>837</v>
      </c>
      <c r="D896" s="746" t="str">
        <f>IF(Input!$C$15="","0",Input!$C$15)</f>
        <v>0</v>
      </c>
      <c r="E896" s="49" t="s">
        <v>510</v>
      </c>
      <c r="F896" s="49">
        <v>2027</v>
      </c>
      <c r="G896" s="719" t="s">
        <v>932</v>
      </c>
      <c r="H896" s="719" t="s">
        <v>947</v>
      </c>
      <c r="I896" s="109" t="s">
        <v>947</v>
      </c>
      <c r="J896" s="687"/>
      <c r="K896" s="687"/>
      <c r="L896" s="53">
        <f t="shared" si="525"/>
        <v>0</v>
      </c>
      <c r="M896" s="685"/>
      <c r="N896" s="685"/>
      <c r="O896" s="685"/>
      <c r="P896" s="685"/>
      <c r="Q896" s="658"/>
      <c r="R896" s="658"/>
      <c r="S896" s="53">
        <f t="shared" si="530"/>
        <v>0</v>
      </c>
      <c r="T896" s="685"/>
      <c r="U896" s="685"/>
      <c r="V896" s="685"/>
      <c r="W896" s="685"/>
      <c r="X896" s="52">
        <f t="shared" si="586"/>
        <v>0</v>
      </c>
      <c r="Y896" s="52">
        <f t="shared" si="587"/>
        <v>0</v>
      </c>
      <c r="Z896" s="52">
        <f t="shared" si="605"/>
        <v>0</v>
      </c>
      <c r="AA896" s="52">
        <f t="shared" si="588"/>
        <v>0</v>
      </c>
      <c r="AB896" s="52">
        <f t="shared" si="589"/>
        <v>0</v>
      </c>
      <c r="AC896" s="78">
        <f t="shared" si="606"/>
        <v>0</v>
      </c>
      <c r="AD896" s="78">
        <f t="shared" si="590"/>
        <v>0</v>
      </c>
      <c r="AE896" s="79">
        <f t="shared" si="607"/>
        <v>0</v>
      </c>
      <c r="AF896" s="79">
        <f t="shared" si="591"/>
        <v>0</v>
      </c>
      <c r="AG896" s="79">
        <f t="shared" si="592"/>
        <v>0</v>
      </c>
      <c r="AH896" s="79">
        <f t="shared" si="608"/>
        <v>0</v>
      </c>
      <c r="AI896" s="79">
        <f t="shared" si="609"/>
        <v>0</v>
      </c>
      <c r="AJ896" s="79">
        <f t="shared" si="609"/>
        <v>0</v>
      </c>
      <c r="AK896" s="79">
        <f t="shared" si="593"/>
        <v>0</v>
      </c>
      <c r="AL896" s="79">
        <f t="shared" si="594"/>
        <v>0</v>
      </c>
      <c r="AM896" s="3368">
        <f t="shared" si="595"/>
        <v>0</v>
      </c>
      <c r="AN896" s="3364">
        <f t="shared" si="610"/>
        <v>0</v>
      </c>
      <c r="AO896" s="3365">
        <f t="shared" si="596"/>
        <v>0</v>
      </c>
      <c r="AP896" s="659">
        <f t="shared" si="597"/>
        <v>0</v>
      </c>
      <c r="AQ896" s="659">
        <f t="shared" si="598"/>
        <v>0</v>
      </c>
      <c r="AR896" s="659">
        <f t="shared" si="611"/>
        <v>0</v>
      </c>
      <c r="AS896" s="659">
        <f t="shared" si="599"/>
        <v>0</v>
      </c>
      <c r="AT896" s="79">
        <f t="shared" si="612"/>
        <v>0</v>
      </c>
      <c r="AU896" s="3368">
        <f t="shared" si="600"/>
        <v>0</v>
      </c>
      <c r="AV896" s="3364">
        <f t="shared" si="601"/>
        <v>0</v>
      </c>
      <c r="AW896" s="3365">
        <f t="shared" si="602"/>
        <v>0</v>
      </c>
      <c r="AX896" s="52">
        <f t="shared" si="613"/>
        <v>0</v>
      </c>
      <c r="AY896" s="52">
        <f t="shared" si="603"/>
        <v>0</v>
      </c>
      <c r="AZ896" s="52">
        <f t="shared" si="604"/>
        <v>0</v>
      </c>
      <c r="BA896" s="686"/>
      <c r="BB896" s="46">
        <f t="shared" si="548"/>
        <v>0</v>
      </c>
      <c r="BC896" s="46">
        <f t="shared" si="549"/>
        <v>0</v>
      </c>
    </row>
    <row r="897" spans="2:55" x14ac:dyDescent="0.3">
      <c r="B897" s="44">
        <v>889</v>
      </c>
      <c r="C897" s="49" t="s">
        <v>837</v>
      </c>
      <c r="D897" s="746" t="str">
        <f>IF(Input!$C$15="","0",Input!$C$15)</f>
        <v>0</v>
      </c>
      <c r="E897" s="49" t="s">
        <v>510</v>
      </c>
      <c r="F897" s="49">
        <v>2027</v>
      </c>
      <c r="G897" s="719" t="s">
        <v>932</v>
      </c>
      <c r="H897" s="719" t="s">
        <v>948</v>
      </c>
      <c r="I897" s="109" t="s">
        <v>948</v>
      </c>
      <c r="J897" s="687"/>
      <c r="K897" s="687"/>
      <c r="L897" s="53">
        <f t="shared" si="525"/>
        <v>0</v>
      </c>
      <c r="M897" s="685"/>
      <c r="N897" s="685"/>
      <c r="O897" s="685"/>
      <c r="P897" s="685"/>
      <c r="Q897" s="658"/>
      <c r="R897" s="658"/>
      <c r="S897" s="53">
        <f t="shared" si="530"/>
        <v>0</v>
      </c>
      <c r="T897" s="685"/>
      <c r="U897" s="685"/>
      <c r="V897" s="685"/>
      <c r="W897" s="685"/>
      <c r="X897" s="52">
        <f t="shared" si="586"/>
        <v>0</v>
      </c>
      <c r="Y897" s="52">
        <f t="shared" si="587"/>
        <v>0</v>
      </c>
      <c r="Z897" s="52">
        <f t="shared" si="605"/>
        <v>0</v>
      </c>
      <c r="AA897" s="52">
        <f t="shared" si="588"/>
        <v>0</v>
      </c>
      <c r="AB897" s="52">
        <f t="shared" si="589"/>
        <v>0</v>
      </c>
      <c r="AC897" s="78">
        <f t="shared" si="606"/>
        <v>0</v>
      </c>
      <c r="AD897" s="78">
        <f t="shared" si="590"/>
        <v>0</v>
      </c>
      <c r="AE897" s="79">
        <f t="shared" si="607"/>
        <v>0</v>
      </c>
      <c r="AF897" s="79">
        <f t="shared" si="591"/>
        <v>0</v>
      </c>
      <c r="AG897" s="79">
        <f t="shared" si="592"/>
        <v>0</v>
      </c>
      <c r="AH897" s="79">
        <f t="shared" si="608"/>
        <v>0</v>
      </c>
      <c r="AI897" s="79">
        <f t="shared" si="609"/>
        <v>0</v>
      </c>
      <c r="AJ897" s="79">
        <f t="shared" si="609"/>
        <v>0</v>
      </c>
      <c r="AK897" s="79">
        <f t="shared" si="593"/>
        <v>0</v>
      </c>
      <c r="AL897" s="79">
        <f t="shared" si="594"/>
        <v>0</v>
      </c>
      <c r="AM897" s="3368">
        <f t="shared" si="595"/>
        <v>0</v>
      </c>
      <c r="AN897" s="3364">
        <f t="shared" si="610"/>
        <v>0</v>
      </c>
      <c r="AO897" s="3365">
        <f t="shared" si="596"/>
        <v>0</v>
      </c>
      <c r="AP897" s="659">
        <f t="shared" si="597"/>
        <v>0</v>
      </c>
      <c r="AQ897" s="659">
        <f t="shared" si="598"/>
        <v>0</v>
      </c>
      <c r="AR897" s="659">
        <f t="shared" si="611"/>
        <v>0</v>
      </c>
      <c r="AS897" s="659">
        <f t="shared" si="599"/>
        <v>0</v>
      </c>
      <c r="AT897" s="79">
        <f t="shared" si="612"/>
        <v>0</v>
      </c>
      <c r="AU897" s="3368">
        <f t="shared" si="600"/>
        <v>0</v>
      </c>
      <c r="AV897" s="3364">
        <f t="shared" si="601"/>
        <v>0</v>
      </c>
      <c r="AW897" s="3365">
        <f t="shared" si="602"/>
        <v>0</v>
      </c>
      <c r="AX897" s="52">
        <f t="shared" si="613"/>
        <v>0</v>
      </c>
      <c r="AY897" s="52">
        <f t="shared" si="603"/>
        <v>0</v>
      </c>
      <c r="AZ897" s="52">
        <f t="shared" si="604"/>
        <v>0</v>
      </c>
      <c r="BA897" s="686"/>
      <c r="BB897" s="46">
        <f t="shared" si="548"/>
        <v>0</v>
      </c>
      <c r="BC897" s="46">
        <f t="shared" si="549"/>
        <v>0</v>
      </c>
    </row>
    <row r="898" spans="2:55" x14ac:dyDescent="0.3">
      <c r="B898" s="44">
        <v>890</v>
      </c>
      <c r="C898" s="49" t="s">
        <v>837</v>
      </c>
      <c r="D898" s="746" t="str">
        <f>IF(Input!$C$15="","0",Input!$C$15)</f>
        <v>0</v>
      </c>
      <c r="E898" s="49" t="s">
        <v>510</v>
      </c>
      <c r="F898" s="49">
        <v>2027</v>
      </c>
      <c r="G898" s="719" t="s">
        <v>932</v>
      </c>
      <c r="H898" s="719" t="s">
        <v>949</v>
      </c>
      <c r="I898" s="109" t="s">
        <v>949</v>
      </c>
      <c r="J898" s="687"/>
      <c r="K898" s="687"/>
      <c r="L898" s="53">
        <f t="shared" si="525"/>
        <v>0</v>
      </c>
      <c r="M898" s="685"/>
      <c r="N898" s="685"/>
      <c r="O898" s="685"/>
      <c r="P898" s="685"/>
      <c r="Q898" s="673"/>
      <c r="R898" s="673"/>
      <c r="S898" s="53">
        <f t="shared" si="530"/>
        <v>0</v>
      </c>
      <c r="T898" s="685"/>
      <c r="U898" s="685"/>
      <c r="V898" s="685"/>
      <c r="W898" s="685"/>
      <c r="X898" s="52">
        <f t="shared" si="586"/>
        <v>0</v>
      </c>
      <c r="Y898" s="52">
        <f t="shared" si="587"/>
        <v>0</v>
      </c>
      <c r="Z898" s="52">
        <f t="shared" si="605"/>
        <v>0</v>
      </c>
      <c r="AA898" s="52">
        <f t="shared" si="588"/>
        <v>0</v>
      </c>
      <c r="AB898" s="52">
        <f t="shared" si="589"/>
        <v>0</v>
      </c>
      <c r="AC898" s="78">
        <f t="shared" si="606"/>
        <v>0</v>
      </c>
      <c r="AD898" s="78">
        <f t="shared" si="590"/>
        <v>0</v>
      </c>
      <c r="AE898" s="79">
        <f t="shared" si="607"/>
        <v>0</v>
      </c>
      <c r="AF898" s="79">
        <f t="shared" si="591"/>
        <v>0</v>
      </c>
      <c r="AG898" s="79">
        <f t="shared" si="592"/>
        <v>0</v>
      </c>
      <c r="AH898" s="79">
        <f t="shared" si="608"/>
        <v>0</v>
      </c>
      <c r="AI898" s="79">
        <f t="shared" si="609"/>
        <v>0</v>
      </c>
      <c r="AJ898" s="79">
        <f t="shared" si="609"/>
        <v>0</v>
      </c>
      <c r="AK898" s="79">
        <f t="shared" si="593"/>
        <v>0</v>
      </c>
      <c r="AL898" s="79">
        <f t="shared" si="594"/>
        <v>0</v>
      </c>
      <c r="AM898" s="3368">
        <f t="shared" si="595"/>
        <v>0</v>
      </c>
      <c r="AN898" s="3364">
        <f t="shared" si="610"/>
        <v>0</v>
      </c>
      <c r="AO898" s="3365">
        <f t="shared" si="596"/>
        <v>0</v>
      </c>
      <c r="AP898" s="659">
        <f t="shared" si="597"/>
        <v>0</v>
      </c>
      <c r="AQ898" s="659">
        <f t="shared" si="598"/>
        <v>0</v>
      </c>
      <c r="AR898" s="659">
        <f t="shared" si="611"/>
        <v>0</v>
      </c>
      <c r="AS898" s="659">
        <f t="shared" si="599"/>
        <v>0</v>
      </c>
      <c r="AT898" s="79">
        <f t="shared" si="612"/>
        <v>0</v>
      </c>
      <c r="AU898" s="3368">
        <f t="shared" si="600"/>
        <v>0</v>
      </c>
      <c r="AV898" s="3364">
        <f t="shared" si="601"/>
        <v>0</v>
      </c>
      <c r="AW898" s="3365">
        <f t="shared" si="602"/>
        <v>0</v>
      </c>
      <c r="AX898" s="52">
        <f t="shared" si="613"/>
        <v>0</v>
      </c>
      <c r="AY898" s="52">
        <f t="shared" si="603"/>
        <v>0</v>
      </c>
      <c r="AZ898" s="52">
        <f t="shared" si="604"/>
        <v>0</v>
      </c>
      <c r="BA898" s="686"/>
      <c r="BB898" s="46">
        <f t="shared" si="548"/>
        <v>0</v>
      </c>
      <c r="BC898" s="46">
        <f t="shared" si="549"/>
        <v>0</v>
      </c>
    </row>
    <row r="899" spans="2:55" x14ac:dyDescent="0.3">
      <c r="B899" s="44">
        <v>891</v>
      </c>
      <c r="C899" s="49" t="s">
        <v>837</v>
      </c>
      <c r="D899" s="746" t="str">
        <f>IF(Input!$C$15="","0",Input!$C$15)</f>
        <v>0</v>
      </c>
      <c r="E899" s="49" t="s">
        <v>510</v>
      </c>
      <c r="F899" s="49">
        <v>2027</v>
      </c>
      <c r="G899" s="719" t="s">
        <v>932</v>
      </c>
      <c r="H899" s="719" t="s">
        <v>950</v>
      </c>
      <c r="I899" s="109" t="s">
        <v>950</v>
      </c>
      <c r="J899" s="687"/>
      <c r="K899" s="687"/>
      <c r="L899" s="53">
        <f t="shared" si="525"/>
        <v>0</v>
      </c>
      <c r="M899" s="685"/>
      <c r="N899" s="685"/>
      <c r="O899" s="685"/>
      <c r="P899" s="685"/>
      <c r="Q899" s="674"/>
      <c r="R899" s="674"/>
      <c r="S899" s="53">
        <f t="shared" si="530"/>
        <v>0</v>
      </c>
      <c r="T899" s="685"/>
      <c r="U899" s="685"/>
      <c r="V899" s="685"/>
      <c r="W899" s="685"/>
      <c r="X899" s="52">
        <f t="shared" si="586"/>
        <v>0</v>
      </c>
      <c r="Y899" s="52">
        <f t="shared" si="587"/>
        <v>0</v>
      </c>
      <c r="Z899" s="52">
        <f t="shared" si="605"/>
        <v>0</v>
      </c>
      <c r="AA899" s="52">
        <f t="shared" si="588"/>
        <v>0</v>
      </c>
      <c r="AB899" s="52">
        <f t="shared" si="589"/>
        <v>0</v>
      </c>
      <c r="AC899" s="78">
        <f t="shared" si="606"/>
        <v>0</v>
      </c>
      <c r="AD899" s="78">
        <f t="shared" si="590"/>
        <v>0</v>
      </c>
      <c r="AE899" s="79">
        <f t="shared" si="607"/>
        <v>0</v>
      </c>
      <c r="AF899" s="79">
        <f t="shared" si="591"/>
        <v>0</v>
      </c>
      <c r="AG899" s="79">
        <f t="shared" si="592"/>
        <v>0</v>
      </c>
      <c r="AH899" s="79">
        <f t="shared" si="608"/>
        <v>0</v>
      </c>
      <c r="AI899" s="79">
        <f t="shared" si="609"/>
        <v>0</v>
      </c>
      <c r="AJ899" s="79">
        <f t="shared" si="609"/>
        <v>0</v>
      </c>
      <c r="AK899" s="79">
        <f t="shared" si="593"/>
        <v>0</v>
      </c>
      <c r="AL899" s="79">
        <f t="shared" si="594"/>
        <v>0</v>
      </c>
      <c r="AM899" s="3368">
        <f t="shared" si="595"/>
        <v>0</v>
      </c>
      <c r="AN899" s="3364">
        <f t="shared" si="610"/>
        <v>0</v>
      </c>
      <c r="AO899" s="3365">
        <f t="shared" si="596"/>
        <v>0</v>
      </c>
      <c r="AP899" s="659">
        <f t="shared" si="597"/>
        <v>0</v>
      </c>
      <c r="AQ899" s="659">
        <f t="shared" si="598"/>
        <v>0</v>
      </c>
      <c r="AR899" s="659">
        <f t="shared" si="611"/>
        <v>0</v>
      </c>
      <c r="AS899" s="659">
        <f t="shared" si="599"/>
        <v>0</v>
      </c>
      <c r="AT899" s="79">
        <f t="shared" si="612"/>
        <v>0</v>
      </c>
      <c r="AU899" s="3368">
        <f t="shared" si="600"/>
        <v>0</v>
      </c>
      <c r="AV899" s="3364">
        <f t="shared" si="601"/>
        <v>0</v>
      </c>
      <c r="AW899" s="3365">
        <f t="shared" si="602"/>
        <v>0</v>
      </c>
      <c r="AX899" s="52">
        <f t="shared" si="613"/>
        <v>0</v>
      </c>
      <c r="AY899" s="52">
        <f t="shared" si="603"/>
        <v>0</v>
      </c>
      <c r="AZ899" s="52">
        <f t="shared" si="604"/>
        <v>0</v>
      </c>
      <c r="BA899" s="686"/>
      <c r="BB899" s="46">
        <f t="shared" si="548"/>
        <v>0</v>
      </c>
      <c r="BC899" s="46">
        <f t="shared" si="549"/>
        <v>0</v>
      </c>
    </row>
    <row r="900" spans="2:55" x14ac:dyDescent="0.3">
      <c r="B900" s="44">
        <v>892</v>
      </c>
      <c r="C900" s="49" t="s">
        <v>837</v>
      </c>
      <c r="D900" s="748" t="str">
        <f>IF(Input!$C$15="","0",Input!$C$15)</f>
        <v>0</v>
      </c>
      <c r="E900" s="47" t="s">
        <v>510</v>
      </c>
      <c r="F900" s="47">
        <v>2027</v>
      </c>
      <c r="G900" s="719" t="s">
        <v>932</v>
      </c>
      <c r="H900" s="719" t="s">
        <v>951</v>
      </c>
      <c r="I900" s="109" t="s">
        <v>951</v>
      </c>
      <c r="J900" s="687"/>
      <c r="K900" s="687"/>
      <c r="L900" s="53">
        <f t="shared" si="525"/>
        <v>0</v>
      </c>
      <c r="M900" s="685"/>
      <c r="N900" s="685"/>
      <c r="O900" s="685"/>
      <c r="P900" s="685"/>
      <c r="Q900" s="658"/>
      <c r="R900" s="658"/>
      <c r="S900" s="53">
        <f t="shared" si="530"/>
        <v>0</v>
      </c>
      <c r="T900" s="685"/>
      <c r="U900" s="685"/>
      <c r="V900" s="685"/>
      <c r="W900" s="685"/>
      <c r="X900" s="52">
        <f t="shared" si="586"/>
        <v>0</v>
      </c>
      <c r="Y900" s="52">
        <f t="shared" si="587"/>
        <v>0</v>
      </c>
      <c r="Z900" s="52">
        <f t="shared" si="605"/>
        <v>0</v>
      </c>
      <c r="AA900" s="52">
        <f t="shared" si="588"/>
        <v>0</v>
      </c>
      <c r="AB900" s="52">
        <f t="shared" si="589"/>
        <v>0</v>
      </c>
      <c r="AC900" s="78">
        <f t="shared" si="606"/>
        <v>0</v>
      </c>
      <c r="AD900" s="78">
        <f t="shared" si="590"/>
        <v>0</v>
      </c>
      <c r="AE900" s="79">
        <f t="shared" si="607"/>
        <v>0</v>
      </c>
      <c r="AF900" s="79">
        <f t="shared" si="591"/>
        <v>0</v>
      </c>
      <c r="AG900" s="79">
        <f t="shared" si="592"/>
        <v>0</v>
      </c>
      <c r="AH900" s="79">
        <f t="shared" si="608"/>
        <v>0</v>
      </c>
      <c r="AI900" s="79">
        <f t="shared" si="609"/>
        <v>0</v>
      </c>
      <c r="AJ900" s="79">
        <f t="shared" si="609"/>
        <v>0</v>
      </c>
      <c r="AK900" s="79">
        <f t="shared" si="593"/>
        <v>0</v>
      </c>
      <c r="AL900" s="79">
        <f t="shared" si="594"/>
        <v>0</v>
      </c>
      <c r="AM900" s="3368">
        <f t="shared" si="595"/>
        <v>0</v>
      </c>
      <c r="AN900" s="3364">
        <f t="shared" si="610"/>
        <v>0</v>
      </c>
      <c r="AO900" s="3365">
        <f t="shared" si="596"/>
        <v>0</v>
      </c>
      <c r="AP900" s="659">
        <f t="shared" si="597"/>
        <v>0</v>
      </c>
      <c r="AQ900" s="659">
        <f t="shared" si="598"/>
        <v>0</v>
      </c>
      <c r="AR900" s="659">
        <f t="shared" si="611"/>
        <v>0</v>
      </c>
      <c r="AS900" s="659">
        <f t="shared" si="599"/>
        <v>0</v>
      </c>
      <c r="AT900" s="79">
        <f t="shared" si="612"/>
        <v>0</v>
      </c>
      <c r="AU900" s="3368">
        <f t="shared" si="600"/>
        <v>0</v>
      </c>
      <c r="AV900" s="3364">
        <f t="shared" si="601"/>
        <v>0</v>
      </c>
      <c r="AW900" s="3365">
        <f t="shared" si="602"/>
        <v>0</v>
      </c>
      <c r="AX900" s="52">
        <f t="shared" si="613"/>
        <v>0</v>
      </c>
      <c r="AY900" s="52">
        <f t="shared" si="603"/>
        <v>0</v>
      </c>
      <c r="AZ900" s="52">
        <f t="shared" si="604"/>
        <v>0</v>
      </c>
      <c r="BA900" s="686"/>
      <c r="BB900" s="46">
        <f t="shared" si="548"/>
        <v>0</v>
      </c>
      <c r="BC900" s="46">
        <f t="shared" si="549"/>
        <v>0</v>
      </c>
    </row>
    <row r="901" spans="2:55" x14ac:dyDescent="0.3">
      <c r="B901" s="44">
        <v>893</v>
      </c>
      <c r="C901" s="49" t="s">
        <v>837</v>
      </c>
      <c r="D901" s="746" t="str">
        <f>IF(Input!$C$15="","0",Input!$C$15)</f>
        <v>0</v>
      </c>
      <c r="E901" s="49" t="s">
        <v>510</v>
      </c>
      <c r="F901" s="49">
        <v>2027</v>
      </c>
      <c r="G901" s="719" t="s">
        <v>932</v>
      </c>
      <c r="H901" s="740" t="s">
        <v>952</v>
      </c>
      <c r="I901" s="109" t="s">
        <v>952</v>
      </c>
      <c r="J901" s="687"/>
      <c r="K901" s="687"/>
      <c r="L901" s="53">
        <f t="shared" ref="L901:L964" si="614">IF(AO349=0,0,(M901*AP349+AQ349*O901)/(AP349+AQ349))</f>
        <v>0</v>
      </c>
      <c r="M901" s="685"/>
      <c r="N901" s="685"/>
      <c r="O901" s="685"/>
      <c r="P901" s="685"/>
      <c r="Q901" s="658"/>
      <c r="R901" s="658"/>
      <c r="S901" s="53">
        <f t="shared" ref="S901:S964" si="615">IF(L901*AO349=0,0,(T901*AA901+U901*AB901)/(AA901+AB901))</f>
        <v>0</v>
      </c>
      <c r="T901" s="685"/>
      <c r="U901" s="685"/>
      <c r="V901" s="685"/>
      <c r="W901" s="685"/>
      <c r="X901" s="52">
        <f t="shared" si="586"/>
        <v>0</v>
      </c>
      <c r="Y901" s="52">
        <f t="shared" si="587"/>
        <v>0</v>
      </c>
      <c r="Z901" s="52">
        <f t="shared" si="605"/>
        <v>0</v>
      </c>
      <c r="AA901" s="52">
        <f t="shared" si="588"/>
        <v>0</v>
      </c>
      <c r="AB901" s="52">
        <f t="shared" si="589"/>
        <v>0</v>
      </c>
      <c r="AC901" s="78">
        <f t="shared" si="606"/>
        <v>0</v>
      </c>
      <c r="AD901" s="78">
        <f t="shared" si="590"/>
        <v>0</v>
      </c>
      <c r="AE901" s="79">
        <f t="shared" si="607"/>
        <v>0</v>
      </c>
      <c r="AF901" s="79">
        <f t="shared" si="591"/>
        <v>0</v>
      </c>
      <c r="AG901" s="79">
        <f t="shared" si="592"/>
        <v>0</v>
      </c>
      <c r="AH901" s="79">
        <f t="shared" si="608"/>
        <v>0</v>
      </c>
      <c r="AI901" s="79">
        <f t="shared" si="609"/>
        <v>0</v>
      </c>
      <c r="AJ901" s="79">
        <f t="shared" si="609"/>
        <v>0</v>
      </c>
      <c r="AK901" s="79">
        <f t="shared" si="593"/>
        <v>0</v>
      </c>
      <c r="AL901" s="79">
        <f t="shared" si="594"/>
        <v>0</v>
      </c>
      <c r="AM901" s="3368">
        <f t="shared" si="595"/>
        <v>0</v>
      </c>
      <c r="AN901" s="3364">
        <f t="shared" si="610"/>
        <v>0</v>
      </c>
      <c r="AO901" s="3365">
        <f t="shared" si="596"/>
        <v>0</v>
      </c>
      <c r="AP901" s="659">
        <f t="shared" si="597"/>
        <v>0</v>
      </c>
      <c r="AQ901" s="659">
        <f t="shared" si="598"/>
        <v>0</v>
      </c>
      <c r="AR901" s="659">
        <f t="shared" si="611"/>
        <v>0</v>
      </c>
      <c r="AS901" s="659">
        <f t="shared" si="599"/>
        <v>0</v>
      </c>
      <c r="AT901" s="79">
        <f t="shared" si="612"/>
        <v>0</v>
      </c>
      <c r="AU901" s="3368">
        <f t="shared" si="600"/>
        <v>0</v>
      </c>
      <c r="AV901" s="3364">
        <f t="shared" si="601"/>
        <v>0</v>
      </c>
      <c r="AW901" s="3365">
        <f t="shared" si="602"/>
        <v>0</v>
      </c>
      <c r="AX901" s="52">
        <f t="shared" si="613"/>
        <v>0</v>
      </c>
      <c r="AY901" s="52">
        <f t="shared" si="603"/>
        <v>0</v>
      </c>
      <c r="AZ901" s="52">
        <f t="shared" si="604"/>
        <v>0</v>
      </c>
      <c r="BA901" s="686"/>
      <c r="BB901" s="46">
        <f t="shared" si="548"/>
        <v>0</v>
      </c>
      <c r="BC901" s="46">
        <f t="shared" si="549"/>
        <v>0</v>
      </c>
    </row>
    <row r="902" spans="2:55" x14ac:dyDescent="0.3">
      <c r="B902" s="44">
        <v>894</v>
      </c>
      <c r="C902" s="49" t="s">
        <v>837</v>
      </c>
      <c r="D902" s="746" t="str">
        <f>IF(Input!$C$15="","0",Input!$C$15)</f>
        <v>0</v>
      </c>
      <c r="E902" s="49" t="s">
        <v>510</v>
      </c>
      <c r="F902" s="49">
        <v>2027</v>
      </c>
      <c r="G902" s="719" t="s">
        <v>932</v>
      </c>
      <c r="H902" s="740" t="s">
        <v>953</v>
      </c>
      <c r="I902" s="109" t="s">
        <v>953</v>
      </c>
      <c r="J902" s="687"/>
      <c r="K902" s="687"/>
      <c r="L902" s="53">
        <f t="shared" si="614"/>
        <v>0</v>
      </c>
      <c r="M902" s="685"/>
      <c r="N902" s="685"/>
      <c r="O902" s="685"/>
      <c r="P902" s="685"/>
      <c r="Q902" s="658"/>
      <c r="R902" s="658"/>
      <c r="S902" s="53">
        <f t="shared" si="615"/>
        <v>0</v>
      </c>
      <c r="T902" s="685"/>
      <c r="U902" s="685"/>
      <c r="V902" s="685"/>
      <c r="W902" s="685"/>
      <c r="X902" s="52">
        <f t="shared" si="586"/>
        <v>0</v>
      </c>
      <c r="Y902" s="52">
        <f t="shared" si="587"/>
        <v>0</v>
      </c>
      <c r="Z902" s="52">
        <f t="shared" si="605"/>
        <v>0</v>
      </c>
      <c r="AA902" s="52">
        <f t="shared" si="588"/>
        <v>0</v>
      </c>
      <c r="AB902" s="52">
        <f t="shared" si="589"/>
        <v>0</v>
      </c>
      <c r="AC902" s="78">
        <f t="shared" si="606"/>
        <v>0</v>
      </c>
      <c r="AD902" s="78">
        <f t="shared" si="590"/>
        <v>0</v>
      </c>
      <c r="AE902" s="79">
        <f t="shared" si="607"/>
        <v>0</v>
      </c>
      <c r="AF902" s="79">
        <f t="shared" si="591"/>
        <v>0</v>
      </c>
      <c r="AG902" s="79">
        <f t="shared" si="592"/>
        <v>0</v>
      </c>
      <c r="AH902" s="79">
        <f t="shared" si="608"/>
        <v>0</v>
      </c>
      <c r="AI902" s="79">
        <f t="shared" si="609"/>
        <v>0</v>
      </c>
      <c r="AJ902" s="79">
        <f t="shared" si="609"/>
        <v>0</v>
      </c>
      <c r="AK902" s="79">
        <f t="shared" si="593"/>
        <v>0</v>
      </c>
      <c r="AL902" s="79">
        <f t="shared" si="594"/>
        <v>0</v>
      </c>
      <c r="AM902" s="3368">
        <f t="shared" si="595"/>
        <v>0</v>
      </c>
      <c r="AN902" s="3364">
        <f t="shared" si="610"/>
        <v>0</v>
      </c>
      <c r="AO902" s="3365">
        <f t="shared" si="596"/>
        <v>0</v>
      </c>
      <c r="AP902" s="659">
        <f t="shared" si="597"/>
        <v>0</v>
      </c>
      <c r="AQ902" s="659">
        <f t="shared" si="598"/>
        <v>0</v>
      </c>
      <c r="AR902" s="659">
        <f t="shared" si="611"/>
        <v>0</v>
      </c>
      <c r="AS902" s="659">
        <f t="shared" si="599"/>
        <v>0</v>
      </c>
      <c r="AT902" s="79">
        <f t="shared" si="612"/>
        <v>0</v>
      </c>
      <c r="AU902" s="3368">
        <f t="shared" si="600"/>
        <v>0</v>
      </c>
      <c r="AV902" s="3364">
        <f t="shared" si="601"/>
        <v>0</v>
      </c>
      <c r="AW902" s="3365">
        <f t="shared" si="602"/>
        <v>0</v>
      </c>
      <c r="AX902" s="52">
        <f t="shared" si="613"/>
        <v>0</v>
      </c>
      <c r="AY902" s="52">
        <f t="shared" si="603"/>
        <v>0</v>
      </c>
      <c r="AZ902" s="52">
        <f t="shared" si="604"/>
        <v>0</v>
      </c>
      <c r="BA902" s="686"/>
      <c r="BB902" s="46">
        <f t="shared" si="548"/>
        <v>0</v>
      </c>
      <c r="BC902" s="46">
        <f t="shared" si="549"/>
        <v>0</v>
      </c>
    </row>
    <row r="903" spans="2:55" x14ac:dyDescent="0.3">
      <c r="B903" s="44">
        <v>895</v>
      </c>
      <c r="C903" s="49" t="s">
        <v>837</v>
      </c>
      <c r="D903" s="746" t="str">
        <f>IF(Input!$C$15="","0",Input!$C$15)</f>
        <v>0</v>
      </c>
      <c r="E903" s="49" t="s">
        <v>510</v>
      </c>
      <c r="F903" s="49">
        <v>2027</v>
      </c>
      <c r="G903" s="719" t="s">
        <v>932</v>
      </c>
      <c r="H903" s="740" t="s">
        <v>954</v>
      </c>
      <c r="I903" s="109" t="s">
        <v>954</v>
      </c>
      <c r="J903" s="687"/>
      <c r="K903" s="687"/>
      <c r="L903" s="53">
        <f t="shared" si="614"/>
        <v>0</v>
      </c>
      <c r="M903" s="685"/>
      <c r="N903" s="685"/>
      <c r="O903" s="685"/>
      <c r="P903" s="685"/>
      <c r="Q903" s="658"/>
      <c r="R903" s="658"/>
      <c r="S903" s="53">
        <f t="shared" si="615"/>
        <v>0</v>
      </c>
      <c r="T903" s="685"/>
      <c r="U903" s="685"/>
      <c r="V903" s="685"/>
      <c r="W903" s="685"/>
      <c r="X903" s="52">
        <f t="shared" si="586"/>
        <v>0</v>
      </c>
      <c r="Y903" s="52">
        <f t="shared" si="587"/>
        <v>0</v>
      </c>
      <c r="Z903" s="52">
        <f t="shared" si="605"/>
        <v>0</v>
      </c>
      <c r="AA903" s="52">
        <f t="shared" si="588"/>
        <v>0</v>
      </c>
      <c r="AB903" s="52">
        <f t="shared" si="589"/>
        <v>0</v>
      </c>
      <c r="AC903" s="78">
        <f t="shared" si="606"/>
        <v>0</v>
      </c>
      <c r="AD903" s="78">
        <f t="shared" si="590"/>
        <v>0</v>
      </c>
      <c r="AE903" s="79">
        <f t="shared" si="607"/>
        <v>0</v>
      </c>
      <c r="AF903" s="79">
        <f t="shared" si="591"/>
        <v>0</v>
      </c>
      <c r="AG903" s="79">
        <f t="shared" si="592"/>
        <v>0</v>
      </c>
      <c r="AH903" s="79">
        <f t="shared" si="608"/>
        <v>0</v>
      </c>
      <c r="AI903" s="79">
        <f t="shared" si="609"/>
        <v>0</v>
      </c>
      <c r="AJ903" s="79">
        <f t="shared" si="609"/>
        <v>0</v>
      </c>
      <c r="AK903" s="79">
        <f t="shared" si="593"/>
        <v>0</v>
      </c>
      <c r="AL903" s="79">
        <f t="shared" si="594"/>
        <v>0</v>
      </c>
      <c r="AM903" s="3368">
        <f t="shared" si="595"/>
        <v>0</v>
      </c>
      <c r="AN903" s="3364">
        <f t="shared" si="610"/>
        <v>0</v>
      </c>
      <c r="AO903" s="3365">
        <f t="shared" si="596"/>
        <v>0</v>
      </c>
      <c r="AP903" s="659">
        <f t="shared" si="597"/>
        <v>0</v>
      </c>
      <c r="AQ903" s="659">
        <f t="shared" si="598"/>
        <v>0</v>
      </c>
      <c r="AR903" s="659">
        <f t="shared" si="611"/>
        <v>0</v>
      </c>
      <c r="AS903" s="659">
        <f t="shared" si="599"/>
        <v>0</v>
      </c>
      <c r="AT903" s="79">
        <f t="shared" si="612"/>
        <v>0</v>
      </c>
      <c r="AU903" s="3368">
        <f t="shared" si="600"/>
        <v>0</v>
      </c>
      <c r="AV903" s="3364">
        <f t="shared" si="601"/>
        <v>0</v>
      </c>
      <c r="AW903" s="3365">
        <f t="shared" si="602"/>
        <v>0</v>
      </c>
      <c r="AX903" s="52">
        <f t="shared" si="613"/>
        <v>0</v>
      </c>
      <c r="AY903" s="52">
        <f t="shared" si="603"/>
        <v>0</v>
      </c>
      <c r="AZ903" s="52">
        <f t="shared" si="604"/>
        <v>0</v>
      </c>
      <c r="BA903" s="686"/>
      <c r="BB903" s="46">
        <f t="shared" ref="BB903:BB966" si="616">IFERROR(AW903/AO903,0)</f>
        <v>0</v>
      </c>
      <c r="BC903" s="46">
        <f t="shared" ref="BC903:BC966" si="617">IFERROR(AZ903/AR903,0)</f>
        <v>0</v>
      </c>
    </row>
    <row r="904" spans="2:55" x14ac:dyDescent="0.3">
      <c r="B904" s="44">
        <v>896</v>
      </c>
      <c r="C904" s="49" t="s">
        <v>837</v>
      </c>
      <c r="D904" s="746" t="str">
        <f>IF(Input!$C$15="","0",Input!$C$15)</f>
        <v>0</v>
      </c>
      <c r="E904" s="49" t="s">
        <v>510</v>
      </c>
      <c r="F904" s="49">
        <v>2027</v>
      </c>
      <c r="G904" s="719" t="s">
        <v>932</v>
      </c>
      <c r="H904" s="740" t="s">
        <v>955</v>
      </c>
      <c r="I904" s="109" t="s">
        <v>955</v>
      </c>
      <c r="J904" s="687"/>
      <c r="K904" s="687"/>
      <c r="L904" s="53">
        <f t="shared" si="614"/>
        <v>0</v>
      </c>
      <c r="M904" s="685"/>
      <c r="N904" s="685"/>
      <c r="O904" s="685"/>
      <c r="P904" s="685"/>
      <c r="Q904" s="658"/>
      <c r="R904" s="658"/>
      <c r="S904" s="53">
        <f t="shared" si="615"/>
        <v>0</v>
      </c>
      <c r="T904" s="685"/>
      <c r="U904" s="685"/>
      <c r="V904" s="685"/>
      <c r="W904" s="685"/>
      <c r="X904" s="52">
        <f t="shared" si="586"/>
        <v>0</v>
      </c>
      <c r="Y904" s="52">
        <f t="shared" si="587"/>
        <v>0</v>
      </c>
      <c r="Z904" s="52">
        <f t="shared" si="605"/>
        <v>0</v>
      </c>
      <c r="AA904" s="52">
        <f t="shared" si="588"/>
        <v>0</v>
      </c>
      <c r="AB904" s="52">
        <f t="shared" si="589"/>
        <v>0</v>
      </c>
      <c r="AC904" s="78">
        <f t="shared" si="606"/>
        <v>0</v>
      </c>
      <c r="AD904" s="78">
        <f t="shared" si="590"/>
        <v>0</v>
      </c>
      <c r="AE904" s="79">
        <f t="shared" si="607"/>
        <v>0</v>
      </c>
      <c r="AF904" s="79">
        <f t="shared" si="591"/>
        <v>0</v>
      </c>
      <c r="AG904" s="79">
        <f t="shared" si="592"/>
        <v>0</v>
      </c>
      <c r="AH904" s="79">
        <f t="shared" si="608"/>
        <v>0</v>
      </c>
      <c r="AI904" s="79">
        <f t="shared" si="609"/>
        <v>0</v>
      </c>
      <c r="AJ904" s="79">
        <f t="shared" si="609"/>
        <v>0</v>
      </c>
      <c r="AK904" s="79">
        <f t="shared" si="593"/>
        <v>0</v>
      </c>
      <c r="AL904" s="79">
        <f t="shared" si="594"/>
        <v>0</v>
      </c>
      <c r="AM904" s="3368">
        <f t="shared" si="595"/>
        <v>0</v>
      </c>
      <c r="AN904" s="3364">
        <f t="shared" si="610"/>
        <v>0</v>
      </c>
      <c r="AO904" s="3365">
        <f t="shared" si="596"/>
        <v>0</v>
      </c>
      <c r="AP904" s="659">
        <f t="shared" si="597"/>
        <v>0</v>
      </c>
      <c r="AQ904" s="659">
        <f t="shared" si="598"/>
        <v>0</v>
      </c>
      <c r="AR904" s="659">
        <f t="shared" si="611"/>
        <v>0</v>
      </c>
      <c r="AS904" s="659">
        <f t="shared" si="599"/>
        <v>0</v>
      </c>
      <c r="AT904" s="79">
        <f t="shared" si="612"/>
        <v>0</v>
      </c>
      <c r="AU904" s="3368">
        <f t="shared" si="600"/>
        <v>0</v>
      </c>
      <c r="AV904" s="3364">
        <f t="shared" si="601"/>
        <v>0</v>
      </c>
      <c r="AW904" s="3365">
        <f t="shared" si="602"/>
        <v>0</v>
      </c>
      <c r="AX904" s="52">
        <f t="shared" si="613"/>
        <v>0</v>
      </c>
      <c r="AY904" s="52">
        <f t="shared" si="603"/>
        <v>0</v>
      </c>
      <c r="AZ904" s="52">
        <f t="shared" si="604"/>
        <v>0</v>
      </c>
      <c r="BA904" s="686"/>
      <c r="BB904" s="46">
        <f t="shared" si="616"/>
        <v>0</v>
      </c>
      <c r="BC904" s="46">
        <f t="shared" si="617"/>
        <v>0</v>
      </c>
    </row>
    <row r="905" spans="2:55" ht="15" thickBot="1" x14ac:dyDescent="0.35">
      <c r="B905" s="44">
        <v>897</v>
      </c>
      <c r="C905" s="74" t="s">
        <v>884</v>
      </c>
      <c r="D905" s="747" t="str">
        <f>IF(Input!$C$15="","0",Input!$C$15)</f>
        <v>0</v>
      </c>
      <c r="E905" s="74" t="s">
        <v>510</v>
      </c>
      <c r="F905" s="74">
        <v>2027</v>
      </c>
      <c r="G905" s="721" t="s">
        <v>932</v>
      </c>
      <c r="H905" s="721" t="s">
        <v>956</v>
      </c>
      <c r="I905" s="108" t="s">
        <v>956</v>
      </c>
      <c r="J905" s="662"/>
      <c r="K905" s="662"/>
      <c r="L905" s="56">
        <f t="shared" si="614"/>
        <v>0</v>
      </c>
      <c r="M905" s="56">
        <f>IFERROR((M883*AP331+M884*AP332+M885*AP333+M888*AP336+M889*AP337+M890*AP338+M891*AP339+M892*AP340+M893*AP341+M894*AP342+M895*AP343+M896*AP344+M897*AP345+M898*AP346+M899*AP347+M900*AP348+M901*AP349+M902*AP350+M903*AP351+M904*AP352)/(AP331+AP332+AP333+AP336+AP337+AP338+AP339+AP340+AP341+AP342+AP343+AP344+AP345+AP346+AP347+AP348+AP349+AP350+AP351+AP352),0)</f>
        <v>0</v>
      </c>
      <c r="N905" s="56">
        <f>IFERROR((N883*AP331+N884*AP332+N885*AP333+N888*AP336+N889*AP337+N890*AP338+N891*AP339+N892*AP340+N893*AP341+N894*AP342+N895*AP343+N896*AP344+N897*AP345+N898*AP346+N899*AP347+N900*AP348+N901*AP349+N902*AP350+N903*AP351+N904*AP352)/(AP331+AP332+AP333+AP336+AP337+AP338+AP339+AP340+AP341+AP342+AP343+AP344+AP345+AP346+AP347+AP348+AP349+AP350+AP351+AP352),0)</f>
        <v>0</v>
      </c>
      <c r="O905" s="56">
        <f>IFERROR((O883*AQ331+O884*AQ332+O885*AQ333+O888*AQ336+O889*AQ337+O890*AQ338+O891*AQ339+O892*AQ340+O893*AQ341+O894*AQ342+O895*AQ343+O896*AQ344+O897*AQ345+O898*AQ346+O899*AQ347+O900*AQ348+O901*AQ349+O902*AQ350+O903*AQ351+O904*AQ352)/(AQ331+AQ332+AQ333+AQ336+AQ337+AQ338+AQ339+AQ340+AQ341+AQ342+AQ343+AQ344+AQ345+AQ346+AQ347+AQ348+AQ349+AQ350+AQ351+AQ352),0)</f>
        <v>0</v>
      </c>
      <c r="P905" s="56">
        <f>IFERROR((P883*AQ331+P884*AQ332+P885*AQ333+P888*AQ336+P889*AQ337+P890*AQ338+P891*AQ339+P892*AQ340+P893*AQ341+P894*AQ342+P895*AQ343+P896*AQ344+P897*AQ345+P898*AQ346+P899*AQ347+P900*AQ348+P901*AQ349+P902*AQ350+P903*AQ351+P904*AQ352)/(AQ331+AQ332+AQ333+AQ336+AQ337+AQ338+AQ339+AQ340+AQ341+AQ342+AQ343+AQ344+AQ345+AQ346+AQ347+AQ348+AQ349+AQ350+AQ351+AQ352),0)</f>
        <v>0</v>
      </c>
      <c r="Q905" s="697"/>
      <c r="R905" s="697"/>
      <c r="S905" s="56">
        <f t="shared" si="615"/>
        <v>0</v>
      </c>
      <c r="T905" s="56">
        <f>IFERROR((T883*AA883+T884*AA884+T885*AA885+T888*AA888+T889*AA889+T890*AA890+T891*AA891+T892*AA892+T893*AA893+T894*AA894+T895*AA895+T896*AA896+T897*AA897+T898*AA898+T899*AA899+T900*AA900+T901*AA901+T902*AA902+T903*AA903+T904*AA904)/(AA883+AA884+AA885+AA888+AA889+AA890+AA891+AA892+AA893+AA894+AA895+AA896+AA897+AA898+AA899+AA900+AA901+AA902+AA903+AA904),0)</f>
        <v>0</v>
      </c>
      <c r="U905" s="56">
        <f>IFERROR((U883*AB883+U884*AB884+U885*AB885+U888*AB888+U889*AB889+U890*AB890+U891*AB891+U892*AB892+U893*AB893+U894*AB894+U895*AB895+U896*AB896+U897*AB897+U898*AB898+U899*AB899+U900*AB900+U901*AB901+U902*AB902+U903*AB903+U904*AB904)/(AB883+AB884+AB885+AB888+AB889+AB890+AB891+AB892+AB893+AB894+AB895+AB896+AB897+AB898+AB899+AB900+AB901+AB902+AB903+AB904),0)</f>
        <v>0</v>
      </c>
      <c r="V905" s="56">
        <f>IFERROR((V883*AQ883+V884*AQ884+V885*AQ885+V888*AQ888+V889*AQ889+V890*AQ890+V891*AQ891+V892*AQ892+V893*AQ893+V894*AQ894+V895*AQ895+V896*AQ896+V897*AQ897+V898*AQ898+V899*AQ899+V900*AQ900+V901*AQ901+V902*AQ902+V903*AQ903+V904*AQ904)/(AQ883+AQ884+AQ885+AQ888+AQ889+AQ890+AQ891+AQ892+AQ893+AQ894+AQ895+AQ896+AQ897+AQ898+AQ899+AQ900+AQ901+AQ902+AQ903+AQ904),0)</f>
        <v>0</v>
      </c>
      <c r="W905" s="56">
        <f>IFERROR((W883*AS883+W884*AS884+W885*AS885+W888*AS888+W889*AS889+W890*AS890+W891*AS891+W892*AS892+W893*AS893+W894*AS894+W895*AS895+W896*AS896+W897*AS897+W898*AS898+W899*AS899+W900*AS900+W901*AS901+W902*AS902+W903*AS903+W904*AS904)/(AS883+AS884+AS885+AS888+AS889+AS890+AS891+AS892+AS893+AS894+AS895+AS896+AS897+AS898+AS899+AS900+AS901+AS902+AS903+AS904),0)</f>
        <v>0</v>
      </c>
      <c r="X905" s="635">
        <f>SUM(X888:X904,X883:X885)</f>
        <v>0</v>
      </c>
      <c r="Y905" s="635">
        <f t="shared" ref="Y905:BA905" si="618">SUM(Y888:Y904,Y883:Y885)</f>
        <v>0</v>
      </c>
      <c r="Z905" s="635">
        <f t="shared" si="618"/>
        <v>0</v>
      </c>
      <c r="AA905" s="635">
        <f t="shared" si="618"/>
        <v>0</v>
      </c>
      <c r="AB905" s="635">
        <f t="shared" si="618"/>
        <v>0</v>
      </c>
      <c r="AC905" s="635">
        <f t="shared" si="618"/>
        <v>0</v>
      </c>
      <c r="AD905" s="635">
        <f t="shared" si="618"/>
        <v>0</v>
      </c>
      <c r="AE905" s="635">
        <f t="shared" si="618"/>
        <v>0</v>
      </c>
      <c r="AF905" s="635">
        <f t="shared" si="618"/>
        <v>0</v>
      </c>
      <c r="AG905" s="635">
        <f t="shared" si="618"/>
        <v>0</v>
      </c>
      <c r="AH905" s="635">
        <f t="shared" si="618"/>
        <v>0</v>
      </c>
      <c r="AI905" s="635">
        <f t="shared" si="618"/>
        <v>0</v>
      </c>
      <c r="AJ905" s="635">
        <f t="shared" si="618"/>
        <v>0</v>
      </c>
      <c r="AK905" s="635">
        <f t="shared" si="618"/>
        <v>0</v>
      </c>
      <c r="AL905" s="635">
        <f t="shared" si="618"/>
        <v>0</v>
      </c>
      <c r="AM905" s="646">
        <f t="shared" si="618"/>
        <v>0</v>
      </c>
      <c r="AN905" s="3354">
        <f t="shared" si="618"/>
        <v>0</v>
      </c>
      <c r="AO905" s="3355">
        <f t="shared" si="618"/>
        <v>0</v>
      </c>
      <c r="AP905" s="635">
        <f t="shared" si="618"/>
        <v>0</v>
      </c>
      <c r="AQ905" s="635">
        <f t="shared" si="618"/>
        <v>0</v>
      </c>
      <c r="AR905" s="635">
        <f t="shared" si="618"/>
        <v>0</v>
      </c>
      <c r="AS905" s="635">
        <f t="shared" si="618"/>
        <v>0</v>
      </c>
      <c r="AT905" s="635">
        <f t="shared" si="618"/>
        <v>0</v>
      </c>
      <c r="AU905" s="646">
        <f t="shared" si="618"/>
        <v>0</v>
      </c>
      <c r="AV905" s="3354">
        <f t="shared" si="618"/>
        <v>0</v>
      </c>
      <c r="AW905" s="3355">
        <f t="shared" si="618"/>
        <v>0</v>
      </c>
      <c r="AX905" s="635">
        <f t="shared" si="618"/>
        <v>0</v>
      </c>
      <c r="AY905" s="635">
        <f t="shared" si="618"/>
        <v>0</v>
      </c>
      <c r="AZ905" s="635">
        <f t="shared" si="618"/>
        <v>0</v>
      </c>
      <c r="BA905" s="635">
        <f t="shared" si="618"/>
        <v>0</v>
      </c>
      <c r="BB905" s="86">
        <f t="shared" si="616"/>
        <v>0</v>
      </c>
      <c r="BC905" s="86">
        <f t="shared" si="617"/>
        <v>0</v>
      </c>
    </row>
    <row r="906" spans="2:55" x14ac:dyDescent="0.3">
      <c r="B906" s="44">
        <v>898</v>
      </c>
      <c r="C906" s="49" t="s">
        <v>837</v>
      </c>
      <c r="D906" s="748" t="str">
        <f>IF(Input!$C$16="","0",Input!$C$16)</f>
        <v>0</v>
      </c>
      <c r="E906" s="47" t="s">
        <v>510</v>
      </c>
      <c r="F906" s="47">
        <v>2027</v>
      </c>
      <c r="G906" s="719" t="s">
        <v>932</v>
      </c>
      <c r="H906" s="719" t="s">
        <v>933</v>
      </c>
      <c r="I906" s="109" t="s">
        <v>933</v>
      </c>
      <c r="J906" s="684"/>
      <c r="K906" s="684"/>
      <c r="L906" s="53">
        <f t="shared" si="614"/>
        <v>0</v>
      </c>
      <c r="M906" s="685"/>
      <c r="N906" s="685"/>
      <c r="O906" s="685"/>
      <c r="P906" s="685"/>
      <c r="Q906" s="654"/>
      <c r="R906" s="654"/>
      <c r="S906" s="53">
        <f t="shared" si="615"/>
        <v>0</v>
      </c>
      <c r="T906" s="685"/>
      <c r="U906" s="685"/>
      <c r="V906" s="685"/>
      <c r="W906" s="685"/>
      <c r="X906" s="52">
        <f t="shared" ref="X906:X927" si="619">P906*AQ354</f>
        <v>0</v>
      </c>
      <c r="Y906" s="52">
        <f t="shared" ref="Y906:Y927" si="620">N906*AP354</f>
        <v>0</v>
      </c>
      <c r="Z906" s="52">
        <f>AA906+AB906</f>
        <v>0</v>
      </c>
      <c r="AA906" s="52">
        <f t="shared" ref="AA906:AA927" si="621">M906*AP354</f>
        <v>0</v>
      </c>
      <c r="AB906" s="52">
        <f t="shared" ref="AB906:AB927" si="622">O906*AQ354</f>
        <v>0</v>
      </c>
      <c r="AC906" s="78">
        <f>Y906*V906</f>
        <v>0</v>
      </c>
      <c r="AD906" s="78">
        <f t="shared" ref="AD906:AD927" si="623">(1-O906-P906)*AQ354*V906</f>
        <v>0</v>
      </c>
      <c r="AE906" s="79">
        <f>AF906+AG906</f>
        <v>0</v>
      </c>
      <c r="AF906" s="79">
        <f t="shared" ref="AF906:AF927" si="624">T906*AP354*M906</f>
        <v>0</v>
      </c>
      <c r="AG906" s="79">
        <f t="shared" ref="AG906:AG927" si="625">U906*AQ354*O906</f>
        <v>0</v>
      </c>
      <c r="AH906" s="79">
        <f>AI906+AJ906</f>
        <v>0</v>
      </c>
      <c r="AI906" s="79">
        <f>AF906</f>
        <v>0</v>
      </c>
      <c r="AJ906" s="79">
        <f>AG906</f>
        <v>0</v>
      </c>
      <c r="AK906" s="79">
        <f t="shared" ref="AK906:AK927" si="626">AP354*(1-N906-M906)*M1458*T1458</f>
        <v>0</v>
      </c>
      <c r="AL906" s="79">
        <f t="shared" ref="AL906:AL927" si="627">X906*M1458*T1458</f>
        <v>0</v>
      </c>
      <c r="AM906" s="3368">
        <f t="shared" ref="AM906:AM927" si="628">MAX(W906*AR354,AZ354)</f>
        <v>0</v>
      </c>
      <c r="AN906" s="3364">
        <f>AO906+AR906+AU906</f>
        <v>0</v>
      </c>
      <c r="AO906" s="3365">
        <f t="shared" ref="AO906:AO927" si="629">SUM(AP906:AQ906)</f>
        <v>0</v>
      </c>
      <c r="AP906" s="659">
        <f t="shared" ref="AP906:AP927" si="630">AP354+X906-Y906-AA906</f>
        <v>0</v>
      </c>
      <c r="AQ906" s="659">
        <f t="shared" ref="AQ906:AQ927" si="631">AQ354+Y906-X906-AB906</f>
        <v>0</v>
      </c>
      <c r="AR906" s="659">
        <f>AT906+AS906</f>
        <v>0</v>
      </c>
      <c r="AS906" s="659">
        <f t="shared" ref="AS906:AS927" si="632">AR354</f>
        <v>0</v>
      </c>
      <c r="AT906" s="79">
        <f>Z906</f>
        <v>0</v>
      </c>
      <c r="AU906" s="3368">
        <f t="shared" ref="AU906:AU927" si="633">AU354</f>
        <v>0</v>
      </c>
      <c r="AV906" s="3364">
        <f t="shared" ref="AV906:AV927" si="634">SUM(AW906,AZ906,BA906)</f>
        <v>0</v>
      </c>
      <c r="AW906" s="3365">
        <f t="shared" ref="AW906:AW927" si="635">SUM(AX906,AY906)</f>
        <v>0</v>
      </c>
      <c r="AX906" s="52">
        <f>AL906+AK906</f>
        <v>0</v>
      </c>
      <c r="AY906" s="52">
        <f t="shared" ref="AY906:AY927" si="636">AC906+AD906</f>
        <v>0</v>
      </c>
      <c r="AZ906" s="52">
        <f t="shared" ref="AZ906:AZ927" si="637">AH906+AM906</f>
        <v>0</v>
      </c>
      <c r="BA906" s="686"/>
      <c r="BB906" s="46">
        <f t="shared" si="616"/>
        <v>0</v>
      </c>
      <c r="BC906" s="46">
        <f t="shared" si="617"/>
        <v>0</v>
      </c>
    </row>
    <row r="907" spans="2:55" x14ac:dyDescent="0.3">
      <c r="B907" s="44">
        <v>899</v>
      </c>
      <c r="C907" s="49" t="s">
        <v>837</v>
      </c>
      <c r="D907" s="748" t="str">
        <f>IF(Input!$C$16="","0",Input!$C$16)</f>
        <v>0</v>
      </c>
      <c r="E907" s="49" t="s">
        <v>510</v>
      </c>
      <c r="F907" s="49">
        <v>2027</v>
      </c>
      <c r="G907" s="719" t="s">
        <v>932</v>
      </c>
      <c r="H907" s="719" t="s">
        <v>934</v>
      </c>
      <c r="I907" s="109" t="s">
        <v>934</v>
      </c>
      <c r="J907" s="684"/>
      <c r="K907" s="684"/>
      <c r="L907" s="53">
        <f t="shared" si="614"/>
        <v>0</v>
      </c>
      <c r="M907" s="685"/>
      <c r="N907" s="685"/>
      <c r="O907" s="685"/>
      <c r="P907" s="685"/>
      <c r="Q907" s="673"/>
      <c r="R907" s="673"/>
      <c r="S907" s="53">
        <f t="shared" si="615"/>
        <v>0</v>
      </c>
      <c r="T907" s="685"/>
      <c r="U907" s="685"/>
      <c r="V907" s="685"/>
      <c r="W907" s="685"/>
      <c r="X907" s="52">
        <f t="shared" si="619"/>
        <v>0</v>
      </c>
      <c r="Y907" s="52">
        <f t="shared" si="620"/>
        <v>0</v>
      </c>
      <c r="Z907" s="52">
        <f>AA907+AB907</f>
        <v>0</v>
      </c>
      <c r="AA907" s="52">
        <f t="shared" si="621"/>
        <v>0</v>
      </c>
      <c r="AB907" s="52">
        <f t="shared" si="622"/>
        <v>0</v>
      </c>
      <c r="AC907" s="78">
        <f>Y907*V907</f>
        <v>0</v>
      </c>
      <c r="AD907" s="78">
        <f t="shared" si="623"/>
        <v>0</v>
      </c>
      <c r="AE907" s="79">
        <f>AF907+AG907</f>
        <v>0</v>
      </c>
      <c r="AF907" s="79">
        <f t="shared" si="624"/>
        <v>0</v>
      </c>
      <c r="AG907" s="79">
        <f t="shared" si="625"/>
        <v>0</v>
      </c>
      <c r="AH907" s="79">
        <f>AI907+AJ907</f>
        <v>0</v>
      </c>
      <c r="AI907" s="79">
        <f>AF907</f>
        <v>0</v>
      </c>
      <c r="AJ907" s="79">
        <f>AG907</f>
        <v>0</v>
      </c>
      <c r="AK907" s="79">
        <f t="shared" si="626"/>
        <v>0</v>
      </c>
      <c r="AL907" s="79">
        <f t="shared" si="627"/>
        <v>0</v>
      </c>
      <c r="AM907" s="3368">
        <f t="shared" si="628"/>
        <v>0</v>
      </c>
      <c r="AN907" s="3364">
        <f>AO907+AR907+AU907</f>
        <v>0</v>
      </c>
      <c r="AO907" s="3365">
        <f t="shared" si="629"/>
        <v>0</v>
      </c>
      <c r="AP907" s="659">
        <f t="shared" si="630"/>
        <v>0</v>
      </c>
      <c r="AQ907" s="659">
        <f t="shared" si="631"/>
        <v>0</v>
      </c>
      <c r="AR907" s="659">
        <f>AT907+AS907</f>
        <v>0</v>
      </c>
      <c r="AS907" s="659">
        <f t="shared" si="632"/>
        <v>0</v>
      </c>
      <c r="AT907" s="79">
        <f>Z907</f>
        <v>0</v>
      </c>
      <c r="AU907" s="3368">
        <f t="shared" si="633"/>
        <v>0</v>
      </c>
      <c r="AV907" s="3364">
        <f t="shared" si="634"/>
        <v>0</v>
      </c>
      <c r="AW907" s="3365">
        <f t="shared" si="635"/>
        <v>0</v>
      </c>
      <c r="AX907" s="52">
        <f>AL907+AK907</f>
        <v>0</v>
      </c>
      <c r="AY907" s="52">
        <f t="shared" si="636"/>
        <v>0</v>
      </c>
      <c r="AZ907" s="52">
        <f t="shared" si="637"/>
        <v>0</v>
      </c>
      <c r="BA907" s="686"/>
      <c r="BB907" s="46">
        <f t="shared" si="616"/>
        <v>0</v>
      </c>
      <c r="BC907" s="46">
        <f t="shared" si="617"/>
        <v>0</v>
      </c>
    </row>
    <row r="908" spans="2:55" x14ac:dyDescent="0.3">
      <c r="B908" s="44">
        <v>900</v>
      </c>
      <c r="C908" s="49" t="s">
        <v>837</v>
      </c>
      <c r="D908" s="748" t="str">
        <f>IF(Input!$C$16="","0",Input!$C$16)</f>
        <v>0</v>
      </c>
      <c r="E908" s="49" t="s">
        <v>510</v>
      </c>
      <c r="F908" s="49">
        <v>2027</v>
      </c>
      <c r="G908" s="719" t="s">
        <v>932</v>
      </c>
      <c r="H908" s="719" t="s">
        <v>935</v>
      </c>
      <c r="I908" s="109" t="s">
        <v>935</v>
      </c>
      <c r="J908" s="684"/>
      <c r="K908" s="684"/>
      <c r="L908" s="53">
        <f t="shared" si="614"/>
        <v>0</v>
      </c>
      <c r="M908" s="685"/>
      <c r="N908" s="685"/>
      <c r="O908" s="685"/>
      <c r="P908" s="685"/>
      <c r="Q908" s="673"/>
      <c r="R908" s="673"/>
      <c r="S908" s="53">
        <f t="shared" si="615"/>
        <v>0</v>
      </c>
      <c r="T908" s="685"/>
      <c r="U908" s="685"/>
      <c r="V908" s="685"/>
      <c r="W908" s="685"/>
      <c r="X908" s="52">
        <f t="shared" si="619"/>
        <v>0</v>
      </c>
      <c r="Y908" s="52">
        <f t="shared" si="620"/>
        <v>0</v>
      </c>
      <c r="Z908" s="52">
        <f t="shared" ref="Z908:Z927" si="638">AA908+AB908</f>
        <v>0</v>
      </c>
      <c r="AA908" s="52">
        <f t="shared" si="621"/>
        <v>0</v>
      </c>
      <c r="AB908" s="52">
        <f t="shared" si="622"/>
        <v>0</v>
      </c>
      <c r="AC908" s="78">
        <f t="shared" ref="AC908:AC927" si="639">Y908*V908</f>
        <v>0</v>
      </c>
      <c r="AD908" s="78">
        <f t="shared" si="623"/>
        <v>0</v>
      </c>
      <c r="AE908" s="79">
        <f t="shared" ref="AE908:AE927" si="640">AF908+AG908</f>
        <v>0</v>
      </c>
      <c r="AF908" s="79">
        <f t="shared" si="624"/>
        <v>0</v>
      </c>
      <c r="AG908" s="79">
        <f t="shared" si="625"/>
        <v>0</v>
      </c>
      <c r="AH908" s="79">
        <f t="shared" ref="AH908:AH927" si="641">AI908+AJ908</f>
        <v>0</v>
      </c>
      <c r="AI908" s="79">
        <f t="shared" ref="AI908:AJ927" si="642">AF908</f>
        <v>0</v>
      </c>
      <c r="AJ908" s="79">
        <f t="shared" si="642"/>
        <v>0</v>
      </c>
      <c r="AK908" s="79">
        <f t="shared" si="626"/>
        <v>0</v>
      </c>
      <c r="AL908" s="79">
        <f t="shared" si="627"/>
        <v>0</v>
      </c>
      <c r="AM908" s="3368">
        <f t="shared" si="628"/>
        <v>0</v>
      </c>
      <c r="AN908" s="3364">
        <f t="shared" ref="AN908:AN927" si="643">AO908+AR908+AU908</f>
        <v>0</v>
      </c>
      <c r="AO908" s="3365">
        <f t="shared" si="629"/>
        <v>0</v>
      </c>
      <c r="AP908" s="659">
        <f t="shared" si="630"/>
        <v>0</v>
      </c>
      <c r="AQ908" s="659">
        <f t="shared" si="631"/>
        <v>0</v>
      </c>
      <c r="AR908" s="659">
        <f t="shared" ref="AR908:AR927" si="644">AT908+AS908</f>
        <v>0</v>
      </c>
      <c r="AS908" s="659">
        <f t="shared" si="632"/>
        <v>0</v>
      </c>
      <c r="AT908" s="79">
        <f t="shared" ref="AT908:AT927" si="645">Z908</f>
        <v>0</v>
      </c>
      <c r="AU908" s="3368">
        <f t="shared" si="633"/>
        <v>0</v>
      </c>
      <c r="AV908" s="3364">
        <f t="shared" si="634"/>
        <v>0</v>
      </c>
      <c r="AW908" s="3365">
        <f t="shared" si="635"/>
        <v>0</v>
      </c>
      <c r="AX908" s="52">
        <f t="shared" ref="AX908:AX927" si="646">AL908+AK908</f>
        <v>0</v>
      </c>
      <c r="AY908" s="52">
        <f t="shared" si="636"/>
        <v>0</v>
      </c>
      <c r="AZ908" s="52">
        <f t="shared" si="637"/>
        <v>0</v>
      </c>
      <c r="BA908" s="686"/>
      <c r="BB908" s="46">
        <f t="shared" si="616"/>
        <v>0</v>
      </c>
      <c r="BC908" s="46">
        <f t="shared" si="617"/>
        <v>0</v>
      </c>
    </row>
    <row r="909" spans="2:55" x14ac:dyDescent="0.3">
      <c r="B909" s="44">
        <v>901</v>
      </c>
      <c r="C909" s="745" t="s">
        <v>936</v>
      </c>
      <c r="D909" s="748" t="str">
        <f>IF(Input!$C$16="","0",Input!$C$16)</f>
        <v>0</v>
      </c>
      <c r="E909" s="49" t="s">
        <v>510</v>
      </c>
      <c r="F909" s="49">
        <v>2027</v>
      </c>
      <c r="G909" s="719" t="s">
        <v>932</v>
      </c>
      <c r="H909" s="719" t="s">
        <v>937</v>
      </c>
      <c r="I909" s="695" t="s">
        <v>937</v>
      </c>
      <c r="J909" s="630"/>
      <c r="K909" s="630"/>
      <c r="L909" s="53">
        <f t="shared" si="614"/>
        <v>0</v>
      </c>
      <c r="M909" s="685"/>
      <c r="N909" s="685"/>
      <c r="O909" s="685"/>
      <c r="P909" s="685"/>
      <c r="Q909" s="658"/>
      <c r="R909" s="658"/>
      <c r="S909" s="53">
        <f t="shared" si="615"/>
        <v>0</v>
      </c>
      <c r="T909" s="685"/>
      <c r="U909" s="685"/>
      <c r="V909" s="685"/>
      <c r="W909" s="685"/>
      <c r="X909" s="52">
        <f t="shared" si="619"/>
        <v>0</v>
      </c>
      <c r="Y909" s="52">
        <f t="shared" si="620"/>
        <v>0</v>
      </c>
      <c r="Z909" s="52">
        <f t="shared" si="638"/>
        <v>0</v>
      </c>
      <c r="AA909" s="52">
        <f t="shared" si="621"/>
        <v>0</v>
      </c>
      <c r="AB909" s="52">
        <f t="shared" si="622"/>
        <v>0</v>
      </c>
      <c r="AC909" s="78">
        <f t="shared" si="639"/>
        <v>0</v>
      </c>
      <c r="AD909" s="78">
        <f t="shared" si="623"/>
        <v>0</v>
      </c>
      <c r="AE909" s="79">
        <f t="shared" si="640"/>
        <v>0</v>
      </c>
      <c r="AF909" s="79">
        <f t="shared" si="624"/>
        <v>0</v>
      </c>
      <c r="AG909" s="79">
        <f t="shared" si="625"/>
        <v>0</v>
      </c>
      <c r="AH909" s="79">
        <f t="shared" si="641"/>
        <v>0</v>
      </c>
      <c r="AI909" s="79">
        <f t="shared" si="642"/>
        <v>0</v>
      </c>
      <c r="AJ909" s="79">
        <f t="shared" si="642"/>
        <v>0</v>
      </c>
      <c r="AK909" s="79">
        <f t="shared" si="626"/>
        <v>0</v>
      </c>
      <c r="AL909" s="79">
        <f t="shared" si="627"/>
        <v>0</v>
      </c>
      <c r="AM909" s="3368">
        <f t="shared" si="628"/>
        <v>0</v>
      </c>
      <c r="AN909" s="3364">
        <f t="shared" si="643"/>
        <v>0</v>
      </c>
      <c r="AO909" s="3365">
        <f t="shared" si="629"/>
        <v>0</v>
      </c>
      <c r="AP909" s="659">
        <f t="shared" si="630"/>
        <v>0</v>
      </c>
      <c r="AQ909" s="659">
        <f t="shared" si="631"/>
        <v>0</v>
      </c>
      <c r="AR909" s="659">
        <f t="shared" si="644"/>
        <v>0</v>
      </c>
      <c r="AS909" s="659">
        <f t="shared" si="632"/>
        <v>0</v>
      </c>
      <c r="AT909" s="79">
        <f t="shared" si="645"/>
        <v>0</v>
      </c>
      <c r="AU909" s="3368">
        <f t="shared" si="633"/>
        <v>0</v>
      </c>
      <c r="AV909" s="3364">
        <f t="shared" si="634"/>
        <v>0</v>
      </c>
      <c r="AW909" s="3365">
        <f t="shared" si="635"/>
        <v>0</v>
      </c>
      <c r="AX909" s="52">
        <f t="shared" si="646"/>
        <v>0</v>
      </c>
      <c r="AY909" s="52">
        <f t="shared" si="636"/>
        <v>0</v>
      </c>
      <c r="AZ909" s="52">
        <f t="shared" si="637"/>
        <v>0</v>
      </c>
      <c r="BA909" s="686"/>
      <c r="BB909" s="46">
        <f t="shared" si="616"/>
        <v>0</v>
      </c>
      <c r="BC909" s="46">
        <f t="shared" si="617"/>
        <v>0</v>
      </c>
    </row>
    <row r="910" spans="2:55" x14ac:dyDescent="0.3">
      <c r="B910" s="44">
        <v>902</v>
      </c>
      <c r="C910" s="745" t="s">
        <v>936</v>
      </c>
      <c r="D910" s="748" t="str">
        <f>IF(Input!$C$16="","0",Input!$C$16)</f>
        <v>0</v>
      </c>
      <c r="E910" s="49" t="s">
        <v>510</v>
      </c>
      <c r="F910" s="49">
        <v>2027</v>
      </c>
      <c r="G910" s="719" t="s">
        <v>932</v>
      </c>
      <c r="H910" s="719" t="s">
        <v>938</v>
      </c>
      <c r="I910" s="695" t="s">
        <v>938</v>
      </c>
      <c r="J910" s="630"/>
      <c r="K910" s="630"/>
      <c r="L910" s="53">
        <f t="shared" si="614"/>
        <v>0</v>
      </c>
      <c r="M910" s="685"/>
      <c r="N910" s="685"/>
      <c r="O910" s="685"/>
      <c r="P910" s="685"/>
      <c r="Q910" s="658"/>
      <c r="R910" s="658"/>
      <c r="S910" s="53">
        <f t="shared" si="615"/>
        <v>0</v>
      </c>
      <c r="T910" s="685"/>
      <c r="U910" s="685"/>
      <c r="V910" s="685"/>
      <c r="W910" s="685"/>
      <c r="X910" s="52">
        <f t="shared" si="619"/>
        <v>0</v>
      </c>
      <c r="Y910" s="52">
        <f t="shared" si="620"/>
        <v>0</v>
      </c>
      <c r="Z910" s="52">
        <f t="shared" si="638"/>
        <v>0</v>
      </c>
      <c r="AA910" s="52">
        <f t="shared" si="621"/>
        <v>0</v>
      </c>
      <c r="AB910" s="52">
        <f t="shared" si="622"/>
        <v>0</v>
      </c>
      <c r="AC910" s="78">
        <f t="shared" si="639"/>
        <v>0</v>
      </c>
      <c r="AD910" s="78">
        <f t="shared" si="623"/>
        <v>0</v>
      </c>
      <c r="AE910" s="79">
        <f t="shared" si="640"/>
        <v>0</v>
      </c>
      <c r="AF910" s="79">
        <f t="shared" si="624"/>
        <v>0</v>
      </c>
      <c r="AG910" s="79">
        <f t="shared" si="625"/>
        <v>0</v>
      </c>
      <c r="AH910" s="79">
        <f t="shared" si="641"/>
        <v>0</v>
      </c>
      <c r="AI910" s="79">
        <f t="shared" si="642"/>
        <v>0</v>
      </c>
      <c r="AJ910" s="79">
        <f t="shared" si="642"/>
        <v>0</v>
      </c>
      <c r="AK910" s="79">
        <f t="shared" si="626"/>
        <v>0</v>
      </c>
      <c r="AL910" s="79">
        <f t="shared" si="627"/>
        <v>0</v>
      </c>
      <c r="AM910" s="3368">
        <f t="shared" si="628"/>
        <v>0</v>
      </c>
      <c r="AN910" s="3364">
        <f t="shared" si="643"/>
        <v>0</v>
      </c>
      <c r="AO910" s="3365">
        <f t="shared" si="629"/>
        <v>0</v>
      </c>
      <c r="AP910" s="659">
        <f t="shared" si="630"/>
        <v>0</v>
      </c>
      <c r="AQ910" s="659">
        <f t="shared" si="631"/>
        <v>0</v>
      </c>
      <c r="AR910" s="659">
        <f t="shared" si="644"/>
        <v>0</v>
      </c>
      <c r="AS910" s="659">
        <f t="shared" si="632"/>
        <v>0</v>
      </c>
      <c r="AT910" s="79">
        <f t="shared" si="645"/>
        <v>0</v>
      </c>
      <c r="AU910" s="3368">
        <f t="shared" si="633"/>
        <v>0</v>
      </c>
      <c r="AV910" s="3364">
        <f t="shared" si="634"/>
        <v>0</v>
      </c>
      <c r="AW910" s="3365">
        <f t="shared" si="635"/>
        <v>0</v>
      </c>
      <c r="AX910" s="52">
        <f t="shared" si="646"/>
        <v>0</v>
      </c>
      <c r="AY910" s="52">
        <f t="shared" si="636"/>
        <v>0</v>
      </c>
      <c r="AZ910" s="52">
        <f t="shared" si="637"/>
        <v>0</v>
      </c>
      <c r="BA910" s="686"/>
      <c r="BB910" s="46">
        <f t="shared" si="616"/>
        <v>0</v>
      </c>
      <c r="BC910" s="46">
        <f t="shared" si="617"/>
        <v>0</v>
      </c>
    </row>
    <row r="911" spans="2:55" x14ac:dyDescent="0.3">
      <c r="B911" s="44">
        <v>903</v>
      </c>
      <c r="C911" s="49" t="s">
        <v>837</v>
      </c>
      <c r="D911" s="748" t="str">
        <f>IF(Input!$C$16="","0",Input!$C$16)</f>
        <v>0</v>
      </c>
      <c r="E911" s="49" t="s">
        <v>510</v>
      </c>
      <c r="F911" s="49">
        <v>2027</v>
      </c>
      <c r="G911" s="719" t="s">
        <v>932</v>
      </c>
      <c r="H911" s="719" t="s">
        <v>939</v>
      </c>
      <c r="I911" s="109" t="s">
        <v>939</v>
      </c>
      <c r="J911" s="687"/>
      <c r="K911" s="687"/>
      <c r="L911" s="53">
        <f t="shared" si="614"/>
        <v>0</v>
      </c>
      <c r="M911" s="685"/>
      <c r="N911" s="685"/>
      <c r="O911" s="685"/>
      <c r="P911" s="685"/>
      <c r="Q911" s="658"/>
      <c r="R911" s="658"/>
      <c r="S911" s="53">
        <f t="shared" si="615"/>
        <v>0</v>
      </c>
      <c r="T911" s="685"/>
      <c r="U911" s="685"/>
      <c r="V911" s="685"/>
      <c r="W911" s="685"/>
      <c r="X911" s="52">
        <f t="shared" si="619"/>
        <v>0</v>
      </c>
      <c r="Y911" s="52">
        <f t="shared" si="620"/>
        <v>0</v>
      </c>
      <c r="Z911" s="52">
        <f t="shared" si="638"/>
        <v>0</v>
      </c>
      <c r="AA911" s="52">
        <f t="shared" si="621"/>
        <v>0</v>
      </c>
      <c r="AB911" s="52">
        <f t="shared" si="622"/>
        <v>0</v>
      </c>
      <c r="AC911" s="78">
        <f t="shared" si="639"/>
        <v>0</v>
      </c>
      <c r="AD911" s="78">
        <f t="shared" si="623"/>
        <v>0</v>
      </c>
      <c r="AE911" s="79">
        <f t="shared" si="640"/>
        <v>0</v>
      </c>
      <c r="AF911" s="79">
        <f t="shared" si="624"/>
        <v>0</v>
      </c>
      <c r="AG911" s="79">
        <f t="shared" si="625"/>
        <v>0</v>
      </c>
      <c r="AH911" s="79">
        <f t="shared" si="641"/>
        <v>0</v>
      </c>
      <c r="AI911" s="79">
        <f t="shared" si="642"/>
        <v>0</v>
      </c>
      <c r="AJ911" s="79">
        <f t="shared" si="642"/>
        <v>0</v>
      </c>
      <c r="AK911" s="79">
        <f t="shared" si="626"/>
        <v>0</v>
      </c>
      <c r="AL911" s="79">
        <f t="shared" si="627"/>
        <v>0</v>
      </c>
      <c r="AM911" s="3368">
        <f t="shared" si="628"/>
        <v>0</v>
      </c>
      <c r="AN911" s="3364">
        <f t="shared" si="643"/>
        <v>0</v>
      </c>
      <c r="AO911" s="3365">
        <f t="shared" si="629"/>
        <v>0</v>
      </c>
      <c r="AP911" s="659">
        <f t="shared" si="630"/>
        <v>0</v>
      </c>
      <c r="AQ911" s="659">
        <f t="shared" si="631"/>
        <v>0</v>
      </c>
      <c r="AR911" s="659">
        <f t="shared" si="644"/>
        <v>0</v>
      </c>
      <c r="AS911" s="659">
        <f t="shared" si="632"/>
        <v>0</v>
      </c>
      <c r="AT911" s="79">
        <f t="shared" si="645"/>
        <v>0</v>
      </c>
      <c r="AU911" s="3368">
        <f t="shared" si="633"/>
        <v>0</v>
      </c>
      <c r="AV911" s="3364">
        <f t="shared" si="634"/>
        <v>0</v>
      </c>
      <c r="AW911" s="3365">
        <f t="shared" si="635"/>
        <v>0</v>
      </c>
      <c r="AX911" s="52">
        <f t="shared" si="646"/>
        <v>0</v>
      </c>
      <c r="AY911" s="52">
        <f t="shared" si="636"/>
        <v>0</v>
      </c>
      <c r="AZ911" s="52">
        <f t="shared" si="637"/>
        <v>0</v>
      </c>
      <c r="BA911" s="686"/>
      <c r="BB911" s="46">
        <f t="shared" si="616"/>
        <v>0</v>
      </c>
      <c r="BC911" s="46">
        <f t="shared" si="617"/>
        <v>0</v>
      </c>
    </row>
    <row r="912" spans="2:55" x14ac:dyDescent="0.3">
      <c r="B912" s="44">
        <v>904</v>
      </c>
      <c r="C912" s="49" t="s">
        <v>837</v>
      </c>
      <c r="D912" s="748" t="str">
        <f>IF(Input!$C$16="","0",Input!$C$16)</f>
        <v>0</v>
      </c>
      <c r="E912" s="49" t="s">
        <v>510</v>
      </c>
      <c r="F912" s="49">
        <v>2027</v>
      </c>
      <c r="G912" s="719" t="s">
        <v>932</v>
      </c>
      <c r="H912" s="719" t="s">
        <v>940</v>
      </c>
      <c r="I912" s="109" t="s">
        <v>940</v>
      </c>
      <c r="J912" s="687"/>
      <c r="K912" s="687"/>
      <c r="L912" s="53">
        <f t="shared" si="614"/>
        <v>0</v>
      </c>
      <c r="M912" s="685"/>
      <c r="N912" s="685"/>
      <c r="O912" s="685"/>
      <c r="P912" s="685"/>
      <c r="Q912" s="658"/>
      <c r="R912" s="658"/>
      <c r="S912" s="53">
        <f t="shared" si="615"/>
        <v>0</v>
      </c>
      <c r="T912" s="685"/>
      <c r="U912" s="685"/>
      <c r="V912" s="685"/>
      <c r="W912" s="685"/>
      <c r="X912" s="52">
        <f t="shared" si="619"/>
        <v>0</v>
      </c>
      <c r="Y912" s="52">
        <f t="shared" si="620"/>
        <v>0</v>
      </c>
      <c r="Z912" s="52">
        <f t="shared" si="638"/>
        <v>0</v>
      </c>
      <c r="AA912" s="52">
        <f t="shared" si="621"/>
        <v>0</v>
      </c>
      <c r="AB912" s="52">
        <f t="shared" si="622"/>
        <v>0</v>
      </c>
      <c r="AC912" s="78">
        <f t="shared" si="639"/>
        <v>0</v>
      </c>
      <c r="AD912" s="78">
        <f t="shared" si="623"/>
        <v>0</v>
      </c>
      <c r="AE912" s="79">
        <f t="shared" si="640"/>
        <v>0</v>
      </c>
      <c r="AF912" s="79">
        <f t="shared" si="624"/>
        <v>0</v>
      </c>
      <c r="AG912" s="79">
        <f t="shared" si="625"/>
        <v>0</v>
      </c>
      <c r="AH912" s="79">
        <f t="shared" si="641"/>
        <v>0</v>
      </c>
      <c r="AI912" s="79">
        <f t="shared" si="642"/>
        <v>0</v>
      </c>
      <c r="AJ912" s="79">
        <f t="shared" si="642"/>
        <v>0</v>
      </c>
      <c r="AK912" s="79">
        <f t="shared" si="626"/>
        <v>0</v>
      </c>
      <c r="AL912" s="79">
        <f t="shared" si="627"/>
        <v>0</v>
      </c>
      <c r="AM912" s="3368">
        <f t="shared" si="628"/>
        <v>0</v>
      </c>
      <c r="AN912" s="3364">
        <f t="shared" si="643"/>
        <v>0</v>
      </c>
      <c r="AO912" s="3365">
        <f t="shared" si="629"/>
        <v>0</v>
      </c>
      <c r="AP912" s="659">
        <f t="shared" si="630"/>
        <v>0</v>
      </c>
      <c r="AQ912" s="659">
        <f t="shared" si="631"/>
        <v>0</v>
      </c>
      <c r="AR912" s="659">
        <f t="shared" si="644"/>
        <v>0</v>
      </c>
      <c r="AS912" s="659">
        <f t="shared" si="632"/>
        <v>0</v>
      </c>
      <c r="AT912" s="79">
        <f t="shared" si="645"/>
        <v>0</v>
      </c>
      <c r="AU912" s="3368">
        <f t="shared" si="633"/>
        <v>0</v>
      </c>
      <c r="AV912" s="3364">
        <f t="shared" si="634"/>
        <v>0</v>
      </c>
      <c r="AW912" s="3365">
        <f t="shared" si="635"/>
        <v>0</v>
      </c>
      <c r="AX912" s="52">
        <f t="shared" si="646"/>
        <v>0</v>
      </c>
      <c r="AY912" s="52">
        <f t="shared" si="636"/>
        <v>0</v>
      </c>
      <c r="AZ912" s="52">
        <f t="shared" si="637"/>
        <v>0</v>
      </c>
      <c r="BA912" s="686"/>
      <c r="BB912" s="46">
        <f t="shared" si="616"/>
        <v>0</v>
      </c>
      <c r="BC912" s="46">
        <f t="shared" si="617"/>
        <v>0</v>
      </c>
    </row>
    <row r="913" spans="2:55" x14ac:dyDescent="0.3">
      <c r="B913" s="44">
        <v>905</v>
      </c>
      <c r="C913" s="49" t="s">
        <v>837</v>
      </c>
      <c r="D913" s="748" t="str">
        <f>IF(Input!$C$16="","0",Input!$C$16)</f>
        <v>0</v>
      </c>
      <c r="E913" s="49" t="s">
        <v>510</v>
      </c>
      <c r="F913" s="49">
        <v>2027</v>
      </c>
      <c r="G913" s="719" t="s">
        <v>932</v>
      </c>
      <c r="H913" s="719" t="s">
        <v>941</v>
      </c>
      <c r="I913" s="109" t="s">
        <v>941</v>
      </c>
      <c r="J913" s="687"/>
      <c r="K913" s="687"/>
      <c r="L913" s="53">
        <f t="shared" si="614"/>
        <v>0</v>
      </c>
      <c r="M913" s="685"/>
      <c r="N913" s="685"/>
      <c r="O913" s="685"/>
      <c r="P913" s="685"/>
      <c r="Q913" s="658"/>
      <c r="R913" s="658"/>
      <c r="S913" s="53">
        <f t="shared" si="615"/>
        <v>0</v>
      </c>
      <c r="T913" s="685"/>
      <c r="U913" s="685"/>
      <c r="V913" s="685"/>
      <c r="W913" s="685"/>
      <c r="X913" s="52">
        <f t="shared" si="619"/>
        <v>0</v>
      </c>
      <c r="Y913" s="52">
        <f t="shared" si="620"/>
        <v>0</v>
      </c>
      <c r="Z913" s="52">
        <f t="shared" si="638"/>
        <v>0</v>
      </c>
      <c r="AA913" s="52">
        <f t="shared" si="621"/>
        <v>0</v>
      </c>
      <c r="AB913" s="52">
        <f t="shared" si="622"/>
        <v>0</v>
      </c>
      <c r="AC913" s="78">
        <f t="shared" si="639"/>
        <v>0</v>
      </c>
      <c r="AD913" s="78">
        <f t="shared" si="623"/>
        <v>0</v>
      </c>
      <c r="AE913" s="79">
        <f t="shared" si="640"/>
        <v>0</v>
      </c>
      <c r="AF913" s="79">
        <f t="shared" si="624"/>
        <v>0</v>
      </c>
      <c r="AG913" s="79">
        <f t="shared" si="625"/>
        <v>0</v>
      </c>
      <c r="AH913" s="79">
        <f t="shared" si="641"/>
        <v>0</v>
      </c>
      <c r="AI913" s="79">
        <f t="shared" si="642"/>
        <v>0</v>
      </c>
      <c r="AJ913" s="79">
        <f t="shared" si="642"/>
        <v>0</v>
      </c>
      <c r="AK913" s="79">
        <f t="shared" si="626"/>
        <v>0</v>
      </c>
      <c r="AL913" s="79">
        <f t="shared" si="627"/>
        <v>0</v>
      </c>
      <c r="AM913" s="3368">
        <f t="shared" si="628"/>
        <v>0</v>
      </c>
      <c r="AN913" s="3364">
        <f t="shared" si="643"/>
        <v>0</v>
      </c>
      <c r="AO913" s="3365">
        <f t="shared" si="629"/>
        <v>0</v>
      </c>
      <c r="AP913" s="659">
        <f t="shared" si="630"/>
        <v>0</v>
      </c>
      <c r="AQ913" s="659">
        <f t="shared" si="631"/>
        <v>0</v>
      </c>
      <c r="AR913" s="659">
        <f t="shared" si="644"/>
        <v>0</v>
      </c>
      <c r="AS913" s="659">
        <f t="shared" si="632"/>
        <v>0</v>
      </c>
      <c r="AT913" s="79">
        <f t="shared" si="645"/>
        <v>0</v>
      </c>
      <c r="AU913" s="3368">
        <f t="shared" si="633"/>
        <v>0</v>
      </c>
      <c r="AV913" s="3364">
        <f t="shared" si="634"/>
        <v>0</v>
      </c>
      <c r="AW913" s="3365">
        <f t="shared" si="635"/>
        <v>0</v>
      </c>
      <c r="AX913" s="52">
        <f t="shared" si="646"/>
        <v>0</v>
      </c>
      <c r="AY913" s="52">
        <f t="shared" si="636"/>
        <v>0</v>
      </c>
      <c r="AZ913" s="52">
        <f t="shared" si="637"/>
        <v>0</v>
      </c>
      <c r="BA913" s="686"/>
      <c r="BB913" s="46">
        <f t="shared" si="616"/>
        <v>0</v>
      </c>
      <c r="BC913" s="46">
        <f t="shared" si="617"/>
        <v>0</v>
      </c>
    </row>
    <row r="914" spans="2:55" x14ac:dyDescent="0.3">
      <c r="B914" s="44">
        <v>906</v>
      </c>
      <c r="C914" s="49" t="s">
        <v>837</v>
      </c>
      <c r="D914" s="748" t="str">
        <f>IF(Input!$C$16="","0",Input!$C$16)</f>
        <v>0</v>
      </c>
      <c r="E914" s="49" t="s">
        <v>510</v>
      </c>
      <c r="F914" s="49">
        <v>2027</v>
      </c>
      <c r="G914" s="719" t="s">
        <v>932</v>
      </c>
      <c r="H914" s="719" t="s">
        <v>942</v>
      </c>
      <c r="I914" s="109" t="s">
        <v>942</v>
      </c>
      <c r="J914" s="687"/>
      <c r="K914" s="687"/>
      <c r="L914" s="53">
        <f t="shared" si="614"/>
        <v>0</v>
      </c>
      <c r="M914" s="685"/>
      <c r="N914" s="685"/>
      <c r="O914" s="685"/>
      <c r="P914" s="685"/>
      <c r="Q914" s="673"/>
      <c r="R914" s="673"/>
      <c r="S914" s="53">
        <f t="shared" si="615"/>
        <v>0</v>
      </c>
      <c r="T914" s="685"/>
      <c r="U914" s="685"/>
      <c r="V914" s="685"/>
      <c r="W914" s="685"/>
      <c r="X914" s="52">
        <f t="shared" si="619"/>
        <v>0</v>
      </c>
      <c r="Y914" s="52">
        <f t="shared" si="620"/>
        <v>0</v>
      </c>
      <c r="Z914" s="52">
        <f t="shared" si="638"/>
        <v>0</v>
      </c>
      <c r="AA914" s="52">
        <f t="shared" si="621"/>
        <v>0</v>
      </c>
      <c r="AB914" s="52">
        <f t="shared" si="622"/>
        <v>0</v>
      </c>
      <c r="AC914" s="78">
        <f t="shared" si="639"/>
        <v>0</v>
      </c>
      <c r="AD914" s="78">
        <f t="shared" si="623"/>
        <v>0</v>
      </c>
      <c r="AE914" s="79">
        <f t="shared" si="640"/>
        <v>0</v>
      </c>
      <c r="AF914" s="79">
        <f t="shared" si="624"/>
        <v>0</v>
      </c>
      <c r="AG914" s="79">
        <f t="shared" si="625"/>
        <v>0</v>
      </c>
      <c r="AH914" s="79">
        <f t="shared" si="641"/>
        <v>0</v>
      </c>
      <c r="AI914" s="79">
        <f t="shared" si="642"/>
        <v>0</v>
      </c>
      <c r="AJ914" s="79">
        <f t="shared" si="642"/>
        <v>0</v>
      </c>
      <c r="AK914" s="79">
        <f t="shared" si="626"/>
        <v>0</v>
      </c>
      <c r="AL914" s="79">
        <f t="shared" si="627"/>
        <v>0</v>
      </c>
      <c r="AM914" s="3368">
        <f t="shared" si="628"/>
        <v>0</v>
      </c>
      <c r="AN914" s="3364">
        <f t="shared" si="643"/>
        <v>0</v>
      </c>
      <c r="AO914" s="3365">
        <f t="shared" si="629"/>
        <v>0</v>
      </c>
      <c r="AP914" s="659">
        <f t="shared" si="630"/>
        <v>0</v>
      </c>
      <c r="AQ914" s="659">
        <f t="shared" si="631"/>
        <v>0</v>
      </c>
      <c r="AR914" s="659">
        <f t="shared" si="644"/>
        <v>0</v>
      </c>
      <c r="AS914" s="659">
        <f t="shared" si="632"/>
        <v>0</v>
      </c>
      <c r="AT914" s="79">
        <f t="shared" si="645"/>
        <v>0</v>
      </c>
      <c r="AU914" s="3368">
        <f t="shared" si="633"/>
        <v>0</v>
      </c>
      <c r="AV914" s="3364">
        <f t="shared" si="634"/>
        <v>0</v>
      </c>
      <c r="AW914" s="3365">
        <f t="shared" si="635"/>
        <v>0</v>
      </c>
      <c r="AX914" s="52">
        <f t="shared" si="646"/>
        <v>0</v>
      </c>
      <c r="AY914" s="52">
        <f t="shared" si="636"/>
        <v>0</v>
      </c>
      <c r="AZ914" s="52">
        <f t="shared" si="637"/>
        <v>0</v>
      </c>
      <c r="BA914" s="686"/>
      <c r="BB914" s="46">
        <f t="shared" si="616"/>
        <v>0</v>
      </c>
      <c r="BC914" s="46">
        <f t="shared" si="617"/>
        <v>0</v>
      </c>
    </row>
    <row r="915" spans="2:55" x14ac:dyDescent="0.3">
      <c r="B915" s="44">
        <v>907</v>
      </c>
      <c r="C915" s="49" t="s">
        <v>837</v>
      </c>
      <c r="D915" s="748" t="str">
        <f>IF(Input!$C$16="","0",Input!$C$16)</f>
        <v>0</v>
      </c>
      <c r="E915" s="49" t="s">
        <v>510</v>
      </c>
      <c r="F915" s="49">
        <v>2027</v>
      </c>
      <c r="G915" s="719" t="s">
        <v>932</v>
      </c>
      <c r="H915" s="719" t="s">
        <v>943</v>
      </c>
      <c r="I915" s="109" t="s">
        <v>943</v>
      </c>
      <c r="J915" s="687"/>
      <c r="K915" s="687"/>
      <c r="L915" s="53">
        <f t="shared" si="614"/>
        <v>0</v>
      </c>
      <c r="M915" s="685"/>
      <c r="N915" s="685"/>
      <c r="O915" s="685"/>
      <c r="P915" s="685"/>
      <c r="Q915" s="658"/>
      <c r="R915" s="658"/>
      <c r="S915" s="53">
        <f t="shared" si="615"/>
        <v>0</v>
      </c>
      <c r="T915" s="685"/>
      <c r="U915" s="685"/>
      <c r="V915" s="685"/>
      <c r="W915" s="685"/>
      <c r="X915" s="52">
        <f t="shared" si="619"/>
        <v>0</v>
      </c>
      <c r="Y915" s="52">
        <f t="shared" si="620"/>
        <v>0</v>
      </c>
      <c r="Z915" s="52">
        <f t="shared" si="638"/>
        <v>0</v>
      </c>
      <c r="AA915" s="52">
        <f t="shared" si="621"/>
        <v>0</v>
      </c>
      <c r="AB915" s="52">
        <f t="shared" si="622"/>
        <v>0</v>
      </c>
      <c r="AC915" s="78">
        <f t="shared" si="639"/>
        <v>0</v>
      </c>
      <c r="AD915" s="78">
        <f t="shared" si="623"/>
        <v>0</v>
      </c>
      <c r="AE915" s="79">
        <f t="shared" si="640"/>
        <v>0</v>
      </c>
      <c r="AF915" s="79">
        <f t="shared" si="624"/>
        <v>0</v>
      </c>
      <c r="AG915" s="79">
        <f t="shared" si="625"/>
        <v>0</v>
      </c>
      <c r="AH915" s="79">
        <f t="shared" si="641"/>
        <v>0</v>
      </c>
      <c r="AI915" s="79">
        <f t="shared" si="642"/>
        <v>0</v>
      </c>
      <c r="AJ915" s="79">
        <f t="shared" si="642"/>
        <v>0</v>
      </c>
      <c r="AK915" s="79">
        <f t="shared" si="626"/>
        <v>0</v>
      </c>
      <c r="AL915" s="79">
        <f t="shared" si="627"/>
        <v>0</v>
      </c>
      <c r="AM915" s="3368">
        <f t="shared" si="628"/>
        <v>0</v>
      </c>
      <c r="AN915" s="3364">
        <f t="shared" si="643"/>
        <v>0</v>
      </c>
      <c r="AO915" s="3365">
        <f t="shared" si="629"/>
        <v>0</v>
      </c>
      <c r="AP915" s="659">
        <f t="shared" si="630"/>
        <v>0</v>
      </c>
      <c r="AQ915" s="659">
        <f t="shared" si="631"/>
        <v>0</v>
      </c>
      <c r="AR915" s="659">
        <f t="shared" si="644"/>
        <v>0</v>
      </c>
      <c r="AS915" s="659">
        <f t="shared" si="632"/>
        <v>0</v>
      </c>
      <c r="AT915" s="79">
        <f t="shared" si="645"/>
        <v>0</v>
      </c>
      <c r="AU915" s="3368">
        <f t="shared" si="633"/>
        <v>0</v>
      </c>
      <c r="AV915" s="3364">
        <f t="shared" si="634"/>
        <v>0</v>
      </c>
      <c r="AW915" s="3365">
        <f t="shared" si="635"/>
        <v>0</v>
      </c>
      <c r="AX915" s="52">
        <f t="shared" si="646"/>
        <v>0</v>
      </c>
      <c r="AY915" s="52">
        <f t="shared" si="636"/>
        <v>0</v>
      </c>
      <c r="AZ915" s="52">
        <f t="shared" si="637"/>
        <v>0</v>
      </c>
      <c r="BA915" s="686"/>
      <c r="BB915" s="46">
        <f t="shared" si="616"/>
        <v>0</v>
      </c>
      <c r="BC915" s="46">
        <f t="shared" si="617"/>
        <v>0</v>
      </c>
    </row>
    <row r="916" spans="2:55" x14ac:dyDescent="0.3">
      <c r="B916" s="44">
        <v>908</v>
      </c>
      <c r="C916" s="49" t="s">
        <v>837</v>
      </c>
      <c r="D916" s="748" t="str">
        <f>IF(Input!$C$16="","0",Input!$C$16)</f>
        <v>0</v>
      </c>
      <c r="E916" s="49" t="s">
        <v>510</v>
      </c>
      <c r="F916" s="49">
        <v>2027</v>
      </c>
      <c r="G916" s="719" t="s">
        <v>932</v>
      </c>
      <c r="H916" s="719" t="s">
        <v>944</v>
      </c>
      <c r="I916" s="109" t="s">
        <v>944</v>
      </c>
      <c r="J916" s="687"/>
      <c r="K916" s="687"/>
      <c r="L916" s="53">
        <f t="shared" si="614"/>
        <v>0</v>
      </c>
      <c r="M916" s="685"/>
      <c r="N916" s="685"/>
      <c r="O916" s="685"/>
      <c r="P916" s="685"/>
      <c r="Q916" s="673"/>
      <c r="R916" s="673"/>
      <c r="S916" s="53">
        <f t="shared" si="615"/>
        <v>0</v>
      </c>
      <c r="T916" s="685"/>
      <c r="U916" s="685"/>
      <c r="V916" s="685"/>
      <c r="W916" s="685"/>
      <c r="X916" s="52">
        <f t="shared" si="619"/>
        <v>0</v>
      </c>
      <c r="Y916" s="52">
        <f t="shared" si="620"/>
        <v>0</v>
      </c>
      <c r="Z916" s="52">
        <f t="shared" si="638"/>
        <v>0</v>
      </c>
      <c r="AA916" s="52">
        <f t="shared" si="621"/>
        <v>0</v>
      </c>
      <c r="AB916" s="52">
        <f t="shared" si="622"/>
        <v>0</v>
      </c>
      <c r="AC916" s="78">
        <f t="shared" si="639"/>
        <v>0</v>
      </c>
      <c r="AD916" s="78">
        <f t="shared" si="623"/>
        <v>0</v>
      </c>
      <c r="AE916" s="79">
        <f t="shared" si="640"/>
        <v>0</v>
      </c>
      <c r="AF916" s="79">
        <f t="shared" si="624"/>
        <v>0</v>
      </c>
      <c r="AG916" s="79">
        <f t="shared" si="625"/>
        <v>0</v>
      </c>
      <c r="AH916" s="79">
        <f t="shared" si="641"/>
        <v>0</v>
      </c>
      <c r="AI916" s="79">
        <f t="shared" si="642"/>
        <v>0</v>
      </c>
      <c r="AJ916" s="79">
        <f t="shared" si="642"/>
        <v>0</v>
      </c>
      <c r="AK916" s="79">
        <f t="shared" si="626"/>
        <v>0</v>
      </c>
      <c r="AL916" s="79">
        <f t="shared" si="627"/>
        <v>0</v>
      </c>
      <c r="AM916" s="3368">
        <f t="shared" si="628"/>
        <v>0</v>
      </c>
      <c r="AN916" s="3364">
        <f t="shared" si="643"/>
        <v>0</v>
      </c>
      <c r="AO916" s="3365">
        <f t="shared" si="629"/>
        <v>0</v>
      </c>
      <c r="AP916" s="659">
        <f t="shared" si="630"/>
        <v>0</v>
      </c>
      <c r="AQ916" s="659">
        <f t="shared" si="631"/>
        <v>0</v>
      </c>
      <c r="AR916" s="659">
        <f t="shared" si="644"/>
        <v>0</v>
      </c>
      <c r="AS916" s="659">
        <f t="shared" si="632"/>
        <v>0</v>
      </c>
      <c r="AT916" s="79">
        <f t="shared" si="645"/>
        <v>0</v>
      </c>
      <c r="AU916" s="3368">
        <f t="shared" si="633"/>
        <v>0</v>
      </c>
      <c r="AV916" s="3364">
        <f t="shared" si="634"/>
        <v>0</v>
      </c>
      <c r="AW916" s="3365">
        <f t="shared" si="635"/>
        <v>0</v>
      </c>
      <c r="AX916" s="52">
        <f t="shared" si="646"/>
        <v>0</v>
      </c>
      <c r="AY916" s="52">
        <f t="shared" si="636"/>
        <v>0</v>
      </c>
      <c r="AZ916" s="52">
        <f t="shared" si="637"/>
        <v>0</v>
      </c>
      <c r="BA916" s="686"/>
      <c r="BB916" s="46">
        <f t="shared" si="616"/>
        <v>0</v>
      </c>
      <c r="BC916" s="46">
        <f t="shared" si="617"/>
        <v>0</v>
      </c>
    </row>
    <row r="917" spans="2:55" x14ac:dyDescent="0.3">
      <c r="B917" s="44">
        <v>909</v>
      </c>
      <c r="C917" s="49" t="s">
        <v>837</v>
      </c>
      <c r="D917" s="748" t="str">
        <f>IF(Input!$C$16="","0",Input!$C$16)</f>
        <v>0</v>
      </c>
      <c r="E917" s="49" t="s">
        <v>510</v>
      </c>
      <c r="F917" s="49">
        <v>2027</v>
      </c>
      <c r="G917" s="719" t="s">
        <v>932</v>
      </c>
      <c r="H917" s="719" t="s">
        <v>945</v>
      </c>
      <c r="I917" s="109" t="s">
        <v>945</v>
      </c>
      <c r="J917" s="687"/>
      <c r="K917" s="687"/>
      <c r="L917" s="53">
        <f t="shared" si="614"/>
        <v>0</v>
      </c>
      <c r="M917" s="685"/>
      <c r="N917" s="685"/>
      <c r="O917" s="685"/>
      <c r="P917" s="685"/>
      <c r="Q917" s="658"/>
      <c r="R917" s="658"/>
      <c r="S917" s="53">
        <f t="shared" si="615"/>
        <v>0</v>
      </c>
      <c r="T917" s="685"/>
      <c r="U917" s="685"/>
      <c r="V917" s="685"/>
      <c r="W917" s="685"/>
      <c r="X917" s="52">
        <f t="shared" si="619"/>
        <v>0</v>
      </c>
      <c r="Y917" s="52">
        <f t="shared" si="620"/>
        <v>0</v>
      </c>
      <c r="Z917" s="52">
        <f t="shared" si="638"/>
        <v>0</v>
      </c>
      <c r="AA917" s="52">
        <f t="shared" si="621"/>
        <v>0</v>
      </c>
      <c r="AB917" s="52">
        <f t="shared" si="622"/>
        <v>0</v>
      </c>
      <c r="AC917" s="78">
        <f t="shared" si="639"/>
        <v>0</v>
      </c>
      <c r="AD917" s="78">
        <f t="shared" si="623"/>
        <v>0</v>
      </c>
      <c r="AE917" s="79">
        <f t="shared" si="640"/>
        <v>0</v>
      </c>
      <c r="AF917" s="79">
        <f t="shared" si="624"/>
        <v>0</v>
      </c>
      <c r="AG917" s="79">
        <f t="shared" si="625"/>
        <v>0</v>
      </c>
      <c r="AH917" s="79">
        <f t="shared" si="641"/>
        <v>0</v>
      </c>
      <c r="AI917" s="79">
        <f t="shared" si="642"/>
        <v>0</v>
      </c>
      <c r="AJ917" s="79">
        <f t="shared" si="642"/>
        <v>0</v>
      </c>
      <c r="AK917" s="79">
        <f t="shared" si="626"/>
        <v>0</v>
      </c>
      <c r="AL917" s="79">
        <f t="shared" si="627"/>
        <v>0</v>
      </c>
      <c r="AM917" s="3368">
        <f t="shared" si="628"/>
        <v>0</v>
      </c>
      <c r="AN917" s="3364">
        <f t="shared" si="643"/>
        <v>0</v>
      </c>
      <c r="AO917" s="3365">
        <f t="shared" si="629"/>
        <v>0</v>
      </c>
      <c r="AP917" s="659">
        <f t="shared" si="630"/>
        <v>0</v>
      </c>
      <c r="AQ917" s="659">
        <f t="shared" si="631"/>
        <v>0</v>
      </c>
      <c r="AR917" s="659">
        <f t="shared" si="644"/>
        <v>0</v>
      </c>
      <c r="AS917" s="659">
        <f t="shared" si="632"/>
        <v>0</v>
      </c>
      <c r="AT917" s="79">
        <f t="shared" si="645"/>
        <v>0</v>
      </c>
      <c r="AU917" s="3368">
        <f t="shared" si="633"/>
        <v>0</v>
      </c>
      <c r="AV917" s="3364">
        <f t="shared" si="634"/>
        <v>0</v>
      </c>
      <c r="AW917" s="3365">
        <f t="shared" si="635"/>
        <v>0</v>
      </c>
      <c r="AX917" s="52">
        <f t="shared" si="646"/>
        <v>0</v>
      </c>
      <c r="AY917" s="52">
        <f t="shared" si="636"/>
        <v>0</v>
      </c>
      <c r="AZ917" s="52">
        <f t="shared" si="637"/>
        <v>0</v>
      </c>
      <c r="BA917" s="686"/>
      <c r="BB917" s="46">
        <f t="shared" si="616"/>
        <v>0</v>
      </c>
      <c r="BC917" s="46">
        <f t="shared" si="617"/>
        <v>0</v>
      </c>
    </row>
    <row r="918" spans="2:55" x14ac:dyDescent="0.3">
      <c r="B918" s="44">
        <v>910</v>
      </c>
      <c r="C918" s="49" t="s">
        <v>837</v>
      </c>
      <c r="D918" s="748" t="str">
        <f>IF(Input!$C$16="","0",Input!$C$16)</f>
        <v>0</v>
      </c>
      <c r="E918" s="49" t="s">
        <v>510</v>
      </c>
      <c r="F918" s="49">
        <v>2027</v>
      </c>
      <c r="G918" s="719" t="s">
        <v>932</v>
      </c>
      <c r="H918" s="719" t="s">
        <v>946</v>
      </c>
      <c r="I918" s="109" t="s">
        <v>946</v>
      </c>
      <c r="J918" s="687"/>
      <c r="K918" s="687"/>
      <c r="L918" s="53">
        <f t="shared" si="614"/>
        <v>0</v>
      </c>
      <c r="M918" s="685"/>
      <c r="N918" s="685"/>
      <c r="O918" s="685"/>
      <c r="P918" s="685"/>
      <c r="Q918" s="658"/>
      <c r="R918" s="658"/>
      <c r="S918" s="53">
        <f t="shared" si="615"/>
        <v>0</v>
      </c>
      <c r="T918" s="685"/>
      <c r="U918" s="685"/>
      <c r="V918" s="685"/>
      <c r="W918" s="685"/>
      <c r="X918" s="52">
        <f t="shared" si="619"/>
        <v>0</v>
      </c>
      <c r="Y918" s="52">
        <f t="shared" si="620"/>
        <v>0</v>
      </c>
      <c r="Z918" s="52">
        <f t="shared" si="638"/>
        <v>0</v>
      </c>
      <c r="AA918" s="52">
        <f t="shared" si="621"/>
        <v>0</v>
      </c>
      <c r="AB918" s="52">
        <f t="shared" si="622"/>
        <v>0</v>
      </c>
      <c r="AC918" s="78">
        <f t="shared" si="639"/>
        <v>0</v>
      </c>
      <c r="AD918" s="78">
        <f t="shared" si="623"/>
        <v>0</v>
      </c>
      <c r="AE918" s="79">
        <f t="shared" si="640"/>
        <v>0</v>
      </c>
      <c r="AF918" s="79">
        <f t="shared" si="624"/>
        <v>0</v>
      </c>
      <c r="AG918" s="79">
        <f t="shared" si="625"/>
        <v>0</v>
      </c>
      <c r="AH918" s="79">
        <f t="shared" si="641"/>
        <v>0</v>
      </c>
      <c r="AI918" s="79">
        <f t="shared" si="642"/>
        <v>0</v>
      </c>
      <c r="AJ918" s="79">
        <f t="shared" si="642"/>
        <v>0</v>
      </c>
      <c r="AK918" s="79">
        <f t="shared" si="626"/>
        <v>0</v>
      </c>
      <c r="AL918" s="79">
        <f t="shared" si="627"/>
        <v>0</v>
      </c>
      <c r="AM918" s="3368">
        <f t="shared" si="628"/>
        <v>0</v>
      </c>
      <c r="AN918" s="3364">
        <f t="shared" si="643"/>
        <v>0</v>
      </c>
      <c r="AO918" s="3365">
        <f t="shared" si="629"/>
        <v>0</v>
      </c>
      <c r="AP918" s="659">
        <f t="shared" si="630"/>
        <v>0</v>
      </c>
      <c r="AQ918" s="659">
        <f t="shared" si="631"/>
        <v>0</v>
      </c>
      <c r="AR918" s="659">
        <f t="shared" si="644"/>
        <v>0</v>
      </c>
      <c r="AS918" s="659">
        <f t="shared" si="632"/>
        <v>0</v>
      </c>
      <c r="AT918" s="79">
        <f t="shared" si="645"/>
        <v>0</v>
      </c>
      <c r="AU918" s="3368">
        <f t="shared" si="633"/>
        <v>0</v>
      </c>
      <c r="AV918" s="3364">
        <f t="shared" si="634"/>
        <v>0</v>
      </c>
      <c r="AW918" s="3365">
        <f t="shared" si="635"/>
        <v>0</v>
      </c>
      <c r="AX918" s="52">
        <f t="shared" si="646"/>
        <v>0</v>
      </c>
      <c r="AY918" s="52">
        <f t="shared" si="636"/>
        <v>0</v>
      </c>
      <c r="AZ918" s="52">
        <f t="shared" si="637"/>
        <v>0</v>
      </c>
      <c r="BA918" s="686"/>
      <c r="BB918" s="46">
        <f t="shared" si="616"/>
        <v>0</v>
      </c>
      <c r="BC918" s="46">
        <f t="shared" si="617"/>
        <v>0</v>
      </c>
    </row>
    <row r="919" spans="2:55" x14ac:dyDescent="0.3">
      <c r="B919" s="44">
        <v>911</v>
      </c>
      <c r="C919" s="49" t="s">
        <v>837</v>
      </c>
      <c r="D919" s="748" t="str">
        <f>IF(Input!$C$16="","0",Input!$C$16)</f>
        <v>0</v>
      </c>
      <c r="E919" s="49" t="s">
        <v>510</v>
      </c>
      <c r="F919" s="49">
        <v>2027</v>
      </c>
      <c r="G919" s="719" t="s">
        <v>932</v>
      </c>
      <c r="H919" s="719" t="s">
        <v>947</v>
      </c>
      <c r="I919" s="109" t="s">
        <v>947</v>
      </c>
      <c r="J919" s="687"/>
      <c r="K919" s="687"/>
      <c r="L919" s="53">
        <f t="shared" si="614"/>
        <v>0</v>
      </c>
      <c r="M919" s="685"/>
      <c r="N919" s="685"/>
      <c r="O919" s="685"/>
      <c r="P919" s="685"/>
      <c r="Q919" s="658"/>
      <c r="R919" s="658"/>
      <c r="S919" s="53">
        <f t="shared" si="615"/>
        <v>0</v>
      </c>
      <c r="T919" s="685"/>
      <c r="U919" s="685"/>
      <c r="V919" s="685"/>
      <c r="W919" s="685"/>
      <c r="X919" s="52">
        <f t="shared" si="619"/>
        <v>0</v>
      </c>
      <c r="Y919" s="52">
        <f t="shared" si="620"/>
        <v>0</v>
      </c>
      <c r="Z919" s="52">
        <f t="shared" si="638"/>
        <v>0</v>
      </c>
      <c r="AA919" s="52">
        <f t="shared" si="621"/>
        <v>0</v>
      </c>
      <c r="AB919" s="52">
        <f t="shared" si="622"/>
        <v>0</v>
      </c>
      <c r="AC919" s="78">
        <f t="shared" si="639"/>
        <v>0</v>
      </c>
      <c r="AD919" s="78">
        <f t="shared" si="623"/>
        <v>0</v>
      </c>
      <c r="AE919" s="79">
        <f t="shared" si="640"/>
        <v>0</v>
      </c>
      <c r="AF919" s="79">
        <f t="shared" si="624"/>
        <v>0</v>
      </c>
      <c r="AG919" s="79">
        <f t="shared" si="625"/>
        <v>0</v>
      </c>
      <c r="AH919" s="79">
        <f t="shared" si="641"/>
        <v>0</v>
      </c>
      <c r="AI919" s="79">
        <f t="shared" si="642"/>
        <v>0</v>
      </c>
      <c r="AJ919" s="79">
        <f t="shared" si="642"/>
        <v>0</v>
      </c>
      <c r="AK919" s="79">
        <f t="shared" si="626"/>
        <v>0</v>
      </c>
      <c r="AL919" s="79">
        <f t="shared" si="627"/>
        <v>0</v>
      </c>
      <c r="AM919" s="3368">
        <f t="shared" si="628"/>
        <v>0</v>
      </c>
      <c r="AN919" s="3364">
        <f t="shared" si="643"/>
        <v>0</v>
      </c>
      <c r="AO919" s="3365">
        <f t="shared" si="629"/>
        <v>0</v>
      </c>
      <c r="AP919" s="659">
        <f t="shared" si="630"/>
        <v>0</v>
      </c>
      <c r="AQ919" s="659">
        <f t="shared" si="631"/>
        <v>0</v>
      </c>
      <c r="AR919" s="659">
        <f t="shared" si="644"/>
        <v>0</v>
      </c>
      <c r="AS919" s="659">
        <f t="shared" si="632"/>
        <v>0</v>
      </c>
      <c r="AT919" s="79">
        <f t="shared" si="645"/>
        <v>0</v>
      </c>
      <c r="AU919" s="3368">
        <f t="shared" si="633"/>
        <v>0</v>
      </c>
      <c r="AV919" s="3364">
        <f t="shared" si="634"/>
        <v>0</v>
      </c>
      <c r="AW919" s="3365">
        <f t="shared" si="635"/>
        <v>0</v>
      </c>
      <c r="AX919" s="52">
        <f t="shared" si="646"/>
        <v>0</v>
      </c>
      <c r="AY919" s="52">
        <f t="shared" si="636"/>
        <v>0</v>
      </c>
      <c r="AZ919" s="52">
        <f t="shared" si="637"/>
        <v>0</v>
      </c>
      <c r="BA919" s="686"/>
      <c r="BB919" s="46">
        <f t="shared" si="616"/>
        <v>0</v>
      </c>
      <c r="BC919" s="46">
        <f t="shared" si="617"/>
        <v>0</v>
      </c>
    </row>
    <row r="920" spans="2:55" x14ac:dyDescent="0.3">
      <c r="B920" s="44">
        <v>912</v>
      </c>
      <c r="C920" s="49" t="s">
        <v>837</v>
      </c>
      <c r="D920" s="748" t="str">
        <f>IF(Input!$C$16="","0",Input!$C$16)</f>
        <v>0</v>
      </c>
      <c r="E920" s="49" t="s">
        <v>510</v>
      </c>
      <c r="F920" s="49">
        <v>2027</v>
      </c>
      <c r="G920" s="719" t="s">
        <v>932</v>
      </c>
      <c r="H920" s="719" t="s">
        <v>948</v>
      </c>
      <c r="I920" s="109" t="s">
        <v>948</v>
      </c>
      <c r="J920" s="687"/>
      <c r="K920" s="687"/>
      <c r="L920" s="53">
        <f t="shared" si="614"/>
        <v>0</v>
      </c>
      <c r="M920" s="685"/>
      <c r="N920" s="685"/>
      <c r="O920" s="685"/>
      <c r="P920" s="685"/>
      <c r="Q920" s="658"/>
      <c r="R920" s="658"/>
      <c r="S920" s="53">
        <f t="shared" si="615"/>
        <v>0</v>
      </c>
      <c r="T920" s="685"/>
      <c r="U920" s="685"/>
      <c r="V920" s="685"/>
      <c r="W920" s="685"/>
      <c r="X920" s="52">
        <f t="shared" si="619"/>
        <v>0</v>
      </c>
      <c r="Y920" s="52">
        <f t="shared" si="620"/>
        <v>0</v>
      </c>
      <c r="Z920" s="52">
        <f t="shared" si="638"/>
        <v>0</v>
      </c>
      <c r="AA920" s="52">
        <f t="shared" si="621"/>
        <v>0</v>
      </c>
      <c r="AB920" s="52">
        <f t="shared" si="622"/>
        <v>0</v>
      </c>
      <c r="AC920" s="78">
        <f t="shared" si="639"/>
        <v>0</v>
      </c>
      <c r="AD920" s="78">
        <f t="shared" si="623"/>
        <v>0</v>
      </c>
      <c r="AE920" s="79">
        <f t="shared" si="640"/>
        <v>0</v>
      </c>
      <c r="AF920" s="79">
        <f t="shared" si="624"/>
        <v>0</v>
      </c>
      <c r="AG920" s="79">
        <f t="shared" si="625"/>
        <v>0</v>
      </c>
      <c r="AH920" s="79">
        <f t="shared" si="641"/>
        <v>0</v>
      </c>
      <c r="AI920" s="79">
        <f t="shared" si="642"/>
        <v>0</v>
      </c>
      <c r="AJ920" s="79">
        <f t="shared" si="642"/>
        <v>0</v>
      </c>
      <c r="AK920" s="79">
        <f t="shared" si="626"/>
        <v>0</v>
      </c>
      <c r="AL920" s="79">
        <f t="shared" si="627"/>
        <v>0</v>
      </c>
      <c r="AM920" s="3368">
        <f t="shared" si="628"/>
        <v>0</v>
      </c>
      <c r="AN920" s="3364">
        <f t="shared" si="643"/>
        <v>0</v>
      </c>
      <c r="AO920" s="3365">
        <f t="shared" si="629"/>
        <v>0</v>
      </c>
      <c r="AP920" s="659">
        <f t="shared" si="630"/>
        <v>0</v>
      </c>
      <c r="AQ920" s="659">
        <f t="shared" si="631"/>
        <v>0</v>
      </c>
      <c r="AR920" s="659">
        <f t="shared" si="644"/>
        <v>0</v>
      </c>
      <c r="AS920" s="659">
        <f t="shared" si="632"/>
        <v>0</v>
      </c>
      <c r="AT920" s="79">
        <f t="shared" si="645"/>
        <v>0</v>
      </c>
      <c r="AU920" s="3368">
        <f t="shared" si="633"/>
        <v>0</v>
      </c>
      <c r="AV920" s="3364">
        <f t="shared" si="634"/>
        <v>0</v>
      </c>
      <c r="AW920" s="3365">
        <f t="shared" si="635"/>
        <v>0</v>
      </c>
      <c r="AX920" s="52">
        <f t="shared" si="646"/>
        <v>0</v>
      </c>
      <c r="AY920" s="52">
        <f t="shared" si="636"/>
        <v>0</v>
      </c>
      <c r="AZ920" s="52">
        <f t="shared" si="637"/>
        <v>0</v>
      </c>
      <c r="BA920" s="686"/>
      <c r="BB920" s="46">
        <f t="shared" si="616"/>
        <v>0</v>
      </c>
      <c r="BC920" s="46">
        <f t="shared" si="617"/>
        <v>0</v>
      </c>
    </row>
    <row r="921" spans="2:55" x14ac:dyDescent="0.3">
      <c r="B921" s="44">
        <v>913</v>
      </c>
      <c r="C921" s="49" t="s">
        <v>837</v>
      </c>
      <c r="D921" s="748" t="str">
        <f>IF(Input!$C$16="","0",Input!$C$16)</f>
        <v>0</v>
      </c>
      <c r="E921" s="49" t="s">
        <v>510</v>
      </c>
      <c r="F921" s="49">
        <v>2027</v>
      </c>
      <c r="G921" s="719" t="s">
        <v>932</v>
      </c>
      <c r="H921" s="719" t="s">
        <v>949</v>
      </c>
      <c r="I921" s="109" t="s">
        <v>949</v>
      </c>
      <c r="J921" s="687"/>
      <c r="K921" s="687"/>
      <c r="L921" s="53">
        <f t="shared" si="614"/>
        <v>0</v>
      </c>
      <c r="M921" s="685"/>
      <c r="N921" s="685"/>
      <c r="O921" s="685"/>
      <c r="P921" s="685"/>
      <c r="Q921" s="673"/>
      <c r="R921" s="673"/>
      <c r="S921" s="53">
        <f t="shared" si="615"/>
        <v>0</v>
      </c>
      <c r="T921" s="685"/>
      <c r="U921" s="685"/>
      <c r="V921" s="685"/>
      <c r="W921" s="685"/>
      <c r="X921" s="52">
        <f t="shared" si="619"/>
        <v>0</v>
      </c>
      <c r="Y921" s="52">
        <f t="shared" si="620"/>
        <v>0</v>
      </c>
      <c r="Z921" s="52">
        <f t="shared" si="638"/>
        <v>0</v>
      </c>
      <c r="AA921" s="52">
        <f t="shared" si="621"/>
        <v>0</v>
      </c>
      <c r="AB921" s="52">
        <f t="shared" si="622"/>
        <v>0</v>
      </c>
      <c r="AC921" s="78">
        <f t="shared" si="639"/>
        <v>0</v>
      </c>
      <c r="AD921" s="78">
        <f t="shared" si="623"/>
        <v>0</v>
      </c>
      <c r="AE921" s="79">
        <f t="shared" si="640"/>
        <v>0</v>
      </c>
      <c r="AF921" s="79">
        <f t="shared" si="624"/>
        <v>0</v>
      </c>
      <c r="AG921" s="79">
        <f t="shared" si="625"/>
        <v>0</v>
      </c>
      <c r="AH921" s="79">
        <f t="shared" si="641"/>
        <v>0</v>
      </c>
      <c r="AI921" s="79">
        <f t="shared" si="642"/>
        <v>0</v>
      </c>
      <c r="AJ921" s="79">
        <f t="shared" si="642"/>
        <v>0</v>
      </c>
      <c r="AK921" s="79">
        <f t="shared" si="626"/>
        <v>0</v>
      </c>
      <c r="AL921" s="79">
        <f t="shared" si="627"/>
        <v>0</v>
      </c>
      <c r="AM921" s="3368">
        <f t="shared" si="628"/>
        <v>0</v>
      </c>
      <c r="AN921" s="3364">
        <f t="shared" si="643"/>
        <v>0</v>
      </c>
      <c r="AO921" s="3365">
        <f t="shared" si="629"/>
        <v>0</v>
      </c>
      <c r="AP921" s="659">
        <f t="shared" si="630"/>
        <v>0</v>
      </c>
      <c r="AQ921" s="659">
        <f t="shared" si="631"/>
        <v>0</v>
      </c>
      <c r="AR921" s="659">
        <f t="shared" si="644"/>
        <v>0</v>
      </c>
      <c r="AS921" s="659">
        <f t="shared" si="632"/>
        <v>0</v>
      </c>
      <c r="AT921" s="79">
        <f t="shared" si="645"/>
        <v>0</v>
      </c>
      <c r="AU921" s="3368">
        <f t="shared" si="633"/>
        <v>0</v>
      </c>
      <c r="AV921" s="3364">
        <f t="shared" si="634"/>
        <v>0</v>
      </c>
      <c r="AW921" s="3365">
        <f t="shared" si="635"/>
        <v>0</v>
      </c>
      <c r="AX921" s="52">
        <f t="shared" si="646"/>
        <v>0</v>
      </c>
      <c r="AY921" s="52">
        <f t="shared" si="636"/>
        <v>0</v>
      </c>
      <c r="AZ921" s="52">
        <f t="shared" si="637"/>
        <v>0</v>
      </c>
      <c r="BA921" s="686"/>
      <c r="BB921" s="46">
        <f t="shared" si="616"/>
        <v>0</v>
      </c>
      <c r="BC921" s="46">
        <f t="shared" si="617"/>
        <v>0</v>
      </c>
    </row>
    <row r="922" spans="2:55" x14ac:dyDescent="0.3">
      <c r="B922" s="44">
        <v>914</v>
      </c>
      <c r="C922" s="49" t="s">
        <v>837</v>
      </c>
      <c r="D922" s="748" t="str">
        <f>IF(Input!$C$16="","0",Input!$C$16)</f>
        <v>0</v>
      </c>
      <c r="E922" s="49" t="s">
        <v>510</v>
      </c>
      <c r="F922" s="49">
        <v>2027</v>
      </c>
      <c r="G922" s="719" t="s">
        <v>932</v>
      </c>
      <c r="H922" s="719" t="s">
        <v>950</v>
      </c>
      <c r="I922" s="109" t="s">
        <v>950</v>
      </c>
      <c r="J922" s="687"/>
      <c r="K922" s="687"/>
      <c r="L922" s="53">
        <f t="shared" si="614"/>
        <v>0</v>
      </c>
      <c r="M922" s="685"/>
      <c r="N922" s="685"/>
      <c r="O922" s="685"/>
      <c r="P922" s="685"/>
      <c r="Q922" s="674"/>
      <c r="R922" s="674"/>
      <c r="S922" s="53">
        <f t="shared" si="615"/>
        <v>0</v>
      </c>
      <c r="T922" s="685"/>
      <c r="U922" s="685"/>
      <c r="V922" s="685"/>
      <c r="W922" s="685"/>
      <c r="X922" s="52">
        <f t="shared" si="619"/>
        <v>0</v>
      </c>
      <c r="Y922" s="52">
        <f t="shared" si="620"/>
        <v>0</v>
      </c>
      <c r="Z922" s="52">
        <f t="shared" si="638"/>
        <v>0</v>
      </c>
      <c r="AA922" s="52">
        <f t="shared" si="621"/>
        <v>0</v>
      </c>
      <c r="AB922" s="52">
        <f t="shared" si="622"/>
        <v>0</v>
      </c>
      <c r="AC922" s="78">
        <f t="shared" si="639"/>
        <v>0</v>
      </c>
      <c r="AD922" s="78">
        <f t="shared" si="623"/>
        <v>0</v>
      </c>
      <c r="AE922" s="79">
        <f t="shared" si="640"/>
        <v>0</v>
      </c>
      <c r="AF922" s="79">
        <f t="shared" si="624"/>
        <v>0</v>
      </c>
      <c r="AG922" s="79">
        <f t="shared" si="625"/>
        <v>0</v>
      </c>
      <c r="AH922" s="79">
        <f t="shared" si="641"/>
        <v>0</v>
      </c>
      <c r="AI922" s="79">
        <f t="shared" si="642"/>
        <v>0</v>
      </c>
      <c r="AJ922" s="79">
        <f t="shared" si="642"/>
        <v>0</v>
      </c>
      <c r="AK922" s="79">
        <f t="shared" si="626"/>
        <v>0</v>
      </c>
      <c r="AL922" s="79">
        <f t="shared" si="627"/>
        <v>0</v>
      </c>
      <c r="AM922" s="3368">
        <f t="shared" si="628"/>
        <v>0</v>
      </c>
      <c r="AN922" s="3364">
        <f t="shared" si="643"/>
        <v>0</v>
      </c>
      <c r="AO922" s="3365">
        <f t="shared" si="629"/>
        <v>0</v>
      </c>
      <c r="AP922" s="659">
        <f t="shared" si="630"/>
        <v>0</v>
      </c>
      <c r="AQ922" s="659">
        <f t="shared" si="631"/>
        <v>0</v>
      </c>
      <c r="AR922" s="659">
        <f t="shared" si="644"/>
        <v>0</v>
      </c>
      <c r="AS922" s="659">
        <f t="shared" si="632"/>
        <v>0</v>
      </c>
      <c r="AT922" s="79">
        <f t="shared" si="645"/>
        <v>0</v>
      </c>
      <c r="AU922" s="3368">
        <f t="shared" si="633"/>
        <v>0</v>
      </c>
      <c r="AV922" s="3364">
        <f t="shared" si="634"/>
        <v>0</v>
      </c>
      <c r="AW922" s="3365">
        <f t="shared" si="635"/>
        <v>0</v>
      </c>
      <c r="AX922" s="52">
        <f t="shared" si="646"/>
        <v>0</v>
      </c>
      <c r="AY922" s="52">
        <f t="shared" si="636"/>
        <v>0</v>
      </c>
      <c r="AZ922" s="52">
        <f t="shared" si="637"/>
        <v>0</v>
      </c>
      <c r="BA922" s="686"/>
      <c r="BB922" s="46">
        <f t="shared" si="616"/>
        <v>0</v>
      </c>
      <c r="BC922" s="46">
        <f t="shared" si="617"/>
        <v>0</v>
      </c>
    </row>
    <row r="923" spans="2:55" x14ac:dyDescent="0.3">
      <c r="B923" s="44">
        <v>915</v>
      </c>
      <c r="C923" s="49" t="s">
        <v>837</v>
      </c>
      <c r="D923" s="748" t="str">
        <f>IF(Input!$C$16="","0",Input!$C$16)</f>
        <v>0</v>
      </c>
      <c r="E923" s="47" t="s">
        <v>510</v>
      </c>
      <c r="F923" s="47">
        <v>2027</v>
      </c>
      <c r="G923" s="719" t="s">
        <v>932</v>
      </c>
      <c r="H923" s="719" t="s">
        <v>951</v>
      </c>
      <c r="I923" s="109" t="s">
        <v>951</v>
      </c>
      <c r="J923" s="687"/>
      <c r="K923" s="687"/>
      <c r="L923" s="53">
        <f t="shared" si="614"/>
        <v>0</v>
      </c>
      <c r="M923" s="685"/>
      <c r="N923" s="685"/>
      <c r="O923" s="685"/>
      <c r="P923" s="685"/>
      <c r="Q923" s="658"/>
      <c r="R923" s="658"/>
      <c r="S923" s="53">
        <f t="shared" si="615"/>
        <v>0</v>
      </c>
      <c r="T923" s="685"/>
      <c r="U923" s="685"/>
      <c r="V923" s="685"/>
      <c r="W923" s="685"/>
      <c r="X923" s="52">
        <f t="shared" si="619"/>
        <v>0</v>
      </c>
      <c r="Y923" s="52">
        <f t="shared" si="620"/>
        <v>0</v>
      </c>
      <c r="Z923" s="52">
        <f t="shared" si="638"/>
        <v>0</v>
      </c>
      <c r="AA923" s="52">
        <f t="shared" si="621"/>
        <v>0</v>
      </c>
      <c r="AB923" s="52">
        <f t="shared" si="622"/>
        <v>0</v>
      </c>
      <c r="AC923" s="78">
        <f t="shared" si="639"/>
        <v>0</v>
      </c>
      <c r="AD923" s="78">
        <f t="shared" si="623"/>
        <v>0</v>
      </c>
      <c r="AE923" s="79">
        <f t="shared" si="640"/>
        <v>0</v>
      </c>
      <c r="AF923" s="79">
        <f t="shared" si="624"/>
        <v>0</v>
      </c>
      <c r="AG923" s="79">
        <f t="shared" si="625"/>
        <v>0</v>
      </c>
      <c r="AH923" s="79">
        <f t="shared" si="641"/>
        <v>0</v>
      </c>
      <c r="AI923" s="79">
        <f t="shared" si="642"/>
        <v>0</v>
      </c>
      <c r="AJ923" s="79">
        <f t="shared" si="642"/>
        <v>0</v>
      </c>
      <c r="AK923" s="79">
        <f t="shared" si="626"/>
        <v>0</v>
      </c>
      <c r="AL923" s="79">
        <f t="shared" si="627"/>
        <v>0</v>
      </c>
      <c r="AM923" s="3368">
        <f t="shared" si="628"/>
        <v>0</v>
      </c>
      <c r="AN923" s="3364">
        <f t="shared" si="643"/>
        <v>0</v>
      </c>
      <c r="AO923" s="3365">
        <f t="shared" si="629"/>
        <v>0</v>
      </c>
      <c r="AP923" s="659">
        <f t="shared" si="630"/>
        <v>0</v>
      </c>
      <c r="AQ923" s="659">
        <f t="shared" si="631"/>
        <v>0</v>
      </c>
      <c r="AR923" s="659">
        <f t="shared" si="644"/>
        <v>0</v>
      </c>
      <c r="AS923" s="659">
        <f t="shared" si="632"/>
        <v>0</v>
      </c>
      <c r="AT923" s="79">
        <f t="shared" si="645"/>
        <v>0</v>
      </c>
      <c r="AU923" s="3368">
        <f t="shared" si="633"/>
        <v>0</v>
      </c>
      <c r="AV923" s="3364">
        <f t="shared" si="634"/>
        <v>0</v>
      </c>
      <c r="AW923" s="3365">
        <f t="shared" si="635"/>
        <v>0</v>
      </c>
      <c r="AX923" s="52">
        <f t="shared" si="646"/>
        <v>0</v>
      </c>
      <c r="AY923" s="52">
        <f t="shared" si="636"/>
        <v>0</v>
      </c>
      <c r="AZ923" s="52">
        <f t="shared" si="637"/>
        <v>0</v>
      </c>
      <c r="BA923" s="686"/>
      <c r="BB923" s="46">
        <f t="shared" si="616"/>
        <v>0</v>
      </c>
      <c r="BC923" s="46">
        <f t="shared" si="617"/>
        <v>0</v>
      </c>
    </row>
    <row r="924" spans="2:55" x14ac:dyDescent="0.3">
      <c r="B924" s="44">
        <v>916</v>
      </c>
      <c r="C924" s="49" t="s">
        <v>837</v>
      </c>
      <c r="D924" s="748" t="str">
        <f>IF(Input!$C$16="","0",Input!$C$16)</f>
        <v>0</v>
      </c>
      <c r="E924" s="49" t="s">
        <v>510</v>
      </c>
      <c r="F924" s="49">
        <v>2027</v>
      </c>
      <c r="G924" s="719" t="s">
        <v>932</v>
      </c>
      <c r="H924" s="740" t="s">
        <v>952</v>
      </c>
      <c r="I924" s="109" t="s">
        <v>952</v>
      </c>
      <c r="J924" s="687"/>
      <c r="K924" s="687"/>
      <c r="L924" s="53">
        <f t="shared" si="614"/>
        <v>0</v>
      </c>
      <c r="M924" s="685"/>
      <c r="N924" s="685"/>
      <c r="O924" s="685"/>
      <c r="P924" s="685"/>
      <c r="Q924" s="658"/>
      <c r="R924" s="658"/>
      <c r="S924" s="53">
        <f t="shared" si="615"/>
        <v>0</v>
      </c>
      <c r="T924" s="685"/>
      <c r="U924" s="685"/>
      <c r="V924" s="685"/>
      <c r="W924" s="685"/>
      <c r="X924" s="52">
        <f t="shared" si="619"/>
        <v>0</v>
      </c>
      <c r="Y924" s="52">
        <f t="shared" si="620"/>
        <v>0</v>
      </c>
      <c r="Z924" s="52">
        <f t="shared" si="638"/>
        <v>0</v>
      </c>
      <c r="AA924" s="52">
        <f t="shared" si="621"/>
        <v>0</v>
      </c>
      <c r="AB924" s="52">
        <f t="shared" si="622"/>
        <v>0</v>
      </c>
      <c r="AC924" s="78">
        <f t="shared" si="639"/>
        <v>0</v>
      </c>
      <c r="AD924" s="78">
        <f t="shared" si="623"/>
        <v>0</v>
      </c>
      <c r="AE924" s="79">
        <f t="shared" si="640"/>
        <v>0</v>
      </c>
      <c r="AF924" s="79">
        <f t="shared" si="624"/>
        <v>0</v>
      </c>
      <c r="AG924" s="79">
        <f t="shared" si="625"/>
        <v>0</v>
      </c>
      <c r="AH924" s="79">
        <f t="shared" si="641"/>
        <v>0</v>
      </c>
      <c r="AI924" s="79">
        <f t="shared" si="642"/>
        <v>0</v>
      </c>
      <c r="AJ924" s="79">
        <f t="shared" si="642"/>
        <v>0</v>
      </c>
      <c r="AK924" s="79">
        <f t="shared" si="626"/>
        <v>0</v>
      </c>
      <c r="AL924" s="79">
        <f t="shared" si="627"/>
        <v>0</v>
      </c>
      <c r="AM924" s="3368">
        <f t="shared" si="628"/>
        <v>0</v>
      </c>
      <c r="AN924" s="3364">
        <f t="shared" si="643"/>
        <v>0</v>
      </c>
      <c r="AO924" s="3365">
        <f t="shared" si="629"/>
        <v>0</v>
      </c>
      <c r="AP924" s="659">
        <f t="shared" si="630"/>
        <v>0</v>
      </c>
      <c r="AQ924" s="659">
        <f t="shared" si="631"/>
        <v>0</v>
      </c>
      <c r="AR924" s="659">
        <f t="shared" si="644"/>
        <v>0</v>
      </c>
      <c r="AS924" s="659">
        <f t="shared" si="632"/>
        <v>0</v>
      </c>
      <c r="AT924" s="79">
        <f t="shared" si="645"/>
        <v>0</v>
      </c>
      <c r="AU924" s="3368">
        <f t="shared" si="633"/>
        <v>0</v>
      </c>
      <c r="AV924" s="3364">
        <f t="shared" si="634"/>
        <v>0</v>
      </c>
      <c r="AW924" s="3365">
        <f t="shared" si="635"/>
        <v>0</v>
      </c>
      <c r="AX924" s="52">
        <f t="shared" si="646"/>
        <v>0</v>
      </c>
      <c r="AY924" s="52">
        <f t="shared" si="636"/>
        <v>0</v>
      </c>
      <c r="AZ924" s="52">
        <f t="shared" si="637"/>
        <v>0</v>
      </c>
      <c r="BA924" s="686"/>
      <c r="BB924" s="46">
        <f t="shared" si="616"/>
        <v>0</v>
      </c>
      <c r="BC924" s="46">
        <f t="shared" si="617"/>
        <v>0</v>
      </c>
    </row>
    <row r="925" spans="2:55" x14ac:dyDescent="0.3">
      <c r="B925" s="44">
        <v>917</v>
      </c>
      <c r="C925" s="49" t="s">
        <v>837</v>
      </c>
      <c r="D925" s="748" t="str">
        <f>IF(Input!$C$16="","0",Input!$C$16)</f>
        <v>0</v>
      </c>
      <c r="E925" s="49" t="s">
        <v>510</v>
      </c>
      <c r="F925" s="49">
        <v>2027</v>
      </c>
      <c r="G925" s="719" t="s">
        <v>932</v>
      </c>
      <c r="H925" s="740" t="s">
        <v>953</v>
      </c>
      <c r="I925" s="109" t="s">
        <v>953</v>
      </c>
      <c r="J925" s="687"/>
      <c r="K925" s="687"/>
      <c r="L925" s="53">
        <f t="shared" si="614"/>
        <v>0</v>
      </c>
      <c r="M925" s="685"/>
      <c r="N925" s="685"/>
      <c r="O925" s="685"/>
      <c r="P925" s="685"/>
      <c r="Q925" s="658"/>
      <c r="R925" s="658"/>
      <c r="S925" s="53">
        <f t="shared" si="615"/>
        <v>0</v>
      </c>
      <c r="T925" s="685"/>
      <c r="U925" s="685"/>
      <c r="V925" s="685"/>
      <c r="W925" s="685"/>
      <c r="X925" s="52">
        <f t="shared" si="619"/>
        <v>0</v>
      </c>
      <c r="Y925" s="52">
        <f t="shared" si="620"/>
        <v>0</v>
      </c>
      <c r="Z925" s="52">
        <f t="shared" si="638"/>
        <v>0</v>
      </c>
      <c r="AA925" s="52">
        <f t="shared" si="621"/>
        <v>0</v>
      </c>
      <c r="AB925" s="52">
        <f t="shared" si="622"/>
        <v>0</v>
      </c>
      <c r="AC925" s="78">
        <f t="shared" si="639"/>
        <v>0</v>
      </c>
      <c r="AD925" s="78">
        <f t="shared" si="623"/>
        <v>0</v>
      </c>
      <c r="AE925" s="79">
        <f t="shared" si="640"/>
        <v>0</v>
      </c>
      <c r="AF925" s="79">
        <f t="shared" si="624"/>
        <v>0</v>
      </c>
      <c r="AG925" s="79">
        <f t="shared" si="625"/>
        <v>0</v>
      </c>
      <c r="AH925" s="79">
        <f t="shared" si="641"/>
        <v>0</v>
      </c>
      <c r="AI925" s="79">
        <f t="shared" si="642"/>
        <v>0</v>
      </c>
      <c r="AJ925" s="79">
        <f t="shared" si="642"/>
        <v>0</v>
      </c>
      <c r="AK925" s="79">
        <f t="shared" si="626"/>
        <v>0</v>
      </c>
      <c r="AL925" s="79">
        <f t="shared" si="627"/>
        <v>0</v>
      </c>
      <c r="AM925" s="3368">
        <f t="shared" si="628"/>
        <v>0</v>
      </c>
      <c r="AN925" s="3364">
        <f t="shared" si="643"/>
        <v>0</v>
      </c>
      <c r="AO925" s="3365">
        <f t="shared" si="629"/>
        <v>0</v>
      </c>
      <c r="AP925" s="659">
        <f t="shared" si="630"/>
        <v>0</v>
      </c>
      <c r="AQ925" s="659">
        <f t="shared" si="631"/>
        <v>0</v>
      </c>
      <c r="AR925" s="659">
        <f t="shared" si="644"/>
        <v>0</v>
      </c>
      <c r="AS925" s="659">
        <f t="shared" si="632"/>
        <v>0</v>
      </c>
      <c r="AT925" s="79">
        <f t="shared" si="645"/>
        <v>0</v>
      </c>
      <c r="AU925" s="3368">
        <f t="shared" si="633"/>
        <v>0</v>
      </c>
      <c r="AV925" s="3364">
        <f t="shared" si="634"/>
        <v>0</v>
      </c>
      <c r="AW925" s="3365">
        <f t="shared" si="635"/>
        <v>0</v>
      </c>
      <c r="AX925" s="52">
        <f t="shared" si="646"/>
        <v>0</v>
      </c>
      <c r="AY925" s="52">
        <f t="shared" si="636"/>
        <v>0</v>
      </c>
      <c r="AZ925" s="52">
        <f t="shared" si="637"/>
        <v>0</v>
      </c>
      <c r="BA925" s="686"/>
      <c r="BB925" s="46">
        <f t="shared" si="616"/>
        <v>0</v>
      </c>
      <c r="BC925" s="46">
        <f t="shared" si="617"/>
        <v>0</v>
      </c>
    </row>
    <row r="926" spans="2:55" x14ac:dyDescent="0.3">
      <c r="B926" s="44">
        <v>918</v>
      </c>
      <c r="C926" s="49" t="s">
        <v>837</v>
      </c>
      <c r="D926" s="748" t="str">
        <f>IF(Input!$C$16="","0",Input!$C$16)</f>
        <v>0</v>
      </c>
      <c r="E926" s="49" t="s">
        <v>510</v>
      </c>
      <c r="F926" s="49">
        <v>2027</v>
      </c>
      <c r="G926" s="719" t="s">
        <v>932</v>
      </c>
      <c r="H926" s="740" t="s">
        <v>954</v>
      </c>
      <c r="I926" s="109" t="s">
        <v>954</v>
      </c>
      <c r="J926" s="687"/>
      <c r="K926" s="687"/>
      <c r="L926" s="53">
        <f t="shared" si="614"/>
        <v>0</v>
      </c>
      <c r="M926" s="685"/>
      <c r="N926" s="685"/>
      <c r="O926" s="685"/>
      <c r="P926" s="685"/>
      <c r="Q926" s="658"/>
      <c r="R926" s="658"/>
      <c r="S926" s="53">
        <f t="shared" si="615"/>
        <v>0</v>
      </c>
      <c r="T926" s="685"/>
      <c r="U926" s="685"/>
      <c r="V926" s="685"/>
      <c r="W926" s="685"/>
      <c r="X926" s="52">
        <f t="shared" si="619"/>
        <v>0</v>
      </c>
      <c r="Y926" s="52">
        <f t="shared" si="620"/>
        <v>0</v>
      </c>
      <c r="Z926" s="52">
        <f t="shared" si="638"/>
        <v>0</v>
      </c>
      <c r="AA926" s="52">
        <f t="shared" si="621"/>
        <v>0</v>
      </c>
      <c r="AB926" s="52">
        <f t="shared" si="622"/>
        <v>0</v>
      </c>
      <c r="AC926" s="78">
        <f t="shared" si="639"/>
        <v>0</v>
      </c>
      <c r="AD926" s="78">
        <f t="shared" si="623"/>
        <v>0</v>
      </c>
      <c r="AE926" s="79">
        <f t="shared" si="640"/>
        <v>0</v>
      </c>
      <c r="AF926" s="79">
        <f t="shared" si="624"/>
        <v>0</v>
      </c>
      <c r="AG926" s="79">
        <f t="shared" si="625"/>
        <v>0</v>
      </c>
      <c r="AH926" s="79">
        <f t="shared" si="641"/>
        <v>0</v>
      </c>
      <c r="AI926" s="79">
        <f t="shared" si="642"/>
        <v>0</v>
      </c>
      <c r="AJ926" s="79">
        <f t="shared" si="642"/>
        <v>0</v>
      </c>
      <c r="AK926" s="79">
        <f t="shared" si="626"/>
        <v>0</v>
      </c>
      <c r="AL926" s="79">
        <f t="shared" si="627"/>
        <v>0</v>
      </c>
      <c r="AM926" s="3368">
        <f t="shared" si="628"/>
        <v>0</v>
      </c>
      <c r="AN926" s="3364">
        <f t="shared" si="643"/>
        <v>0</v>
      </c>
      <c r="AO926" s="3365">
        <f t="shared" si="629"/>
        <v>0</v>
      </c>
      <c r="AP926" s="659">
        <f t="shared" si="630"/>
        <v>0</v>
      </c>
      <c r="AQ926" s="659">
        <f t="shared" si="631"/>
        <v>0</v>
      </c>
      <c r="AR926" s="659">
        <f t="shared" si="644"/>
        <v>0</v>
      </c>
      <c r="AS926" s="659">
        <f t="shared" si="632"/>
        <v>0</v>
      </c>
      <c r="AT926" s="79">
        <f t="shared" si="645"/>
        <v>0</v>
      </c>
      <c r="AU926" s="3368">
        <f t="shared" si="633"/>
        <v>0</v>
      </c>
      <c r="AV926" s="3364">
        <f t="shared" si="634"/>
        <v>0</v>
      </c>
      <c r="AW926" s="3365">
        <f t="shared" si="635"/>
        <v>0</v>
      </c>
      <c r="AX926" s="52">
        <f t="shared" si="646"/>
        <v>0</v>
      </c>
      <c r="AY926" s="52">
        <f t="shared" si="636"/>
        <v>0</v>
      </c>
      <c r="AZ926" s="52">
        <f t="shared" si="637"/>
        <v>0</v>
      </c>
      <c r="BA926" s="686"/>
      <c r="BB926" s="46">
        <f t="shared" si="616"/>
        <v>0</v>
      </c>
      <c r="BC926" s="46">
        <f t="shared" si="617"/>
        <v>0</v>
      </c>
    </row>
    <row r="927" spans="2:55" x14ac:dyDescent="0.3">
      <c r="B927" s="44">
        <v>919</v>
      </c>
      <c r="C927" s="49" t="s">
        <v>837</v>
      </c>
      <c r="D927" s="748" t="str">
        <f>IF(Input!$C$16="","0",Input!$C$16)</f>
        <v>0</v>
      </c>
      <c r="E927" s="49" t="s">
        <v>510</v>
      </c>
      <c r="F927" s="49">
        <v>2027</v>
      </c>
      <c r="G927" s="719" t="s">
        <v>932</v>
      </c>
      <c r="H927" s="740" t="s">
        <v>955</v>
      </c>
      <c r="I927" s="109" t="s">
        <v>955</v>
      </c>
      <c r="J927" s="687"/>
      <c r="K927" s="687"/>
      <c r="L927" s="53">
        <f t="shared" si="614"/>
        <v>0</v>
      </c>
      <c r="M927" s="685"/>
      <c r="N927" s="685"/>
      <c r="O927" s="685"/>
      <c r="P927" s="685"/>
      <c r="Q927" s="658"/>
      <c r="R927" s="658"/>
      <c r="S927" s="53">
        <f t="shared" si="615"/>
        <v>0</v>
      </c>
      <c r="T927" s="685"/>
      <c r="U927" s="685"/>
      <c r="V927" s="685"/>
      <c r="W927" s="685"/>
      <c r="X927" s="52">
        <f t="shared" si="619"/>
        <v>0</v>
      </c>
      <c r="Y927" s="52">
        <f t="shared" si="620"/>
        <v>0</v>
      </c>
      <c r="Z927" s="52">
        <f t="shared" si="638"/>
        <v>0</v>
      </c>
      <c r="AA927" s="52">
        <f t="shared" si="621"/>
        <v>0</v>
      </c>
      <c r="AB927" s="52">
        <f t="shared" si="622"/>
        <v>0</v>
      </c>
      <c r="AC927" s="78">
        <f t="shared" si="639"/>
        <v>0</v>
      </c>
      <c r="AD927" s="78">
        <f t="shared" si="623"/>
        <v>0</v>
      </c>
      <c r="AE927" s="79">
        <f t="shared" si="640"/>
        <v>0</v>
      </c>
      <c r="AF927" s="79">
        <f t="shared" si="624"/>
        <v>0</v>
      </c>
      <c r="AG927" s="79">
        <f t="shared" si="625"/>
        <v>0</v>
      </c>
      <c r="AH927" s="79">
        <f t="shared" si="641"/>
        <v>0</v>
      </c>
      <c r="AI927" s="79">
        <f t="shared" si="642"/>
        <v>0</v>
      </c>
      <c r="AJ927" s="79">
        <f t="shared" si="642"/>
        <v>0</v>
      </c>
      <c r="AK927" s="79">
        <f t="shared" si="626"/>
        <v>0</v>
      </c>
      <c r="AL927" s="79">
        <f t="shared" si="627"/>
        <v>0</v>
      </c>
      <c r="AM927" s="3368">
        <f t="shared" si="628"/>
        <v>0</v>
      </c>
      <c r="AN927" s="3364">
        <f t="shared" si="643"/>
        <v>0</v>
      </c>
      <c r="AO927" s="3365">
        <f t="shared" si="629"/>
        <v>0</v>
      </c>
      <c r="AP927" s="659">
        <f t="shared" si="630"/>
        <v>0</v>
      </c>
      <c r="AQ927" s="659">
        <f t="shared" si="631"/>
        <v>0</v>
      </c>
      <c r="AR927" s="659">
        <f t="shared" si="644"/>
        <v>0</v>
      </c>
      <c r="AS927" s="659">
        <f t="shared" si="632"/>
        <v>0</v>
      </c>
      <c r="AT927" s="79">
        <f t="shared" si="645"/>
        <v>0</v>
      </c>
      <c r="AU927" s="3368">
        <f t="shared" si="633"/>
        <v>0</v>
      </c>
      <c r="AV927" s="3364">
        <f t="shared" si="634"/>
        <v>0</v>
      </c>
      <c r="AW927" s="3365">
        <f t="shared" si="635"/>
        <v>0</v>
      </c>
      <c r="AX927" s="52">
        <f t="shared" si="646"/>
        <v>0</v>
      </c>
      <c r="AY927" s="52">
        <f t="shared" si="636"/>
        <v>0</v>
      </c>
      <c r="AZ927" s="52">
        <f t="shared" si="637"/>
        <v>0</v>
      </c>
      <c r="BA927" s="686"/>
      <c r="BB927" s="46">
        <f t="shared" si="616"/>
        <v>0</v>
      </c>
      <c r="BC927" s="46">
        <f t="shared" si="617"/>
        <v>0</v>
      </c>
    </row>
    <row r="928" spans="2:55" ht="15" thickBot="1" x14ac:dyDescent="0.35">
      <c r="B928" s="44">
        <v>920</v>
      </c>
      <c r="C928" s="74" t="s">
        <v>884</v>
      </c>
      <c r="D928" s="748" t="str">
        <f>IF(Input!$C$16="","0",Input!$C$16)</f>
        <v>0</v>
      </c>
      <c r="E928" s="74" t="s">
        <v>510</v>
      </c>
      <c r="F928" s="74">
        <v>2027</v>
      </c>
      <c r="G928" s="721" t="s">
        <v>932</v>
      </c>
      <c r="H928" s="721" t="s">
        <v>956</v>
      </c>
      <c r="I928" s="108" t="s">
        <v>956</v>
      </c>
      <c r="J928" s="662"/>
      <c r="K928" s="662"/>
      <c r="L928" s="56">
        <f t="shared" si="614"/>
        <v>0</v>
      </c>
      <c r="M928" s="56">
        <f>IFERROR((M906*AP354+M907*AP355+M908*AP356+M911*AP359+M912*AP360+M913*AP361+M914*AP362+M915*AP363+M916*AP364+M917*AP365+M918*AP366+M919*AP367+M920*AP368+M921*AP369+M922*AP370+M923*AP371+M924*AP372+M925*AP373+M926*AP374+M927*AP375)/(AP354+AP355+AP356+AP359+AP360+AP361+AP362+AP363+AP364+AP365+AP366+AP367+AP368+AP369+AP370+AP371+AP372+AP373+AP374+AP375),0)</f>
        <v>0</v>
      </c>
      <c r="N928" s="56">
        <f>IFERROR((N906*AP354+N907*AP355+N908*AP356+N911*AP359+N912*AP360+N913*AP361+N914*AP362+N915*AP363+N916*AP364+N917*AP365+N918*AP366+N919*AP367+N920*AP368+N921*AP369+N922*AP370+N923*AP371+N924*AP372+N925*AP373+N926*AP374+N927*AP375)/(AP354+AP355+AP356+AP359+AP360+AP361+AP362+AP363+AP364+AP365+AP366+AP367+AP368+AP369+AP370+AP371+AP372+AP373+AP374+AP375),0)</f>
        <v>0</v>
      </c>
      <c r="O928" s="56">
        <f>IFERROR((O906*AQ354+O907*AQ355+O908*AQ356+O911*AQ359+O912*AQ360+O913*AQ361+O914*AQ362+O915*AQ363+O916*AQ364+O917*AQ365+O918*AQ366+O919*AQ367+O920*AQ368+O921*AQ369+O922*AQ370+O923*AQ371+O924*AQ372+O925*AQ373+O926*AQ374+O927*AQ375)/(AQ354+AQ355+AQ356+AQ359+AQ360+AQ361+AQ362+AQ363+AQ364+AQ365+AQ366+AQ367+AQ368+AQ369+AQ370+AQ371+AQ372+AQ373+AQ374+AQ375),0)</f>
        <v>0</v>
      </c>
      <c r="P928" s="56">
        <f>IFERROR((P906*AQ354+P907*AQ355+P908*AQ356+P911*AQ359+P912*AQ360+P913*AQ361+P914*AQ362+P915*AQ363+P916*AQ364+P917*AQ365+P918*AQ366+P919*AQ367+P920*AQ368+P921*AQ369+P922*AQ370+P923*AQ371+P924*AQ372+P925*AQ373+P926*AQ374+P927*AQ375)/(AQ354+AQ355+AQ356+AQ359+AQ360+AQ361+AQ362+AQ363+AQ364+AQ365+AQ366+AQ367+AQ368+AQ369+AQ370+AQ371+AQ372+AQ373+AQ374+AQ375),0)</f>
        <v>0</v>
      </c>
      <c r="Q928" s="697"/>
      <c r="R928" s="697"/>
      <c r="S928" s="56">
        <f t="shared" si="615"/>
        <v>0</v>
      </c>
      <c r="T928" s="56">
        <f>IFERROR((T906*AA906+T907*AA907+T908*AA908+T911*AA911+T912*AA912+T913*AA913+T914*AA914+T915*AA915+T916*AA916+T917*AA917+T918*AA918+T919*AA919+T920*AA920+T921*AA921+T922*AA922+T923*AA923+T924*AA924+T925*AA925+T926*AA926+T927*AA927)/(AA906+AA907+AA908+AA911+AA912+AA913+AA914+AA915+AA916+AA917+AA918+AA919+AA920+AA921+AA922+AA923+AA924+AA925+AA926+AA927),0)</f>
        <v>0</v>
      </c>
      <c r="U928" s="56">
        <f>IFERROR((U906*AB906+U907*AB907+U908*AB908+U911*AB911+U912*AB912+U913*AB913+U914*AB914+U915*AB915+U916*AB916+U917*AB917+U918*AB918+U919*AB919+U920*AB920+U921*AB921+U922*AB922+U923*AB923+U924*AB924+U925*AB925+U926*AB926+U927*AB927)/(AB906+AB907+AB908+AB911+AB912+AB913+AB914+AB915+AB916+AB917+AB918+AB919+AB920+AB921+AB922+AB923+AB924+AB925+AB926+AB927),0)</f>
        <v>0</v>
      </c>
      <c r="V928" s="56">
        <f>IFERROR((V906*AQ906+V907*AQ907+V908*AQ908+V911*AQ911+V912*AQ912+V913*AQ913+V914*AQ914+V915*AQ915+V916*AQ916+V917*AQ917+V918*AQ918+V919*AQ919+V920*AQ920+V921*AQ921+V922*AQ922+V923*AQ923+V924*AQ924+V925*AQ925+V926*AQ926+V927*AQ927)/(AQ906+AQ907+AQ908+AQ911+AQ912+AQ913+AQ914+AQ915+AQ916+AQ917+AQ918+AQ919+AQ920+AQ921+AQ922+AQ923+AQ924+AQ925+AQ926+AQ927),0)</f>
        <v>0</v>
      </c>
      <c r="W928" s="56">
        <f>IFERROR((W906*AS906+W907*AS907+W908*AS908+W911*AS911+W912*AS912+W913*AS913+W914*AS914+W915*AS915+W916*AS916+W917*AS917+W918*AS918+W919*AS919+W920*AS920+W921*AS921+W922*AS922+W923*AS923+W924*AS924+W925*AS925+W926*AS926+W927*AS927)/(AS906+AS907+AS908+AS911+AS912+AS913+AS914+AS915+AS916+AS917+AS918+AS919+AS920+AS921+AS922+AS923+AS924+AS925+AS926+AS927),0)</f>
        <v>0</v>
      </c>
      <c r="X928" s="635">
        <f>SUM(X911:X927,X906:X908)</f>
        <v>0</v>
      </c>
      <c r="Y928" s="635">
        <f t="shared" ref="Y928:BA928" si="647">SUM(Y911:Y927,Y906:Y908)</f>
        <v>0</v>
      </c>
      <c r="Z928" s="635">
        <f t="shared" si="647"/>
        <v>0</v>
      </c>
      <c r="AA928" s="635">
        <f t="shared" si="647"/>
        <v>0</v>
      </c>
      <c r="AB928" s="635">
        <f t="shared" si="647"/>
        <v>0</v>
      </c>
      <c r="AC928" s="635">
        <f t="shared" si="647"/>
        <v>0</v>
      </c>
      <c r="AD928" s="635">
        <f t="shared" si="647"/>
        <v>0</v>
      </c>
      <c r="AE928" s="635">
        <f t="shared" si="647"/>
        <v>0</v>
      </c>
      <c r="AF928" s="635">
        <f t="shared" si="647"/>
        <v>0</v>
      </c>
      <c r="AG928" s="635">
        <f t="shared" si="647"/>
        <v>0</v>
      </c>
      <c r="AH928" s="635">
        <f t="shared" si="647"/>
        <v>0</v>
      </c>
      <c r="AI928" s="635">
        <f t="shared" si="647"/>
        <v>0</v>
      </c>
      <c r="AJ928" s="635">
        <f t="shared" si="647"/>
        <v>0</v>
      </c>
      <c r="AK928" s="635">
        <f t="shared" si="647"/>
        <v>0</v>
      </c>
      <c r="AL928" s="635">
        <f t="shared" si="647"/>
        <v>0</v>
      </c>
      <c r="AM928" s="646">
        <f t="shared" si="647"/>
        <v>0</v>
      </c>
      <c r="AN928" s="3354">
        <f t="shared" si="647"/>
        <v>0</v>
      </c>
      <c r="AO928" s="3355">
        <f t="shared" si="647"/>
        <v>0</v>
      </c>
      <c r="AP928" s="635">
        <f t="shared" si="647"/>
        <v>0</v>
      </c>
      <c r="AQ928" s="635">
        <f t="shared" si="647"/>
        <v>0</v>
      </c>
      <c r="AR928" s="635">
        <f t="shared" si="647"/>
        <v>0</v>
      </c>
      <c r="AS928" s="635">
        <f t="shared" si="647"/>
        <v>0</v>
      </c>
      <c r="AT928" s="635">
        <f t="shared" si="647"/>
        <v>0</v>
      </c>
      <c r="AU928" s="646">
        <f t="shared" si="647"/>
        <v>0</v>
      </c>
      <c r="AV928" s="3354">
        <f t="shared" si="647"/>
        <v>0</v>
      </c>
      <c r="AW928" s="3355">
        <f t="shared" si="647"/>
        <v>0</v>
      </c>
      <c r="AX928" s="635">
        <f t="shared" si="647"/>
        <v>0</v>
      </c>
      <c r="AY928" s="635">
        <f t="shared" si="647"/>
        <v>0</v>
      </c>
      <c r="AZ928" s="635">
        <f t="shared" si="647"/>
        <v>0</v>
      </c>
      <c r="BA928" s="635">
        <f t="shared" si="647"/>
        <v>0</v>
      </c>
      <c r="BB928" s="86">
        <f t="shared" si="616"/>
        <v>0</v>
      </c>
      <c r="BC928" s="86">
        <f t="shared" si="617"/>
        <v>0</v>
      </c>
    </row>
    <row r="929" spans="2:55" x14ac:dyDescent="0.3">
      <c r="B929" s="44">
        <v>921</v>
      </c>
      <c r="C929" s="49" t="s">
        <v>837</v>
      </c>
      <c r="D929" s="748" t="str">
        <f>IF(Input!$C$17="","0",Input!$C$17)</f>
        <v>0</v>
      </c>
      <c r="E929" s="47" t="s">
        <v>510</v>
      </c>
      <c r="F929" s="47">
        <v>2027</v>
      </c>
      <c r="G929" s="719" t="s">
        <v>932</v>
      </c>
      <c r="H929" s="719" t="s">
        <v>933</v>
      </c>
      <c r="I929" s="109" t="s">
        <v>933</v>
      </c>
      <c r="J929" s="684"/>
      <c r="K929" s="684"/>
      <c r="L929" s="53">
        <f t="shared" si="614"/>
        <v>0</v>
      </c>
      <c r="M929" s="685"/>
      <c r="N929" s="685"/>
      <c r="O929" s="685"/>
      <c r="P929" s="685"/>
      <c r="Q929" s="654"/>
      <c r="R929" s="654"/>
      <c r="S929" s="53">
        <f t="shared" si="615"/>
        <v>0</v>
      </c>
      <c r="T929" s="685"/>
      <c r="U929" s="685"/>
      <c r="V929" s="685"/>
      <c r="W929" s="685"/>
      <c r="X929" s="52">
        <f t="shared" ref="X929:X950" si="648">P929*AQ377</f>
        <v>0</v>
      </c>
      <c r="Y929" s="52">
        <f t="shared" ref="Y929:Y950" si="649">N929*AP377</f>
        <v>0</v>
      </c>
      <c r="Z929" s="52">
        <f>AA929+AB929</f>
        <v>0</v>
      </c>
      <c r="AA929" s="52">
        <f t="shared" ref="AA929:AA950" si="650">M929*AP377</f>
        <v>0</v>
      </c>
      <c r="AB929" s="52">
        <f t="shared" ref="AB929:AB950" si="651">O929*AQ377</f>
        <v>0</v>
      </c>
      <c r="AC929" s="78">
        <f>Y929*V929</f>
        <v>0</v>
      </c>
      <c r="AD929" s="78">
        <f t="shared" ref="AD929:AD950" si="652">(1-O929-P929)*AQ377*V929</f>
        <v>0</v>
      </c>
      <c r="AE929" s="79">
        <f>AF929+AG929</f>
        <v>0</v>
      </c>
      <c r="AF929" s="79">
        <f t="shared" ref="AF929:AF950" si="653">T929*AP377*M929</f>
        <v>0</v>
      </c>
      <c r="AG929" s="79">
        <f t="shared" ref="AG929:AG950" si="654">U929*AQ377*O929</f>
        <v>0</v>
      </c>
      <c r="AH929" s="79">
        <f>AI929+AJ929</f>
        <v>0</v>
      </c>
      <c r="AI929" s="79">
        <f>AF929</f>
        <v>0</v>
      </c>
      <c r="AJ929" s="79">
        <f>AG929</f>
        <v>0</v>
      </c>
      <c r="AK929" s="79">
        <f t="shared" ref="AK929:AK950" si="655">AP377*(1-N929-M929)*M1481*T1481</f>
        <v>0</v>
      </c>
      <c r="AL929" s="79">
        <f t="shared" ref="AL929:AL950" si="656">X929*M1481*T1481</f>
        <v>0</v>
      </c>
      <c r="AM929" s="3368">
        <f t="shared" ref="AM929:AM950" si="657">MAX(W929*AR377,AZ377)</f>
        <v>0</v>
      </c>
      <c r="AN929" s="3364">
        <f>AO929+AR929+AU929</f>
        <v>0</v>
      </c>
      <c r="AO929" s="3365">
        <f t="shared" ref="AO929:AO950" si="658">SUM(AP929:AQ929)</f>
        <v>0</v>
      </c>
      <c r="AP929" s="659">
        <f t="shared" ref="AP929:AP950" si="659">AP377+X929-Y929-AA929</f>
        <v>0</v>
      </c>
      <c r="AQ929" s="659">
        <f t="shared" ref="AQ929:AQ950" si="660">AQ377+Y929-X929-AB929</f>
        <v>0</v>
      </c>
      <c r="AR929" s="659">
        <f>AT929+AS929</f>
        <v>0</v>
      </c>
      <c r="AS929" s="659">
        <f t="shared" ref="AS929:AS950" si="661">AR377</f>
        <v>0</v>
      </c>
      <c r="AT929" s="79">
        <f>Z929</f>
        <v>0</v>
      </c>
      <c r="AU929" s="3368">
        <f t="shared" ref="AU929:AU950" si="662">AU377</f>
        <v>0</v>
      </c>
      <c r="AV929" s="3364">
        <f t="shared" ref="AV929:AV950" si="663">SUM(AW929,AZ929,BA929)</f>
        <v>0</v>
      </c>
      <c r="AW929" s="3365">
        <f t="shared" ref="AW929:AW950" si="664">SUM(AX929,AY929)</f>
        <v>0</v>
      </c>
      <c r="AX929" s="52">
        <f>AL929+AK929</f>
        <v>0</v>
      </c>
      <c r="AY929" s="52">
        <f t="shared" ref="AY929:AY950" si="665">AC929+AD929</f>
        <v>0</v>
      </c>
      <c r="AZ929" s="52">
        <f t="shared" ref="AZ929:AZ950" si="666">AH929+AM929</f>
        <v>0</v>
      </c>
      <c r="BA929" s="686"/>
      <c r="BB929" s="46">
        <f t="shared" si="616"/>
        <v>0</v>
      </c>
      <c r="BC929" s="46">
        <f t="shared" si="617"/>
        <v>0</v>
      </c>
    </row>
    <row r="930" spans="2:55" x14ac:dyDescent="0.3">
      <c r="B930" s="44">
        <v>922</v>
      </c>
      <c r="C930" s="49" t="s">
        <v>837</v>
      </c>
      <c r="D930" s="746" t="str">
        <f>IF(Input!$C$17="","0",Input!$C$17)</f>
        <v>0</v>
      </c>
      <c r="E930" s="49" t="s">
        <v>510</v>
      </c>
      <c r="F930" s="49">
        <v>2027</v>
      </c>
      <c r="G930" s="719" t="s">
        <v>932</v>
      </c>
      <c r="H930" s="719" t="s">
        <v>934</v>
      </c>
      <c r="I930" s="109" t="s">
        <v>934</v>
      </c>
      <c r="J930" s="684"/>
      <c r="K930" s="684"/>
      <c r="L930" s="53">
        <f t="shared" si="614"/>
        <v>0</v>
      </c>
      <c r="M930" s="685"/>
      <c r="N930" s="685"/>
      <c r="O930" s="685"/>
      <c r="P930" s="685"/>
      <c r="Q930" s="673"/>
      <c r="R930" s="673"/>
      <c r="S930" s="53">
        <f t="shared" si="615"/>
        <v>0</v>
      </c>
      <c r="T930" s="685"/>
      <c r="U930" s="685"/>
      <c r="V930" s="685"/>
      <c r="W930" s="685"/>
      <c r="X930" s="52">
        <f t="shared" si="648"/>
        <v>0</v>
      </c>
      <c r="Y930" s="52">
        <f t="shared" si="649"/>
        <v>0</v>
      </c>
      <c r="Z930" s="52">
        <f>AA930+AB930</f>
        <v>0</v>
      </c>
      <c r="AA930" s="52">
        <f t="shared" si="650"/>
        <v>0</v>
      </c>
      <c r="AB930" s="52">
        <f t="shared" si="651"/>
        <v>0</v>
      </c>
      <c r="AC930" s="78">
        <f>Y930*V930</f>
        <v>0</v>
      </c>
      <c r="AD930" s="78">
        <f t="shared" si="652"/>
        <v>0</v>
      </c>
      <c r="AE930" s="79">
        <f>AF930+AG930</f>
        <v>0</v>
      </c>
      <c r="AF930" s="79">
        <f t="shared" si="653"/>
        <v>0</v>
      </c>
      <c r="AG930" s="79">
        <f t="shared" si="654"/>
        <v>0</v>
      </c>
      <c r="AH930" s="79">
        <f>AI930+AJ930</f>
        <v>0</v>
      </c>
      <c r="AI930" s="79">
        <f>AF930</f>
        <v>0</v>
      </c>
      <c r="AJ930" s="79">
        <f>AG930</f>
        <v>0</v>
      </c>
      <c r="AK930" s="79">
        <f t="shared" si="655"/>
        <v>0</v>
      </c>
      <c r="AL930" s="79">
        <f t="shared" si="656"/>
        <v>0</v>
      </c>
      <c r="AM930" s="3368">
        <f t="shared" si="657"/>
        <v>0</v>
      </c>
      <c r="AN930" s="3364">
        <f>AO930+AR930+AU930</f>
        <v>0</v>
      </c>
      <c r="AO930" s="3365">
        <f t="shared" si="658"/>
        <v>0</v>
      </c>
      <c r="AP930" s="659">
        <f t="shared" si="659"/>
        <v>0</v>
      </c>
      <c r="AQ930" s="659">
        <f t="shared" si="660"/>
        <v>0</v>
      </c>
      <c r="AR930" s="659">
        <f>AT930+AS930</f>
        <v>0</v>
      </c>
      <c r="AS930" s="659">
        <f t="shared" si="661"/>
        <v>0</v>
      </c>
      <c r="AT930" s="79">
        <f>Z930</f>
        <v>0</v>
      </c>
      <c r="AU930" s="3368">
        <f t="shared" si="662"/>
        <v>0</v>
      </c>
      <c r="AV930" s="3364">
        <f t="shared" si="663"/>
        <v>0</v>
      </c>
      <c r="AW930" s="3365">
        <f t="shared" si="664"/>
        <v>0</v>
      </c>
      <c r="AX930" s="52">
        <f>AL930+AK930</f>
        <v>0</v>
      </c>
      <c r="AY930" s="52">
        <f t="shared" si="665"/>
        <v>0</v>
      </c>
      <c r="AZ930" s="52">
        <f t="shared" si="666"/>
        <v>0</v>
      </c>
      <c r="BA930" s="686"/>
      <c r="BB930" s="46">
        <f t="shared" si="616"/>
        <v>0</v>
      </c>
      <c r="BC930" s="46">
        <f t="shared" si="617"/>
        <v>0</v>
      </c>
    </row>
    <row r="931" spans="2:55" x14ac:dyDescent="0.3">
      <c r="B931" s="44">
        <v>923</v>
      </c>
      <c r="C931" s="49" t="s">
        <v>837</v>
      </c>
      <c r="D931" s="746" t="str">
        <f>IF(Input!$C$17="","0",Input!$C$17)</f>
        <v>0</v>
      </c>
      <c r="E931" s="49" t="s">
        <v>510</v>
      </c>
      <c r="F931" s="49">
        <v>2027</v>
      </c>
      <c r="G931" s="719" t="s">
        <v>932</v>
      </c>
      <c r="H931" s="719" t="s">
        <v>935</v>
      </c>
      <c r="I931" s="109" t="s">
        <v>935</v>
      </c>
      <c r="J931" s="684"/>
      <c r="K931" s="684"/>
      <c r="L931" s="53">
        <f t="shared" si="614"/>
        <v>0</v>
      </c>
      <c r="M931" s="685"/>
      <c r="N931" s="685"/>
      <c r="O931" s="685"/>
      <c r="P931" s="685"/>
      <c r="Q931" s="673"/>
      <c r="R931" s="673"/>
      <c r="S931" s="53">
        <f t="shared" si="615"/>
        <v>0</v>
      </c>
      <c r="T931" s="685"/>
      <c r="U931" s="685"/>
      <c r="V931" s="685"/>
      <c r="W931" s="685"/>
      <c r="X931" s="52">
        <f t="shared" si="648"/>
        <v>0</v>
      </c>
      <c r="Y931" s="52">
        <f t="shared" si="649"/>
        <v>0</v>
      </c>
      <c r="Z931" s="52">
        <f t="shared" ref="Z931:Z950" si="667">AA931+AB931</f>
        <v>0</v>
      </c>
      <c r="AA931" s="52">
        <f t="shared" si="650"/>
        <v>0</v>
      </c>
      <c r="AB931" s="52">
        <f t="shared" si="651"/>
        <v>0</v>
      </c>
      <c r="AC931" s="78">
        <f t="shared" ref="AC931:AC950" si="668">Y931*V931</f>
        <v>0</v>
      </c>
      <c r="AD931" s="78">
        <f t="shared" si="652"/>
        <v>0</v>
      </c>
      <c r="AE931" s="79">
        <f t="shared" ref="AE931:AE950" si="669">AF931+AG931</f>
        <v>0</v>
      </c>
      <c r="AF931" s="79">
        <f t="shared" si="653"/>
        <v>0</v>
      </c>
      <c r="AG931" s="79">
        <f t="shared" si="654"/>
        <v>0</v>
      </c>
      <c r="AH931" s="79">
        <f t="shared" ref="AH931:AH950" si="670">AI931+AJ931</f>
        <v>0</v>
      </c>
      <c r="AI931" s="79">
        <f t="shared" ref="AI931:AJ950" si="671">AF931</f>
        <v>0</v>
      </c>
      <c r="AJ931" s="79">
        <f t="shared" si="671"/>
        <v>0</v>
      </c>
      <c r="AK931" s="79">
        <f t="shared" si="655"/>
        <v>0</v>
      </c>
      <c r="AL931" s="79">
        <f t="shared" si="656"/>
        <v>0</v>
      </c>
      <c r="AM931" s="3368">
        <f t="shared" si="657"/>
        <v>0</v>
      </c>
      <c r="AN931" s="3364">
        <f t="shared" ref="AN931:AN950" si="672">AO931+AR931+AU931</f>
        <v>0</v>
      </c>
      <c r="AO931" s="3365">
        <f t="shared" si="658"/>
        <v>0</v>
      </c>
      <c r="AP931" s="659">
        <f t="shared" si="659"/>
        <v>0</v>
      </c>
      <c r="AQ931" s="659">
        <f t="shared" si="660"/>
        <v>0</v>
      </c>
      <c r="AR931" s="659">
        <f t="shared" ref="AR931:AR950" si="673">AT931+AS931</f>
        <v>0</v>
      </c>
      <c r="AS931" s="659">
        <f t="shared" si="661"/>
        <v>0</v>
      </c>
      <c r="AT931" s="79">
        <f t="shared" ref="AT931:AT950" si="674">Z931</f>
        <v>0</v>
      </c>
      <c r="AU931" s="3368">
        <f t="shared" si="662"/>
        <v>0</v>
      </c>
      <c r="AV931" s="3364">
        <f t="shared" si="663"/>
        <v>0</v>
      </c>
      <c r="AW931" s="3365">
        <f t="shared" si="664"/>
        <v>0</v>
      </c>
      <c r="AX931" s="52">
        <f t="shared" ref="AX931:AX950" si="675">AL931+AK931</f>
        <v>0</v>
      </c>
      <c r="AY931" s="52">
        <f t="shared" si="665"/>
        <v>0</v>
      </c>
      <c r="AZ931" s="52">
        <f t="shared" si="666"/>
        <v>0</v>
      </c>
      <c r="BA931" s="686"/>
      <c r="BB931" s="46">
        <f t="shared" si="616"/>
        <v>0</v>
      </c>
      <c r="BC931" s="46">
        <f t="shared" si="617"/>
        <v>0</v>
      </c>
    </row>
    <row r="932" spans="2:55" x14ac:dyDescent="0.3">
      <c r="B932" s="44">
        <v>924</v>
      </c>
      <c r="C932" s="745" t="s">
        <v>936</v>
      </c>
      <c r="D932" s="746" t="str">
        <f>IF(Input!$C$17="","0",Input!$C$17)</f>
        <v>0</v>
      </c>
      <c r="E932" s="49" t="s">
        <v>510</v>
      </c>
      <c r="F932" s="49">
        <v>2027</v>
      </c>
      <c r="G932" s="719" t="s">
        <v>932</v>
      </c>
      <c r="H932" s="719" t="s">
        <v>937</v>
      </c>
      <c r="I932" s="695" t="s">
        <v>937</v>
      </c>
      <c r="J932" s="630"/>
      <c r="K932" s="630"/>
      <c r="L932" s="53">
        <f t="shared" si="614"/>
        <v>0</v>
      </c>
      <c r="M932" s="685"/>
      <c r="N932" s="685"/>
      <c r="O932" s="685"/>
      <c r="P932" s="685"/>
      <c r="Q932" s="658"/>
      <c r="R932" s="658"/>
      <c r="S932" s="53">
        <f t="shared" si="615"/>
        <v>0</v>
      </c>
      <c r="T932" s="685"/>
      <c r="U932" s="685"/>
      <c r="V932" s="685"/>
      <c r="W932" s="685"/>
      <c r="X932" s="52">
        <f t="shared" si="648"/>
        <v>0</v>
      </c>
      <c r="Y932" s="52">
        <f t="shared" si="649"/>
        <v>0</v>
      </c>
      <c r="Z932" s="52">
        <f t="shared" si="667"/>
        <v>0</v>
      </c>
      <c r="AA932" s="52">
        <f t="shared" si="650"/>
        <v>0</v>
      </c>
      <c r="AB932" s="52">
        <f t="shared" si="651"/>
        <v>0</v>
      </c>
      <c r="AC932" s="78">
        <f t="shared" si="668"/>
        <v>0</v>
      </c>
      <c r="AD932" s="78">
        <f t="shared" si="652"/>
        <v>0</v>
      </c>
      <c r="AE932" s="79">
        <f t="shared" si="669"/>
        <v>0</v>
      </c>
      <c r="AF932" s="79">
        <f t="shared" si="653"/>
        <v>0</v>
      </c>
      <c r="AG932" s="79">
        <f t="shared" si="654"/>
        <v>0</v>
      </c>
      <c r="AH932" s="79">
        <f t="shared" si="670"/>
        <v>0</v>
      </c>
      <c r="AI932" s="79">
        <f t="shared" si="671"/>
        <v>0</v>
      </c>
      <c r="AJ932" s="79">
        <f t="shared" si="671"/>
        <v>0</v>
      </c>
      <c r="AK932" s="79">
        <f t="shared" si="655"/>
        <v>0</v>
      </c>
      <c r="AL932" s="79">
        <f t="shared" si="656"/>
        <v>0</v>
      </c>
      <c r="AM932" s="3368">
        <f t="shared" si="657"/>
        <v>0</v>
      </c>
      <c r="AN932" s="3364">
        <f t="shared" si="672"/>
        <v>0</v>
      </c>
      <c r="AO932" s="3365">
        <f t="shared" si="658"/>
        <v>0</v>
      </c>
      <c r="AP932" s="659">
        <f t="shared" si="659"/>
        <v>0</v>
      </c>
      <c r="AQ932" s="659">
        <f t="shared" si="660"/>
        <v>0</v>
      </c>
      <c r="AR932" s="659">
        <f t="shared" si="673"/>
        <v>0</v>
      </c>
      <c r="AS932" s="659">
        <f t="shared" si="661"/>
        <v>0</v>
      </c>
      <c r="AT932" s="79">
        <f t="shared" si="674"/>
        <v>0</v>
      </c>
      <c r="AU932" s="3368">
        <f t="shared" si="662"/>
        <v>0</v>
      </c>
      <c r="AV932" s="3364">
        <f t="shared" si="663"/>
        <v>0</v>
      </c>
      <c r="AW932" s="3365">
        <f t="shared" si="664"/>
        <v>0</v>
      </c>
      <c r="AX932" s="52">
        <f t="shared" si="675"/>
        <v>0</v>
      </c>
      <c r="AY932" s="52">
        <f t="shared" si="665"/>
        <v>0</v>
      </c>
      <c r="AZ932" s="52">
        <f t="shared" si="666"/>
        <v>0</v>
      </c>
      <c r="BA932" s="686"/>
      <c r="BB932" s="46">
        <f t="shared" si="616"/>
        <v>0</v>
      </c>
      <c r="BC932" s="46">
        <f t="shared" si="617"/>
        <v>0</v>
      </c>
    </row>
    <row r="933" spans="2:55" x14ac:dyDescent="0.3">
      <c r="B933" s="44">
        <v>925</v>
      </c>
      <c r="C933" s="745" t="s">
        <v>936</v>
      </c>
      <c r="D933" s="746" t="str">
        <f>IF(Input!$C$17="","0",Input!$C$17)</f>
        <v>0</v>
      </c>
      <c r="E933" s="49" t="s">
        <v>510</v>
      </c>
      <c r="F933" s="49">
        <v>2027</v>
      </c>
      <c r="G933" s="719" t="s">
        <v>932</v>
      </c>
      <c r="H933" s="719" t="s">
        <v>938</v>
      </c>
      <c r="I933" s="695" t="s">
        <v>938</v>
      </c>
      <c r="J933" s="630"/>
      <c r="K933" s="630"/>
      <c r="L933" s="53">
        <f t="shared" si="614"/>
        <v>0</v>
      </c>
      <c r="M933" s="685"/>
      <c r="N933" s="685"/>
      <c r="O933" s="685"/>
      <c r="P933" s="685"/>
      <c r="Q933" s="658"/>
      <c r="R933" s="658"/>
      <c r="S933" s="53">
        <f t="shared" si="615"/>
        <v>0</v>
      </c>
      <c r="T933" s="685"/>
      <c r="U933" s="685"/>
      <c r="V933" s="685"/>
      <c r="W933" s="685"/>
      <c r="X933" s="52">
        <f t="shared" si="648"/>
        <v>0</v>
      </c>
      <c r="Y933" s="52">
        <f t="shared" si="649"/>
        <v>0</v>
      </c>
      <c r="Z933" s="52">
        <f t="shared" si="667"/>
        <v>0</v>
      </c>
      <c r="AA933" s="52">
        <f t="shared" si="650"/>
        <v>0</v>
      </c>
      <c r="AB933" s="52">
        <f t="shared" si="651"/>
        <v>0</v>
      </c>
      <c r="AC933" s="78">
        <f t="shared" si="668"/>
        <v>0</v>
      </c>
      <c r="AD933" s="78">
        <f t="shared" si="652"/>
        <v>0</v>
      </c>
      <c r="AE933" s="79">
        <f t="shared" si="669"/>
        <v>0</v>
      </c>
      <c r="AF933" s="79">
        <f t="shared" si="653"/>
        <v>0</v>
      </c>
      <c r="AG933" s="79">
        <f t="shared" si="654"/>
        <v>0</v>
      </c>
      <c r="AH933" s="79">
        <f t="shared" si="670"/>
        <v>0</v>
      </c>
      <c r="AI933" s="79">
        <f t="shared" si="671"/>
        <v>0</v>
      </c>
      <c r="AJ933" s="79">
        <f t="shared" si="671"/>
        <v>0</v>
      </c>
      <c r="AK933" s="79">
        <f t="shared" si="655"/>
        <v>0</v>
      </c>
      <c r="AL933" s="79">
        <f t="shared" si="656"/>
        <v>0</v>
      </c>
      <c r="AM933" s="3368">
        <f t="shared" si="657"/>
        <v>0</v>
      </c>
      <c r="AN933" s="3364">
        <f t="shared" si="672"/>
        <v>0</v>
      </c>
      <c r="AO933" s="3365">
        <f t="shared" si="658"/>
        <v>0</v>
      </c>
      <c r="AP933" s="659">
        <f t="shared" si="659"/>
        <v>0</v>
      </c>
      <c r="AQ933" s="659">
        <f t="shared" si="660"/>
        <v>0</v>
      </c>
      <c r="AR933" s="659">
        <f t="shared" si="673"/>
        <v>0</v>
      </c>
      <c r="AS933" s="659">
        <f t="shared" si="661"/>
        <v>0</v>
      </c>
      <c r="AT933" s="79">
        <f t="shared" si="674"/>
        <v>0</v>
      </c>
      <c r="AU933" s="3368">
        <f t="shared" si="662"/>
        <v>0</v>
      </c>
      <c r="AV933" s="3364">
        <f t="shared" si="663"/>
        <v>0</v>
      </c>
      <c r="AW933" s="3365">
        <f t="shared" si="664"/>
        <v>0</v>
      </c>
      <c r="AX933" s="52">
        <f t="shared" si="675"/>
        <v>0</v>
      </c>
      <c r="AY933" s="52">
        <f t="shared" si="665"/>
        <v>0</v>
      </c>
      <c r="AZ933" s="52">
        <f t="shared" si="666"/>
        <v>0</v>
      </c>
      <c r="BA933" s="686"/>
      <c r="BB933" s="46">
        <f t="shared" si="616"/>
        <v>0</v>
      </c>
      <c r="BC933" s="46">
        <f t="shared" si="617"/>
        <v>0</v>
      </c>
    </row>
    <row r="934" spans="2:55" x14ac:dyDescent="0.3">
      <c r="B934" s="44">
        <v>926</v>
      </c>
      <c r="C934" s="49" t="s">
        <v>837</v>
      </c>
      <c r="D934" s="746" t="str">
        <f>IF(Input!$C$17="","0",Input!$C$17)</f>
        <v>0</v>
      </c>
      <c r="E934" s="49" t="s">
        <v>510</v>
      </c>
      <c r="F934" s="49">
        <v>2027</v>
      </c>
      <c r="G934" s="719" t="s">
        <v>932</v>
      </c>
      <c r="H934" s="719" t="s">
        <v>939</v>
      </c>
      <c r="I934" s="109" t="s">
        <v>939</v>
      </c>
      <c r="J934" s="687"/>
      <c r="K934" s="687"/>
      <c r="L934" s="53">
        <f t="shared" si="614"/>
        <v>0</v>
      </c>
      <c r="M934" s="685"/>
      <c r="N934" s="685"/>
      <c r="O934" s="685"/>
      <c r="P934" s="685"/>
      <c r="Q934" s="658"/>
      <c r="R934" s="658"/>
      <c r="S934" s="53">
        <f t="shared" si="615"/>
        <v>0</v>
      </c>
      <c r="T934" s="685"/>
      <c r="U934" s="685"/>
      <c r="V934" s="685"/>
      <c r="W934" s="685"/>
      <c r="X934" s="52">
        <f t="shared" si="648"/>
        <v>0</v>
      </c>
      <c r="Y934" s="52">
        <f t="shared" si="649"/>
        <v>0</v>
      </c>
      <c r="Z934" s="52">
        <f t="shared" si="667"/>
        <v>0</v>
      </c>
      <c r="AA934" s="52">
        <f t="shared" si="650"/>
        <v>0</v>
      </c>
      <c r="AB934" s="52">
        <f t="shared" si="651"/>
        <v>0</v>
      </c>
      <c r="AC934" s="78">
        <f t="shared" si="668"/>
        <v>0</v>
      </c>
      <c r="AD934" s="78">
        <f t="shared" si="652"/>
        <v>0</v>
      </c>
      <c r="AE934" s="79">
        <f t="shared" si="669"/>
        <v>0</v>
      </c>
      <c r="AF934" s="79">
        <f t="shared" si="653"/>
        <v>0</v>
      </c>
      <c r="AG934" s="79">
        <f t="shared" si="654"/>
        <v>0</v>
      </c>
      <c r="AH934" s="79">
        <f t="shared" si="670"/>
        <v>0</v>
      </c>
      <c r="AI934" s="79">
        <f t="shared" si="671"/>
        <v>0</v>
      </c>
      <c r="AJ934" s="79">
        <f t="shared" si="671"/>
        <v>0</v>
      </c>
      <c r="AK934" s="79">
        <f t="shared" si="655"/>
        <v>0</v>
      </c>
      <c r="AL934" s="79">
        <f t="shared" si="656"/>
        <v>0</v>
      </c>
      <c r="AM934" s="3368">
        <f t="shared" si="657"/>
        <v>0</v>
      </c>
      <c r="AN934" s="3364">
        <f t="shared" si="672"/>
        <v>0</v>
      </c>
      <c r="AO934" s="3365">
        <f t="shared" si="658"/>
        <v>0</v>
      </c>
      <c r="AP934" s="659">
        <f t="shared" si="659"/>
        <v>0</v>
      </c>
      <c r="AQ934" s="659">
        <f t="shared" si="660"/>
        <v>0</v>
      </c>
      <c r="AR934" s="659">
        <f t="shared" si="673"/>
        <v>0</v>
      </c>
      <c r="AS934" s="659">
        <f t="shared" si="661"/>
        <v>0</v>
      </c>
      <c r="AT934" s="79">
        <f t="shared" si="674"/>
        <v>0</v>
      </c>
      <c r="AU934" s="3368">
        <f t="shared" si="662"/>
        <v>0</v>
      </c>
      <c r="AV934" s="3364">
        <f t="shared" si="663"/>
        <v>0</v>
      </c>
      <c r="AW934" s="3365">
        <f t="shared" si="664"/>
        <v>0</v>
      </c>
      <c r="AX934" s="52">
        <f t="shared" si="675"/>
        <v>0</v>
      </c>
      <c r="AY934" s="52">
        <f t="shared" si="665"/>
        <v>0</v>
      </c>
      <c r="AZ934" s="52">
        <f t="shared" si="666"/>
        <v>0</v>
      </c>
      <c r="BA934" s="686"/>
      <c r="BB934" s="46">
        <f t="shared" si="616"/>
        <v>0</v>
      </c>
      <c r="BC934" s="46">
        <f t="shared" si="617"/>
        <v>0</v>
      </c>
    </row>
    <row r="935" spans="2:55" x14ac:dyDescent="0.3">
      <c r="B935" s="44">
        <v>927</v>
      </c>
      <c r="C935" s="49" t="s">
        <v>837</v>
      </c>
      <c r="D935" s="746" t="str">
        <f>IF(Input!$C$17="","0",Input!$C$17)</f>
        <v>0</v>
      </c>
      <c r="E935" s="49" t="s">
        <v>510</v>
      </c>
      <c r="F935" s="49">
        <v>2027</v>
      </c>
      <c r="G935" s="719" t="s">
        <v>932</v>
      </c>
      <c r="H935" s="719" t="s">
        <v>940</v>
      </c>
      <c r="I935" s="109" t="s">
        <v>940</v>
      </c>
      <c r="J935" s="687"/>
      <c r="K935" s="687"/>
      <c r="L935" s="53">
        <f t="shared" si="614"/>
        <v>0</v>
      </c>
      <c r="M935" s="685"/>
      <c r="N935" s="685"/>
      <c r="O935" s="685"/>
      <c r="P935" s="685"/>
      <c r="Q935" s="658"/>
      <c r="R935" s="658"/>
      <c r="S935" s="53">
        <f t="shared" si="615"/>
        <v>0</v>
      </c>
      <c r="T935" s="685"/>
      <c r="U935" s="685"/>
      <c r="V935" s="685"/>
      <c r="W935" s="685"/>
      <c r="X935" s="52">
        <f t="shared" si="648"/>
        <v>0</v>
      </c>
      <c r="Y935" s="52">
        <f t="shared" si="649"/>
        <v>0</v>
      </c>
      <c r="Z935" s="52">
        <f t="shared" si="667"/>
        <v>0</v>
      </c>
      <c r="AA935" s="52">
        <f t="shared" si="650"/>
        <v>0</v>
      </c>
      <c r="AB935" s="52">
        <f t="shared" si="651"/>
        <v>0</v>
      </c>
      <c r="AC935" s="78">
        <f t="shared" si="668"/>
        <v>0</v>
      </c>
      <c r="AD935" s="78">
        <f t="shared" si="652"/>
        <v>0</v>
      </c>
      <c r="AE935" s="79">
        <f t="shared" si="669"/>
        <v>0</v>
      </c>
      <c r="AF935" s="79">
        <f t="shared" si="653"/>
        <v>0</v>
      </c>
      <c r="AG935" s="79">
        <f t="shared" si="654"/>
        <v>0</v>
      </c>
      <c r="AH935" s="79">
        <f t="shared" si="670"/>
        <v>0</v>
      </c>
      <c r="AI935" s="79">
        <f t="shared" si="671"/>
        <v>0</v>
      </c>
      <c r="AJ935" s="79">
        <f t="shared" si="671"/>
        <v>0</v>
      </c>
      <c r="AK935" s="79">
        <f t="shared" si="655"/>
        <v>0</v>
      </c>
      <c r="AL935" s="79">
        <f t="shared" si="656"/>
        <v>0</v>
      </c>
      <c r="AM935" s="3368">
        <f t="shared" si="657"/>
        <v>0</v>
      </c>
      <c r="AN935" s="3364">
        <f t="shared" si="672"/>
        <v>0</v>
      </c>
      <c r="AO935" s="3365">
        <f t="shared" si="658"/>
        <v>0</v>
      </c>
      <c r="AP935" s="659">
        <f t="shared" si="659"/>
        <v>0</v>
      </c>
      <c r="AQ935" s="659">
        <f t="shared" si="660"/>
        <v>0</v>
      </c>
      <c r="AR935" s="659">
        <f t="shared" si="673"/>
        <v>0</v>
      </c>
      <c r="AS935" s="659">
        <f t="shared" si="661"/>
        <v>0</v>
      </c>
      <c r="AT935" s="79">
        <f t="shared" si="674"/>
        <v>0</v>
      </c>
      <c r="AU935" s="3368">
        <f t="shared" si="662"/>
        <v>0</v>
      </c>
      <c r="AV935" s="3364">
        <f t="shared" si="663"/>
        <v>0</v>
      </c>
      <c r="AW935" s="3365">
        <f t="shared" si="664"/>
        <v>0</v>
      </c>
      <c r="AX935" s="52">
        <f t="shared" si="675"/>
        <v>0</v>
      </c>
      <c r="AY935" s="52">
        <f t="shared" si="665"/>
        <v>0</v>
      </c>
      <c r="AZ935" s="52">
        <f t="shared" si="666"/>
        <v>0</v>
      </c>
      <c r="BA935" s="686"/>
      <c r="BB935" s="46">
        <f t="shared" si="616"/>
        <v>0</v>
      </c>
      <c r="BC935" s="46">
        <f t="shared" si="617"/>
        <v>0</v>
      </c>
    </row>
    <row r="936" spans="2:55" x14ac:dyDescent="0.3">
      <c r="B936" s="44">
        <v>928</v>
      </c>
      <c r="C936" s="49" t="s">
        <v>837</v>
      </c>
      <c r="D936" s="746" t="str">
        <f>IF(Input!$C$17="","0",Input!$C$17)</f>
        <v>0</v>
      </c>
      <c r="E936" s="49" t="s">
        <v>510</v>
      </c>
      <c r="F936" s="49">
        <v>2027</v>
      </c>
      <c r="G936" s="719" t="s">
        <v>932</v>
      </c>
      <c r="H936" s="719" t="s">
        <v>941</v>
      </c>
      <c r="I936" s="109" t="s">
        <v>941</v>
      </c>
      <c r="J936" s="687"/>
      <c r="K936" s="687"/>
      <c r="L936" s="53">
        <f t="shared" si="614"/>
        <v>0</v>
      </c>
      <c r="M936" s="685"/>
      <c r="N936" s="685"/>
      <c r="O936" s="685"/>
      <c r="P936" s="685"/>
      <c r="Q936" s="658"/>
      <c r="R936" s="658"/>
      <c r="S936" s="53">
        <f t="shared" si="615"/>
        <v>0</v>
      </c>
      <c r="T936" s="685"/>
      <c r="U936" s="685"/>
      <c r="V936" s="685"/>
      <c r="W936" s="685"/>
      <c r="X936" s="52">
        <f t="shared" si="648"/>
        <v>0</v>
      </c>
      <c r="Y936" s="52">
        <f t="shared" si="649"/>
        <v>0</v>
      </c>
      <c r="Z936" s="52">
        <f t="shared" si="667"/>
        <v>0</v>
      </c>
      <c r="AA936" s="52">
        <f t="shared" si="650"/>
        <v>0</v>
      </c>
      <c r="AB936" s="52">
        <f t="shared" si="651"/>
        <v>0</v>
      </c>
      <c r="AC936" s="78">
        <f t="shared" si="668"/>
        <v>0</v>
      </c>
      <c r="AD936" s="78">
        <f t="shared" si="652"/>
        <v>0</v>
      </c>
      <c r="AE936" s="79">
        <f t="shared" si="669"/>
        <v>0</v>
      </c>
      <c r="AF936" s="79">
        <f t="shared" si="653"/>
        <v>0</v>
      </c>
      <c r="AG936" s="79">
        <f t="shared" si="654"/>
        <v>0</v>
      </c>
      <c r="AH936" s="79">
        <f t="shared" si="670"/>
        <v>0</v>
      </c>
      <c r="AI936" s="79">
        <f t="shared" si="671"/>
        <v>0</v>
      </c>
      <c r="AJ936" s="79">
        <f t="shared" si="671"/>
        <v>0</v>
      </c>
      <c r="AK936" s="79">
        <f t="shared" si="655"/>
        <v>0</v>
      </c>
      <c r="AL936" s="79">
        <f t="shared" si="656"/>
        <v>0</v>
      </c>
      <c r="AM936" s="3368">
        <f t="shared" si="657"/>
        <v>0</v>
      </c>
      <c r="AN936" s="3364">
        <f t="shared" si="672"/>
        <v>0</v>
      </c>
      <c r="AO936" s="3365">
        <f t="shared" si="658"/>
        <v>0</v>
      </c>
      <c r="AP936" s="659">
        <f t="shared" si="659"/>
        <v>0</v>
      </c>
      <c r="AQ936" s="659">
        <f t="shared" si="660"/>
        <v>0</v>
      </c>
      <c r="AR936" s="659">
        <f t="shared" si="673"/>
        <v>0</v>
      </c>
      <c r="AS936" s="659">
        <f t="shared" si="661"/>
        <v>0</v>
      </c>
      <c r="AT936" s="79">
        <f t="shared" si="674"/>
        <v>0</v>
      </c>
      <c r="AU936" s="3368">
        <f t="shared" si="662"/>
        <v>0</v>
      </c>
      <c r="AV936" s="3364">
        <f t="shared" si="663"/>
        <v>0</v>
      </c>
      <c r="AW936" s="3365">
        <f t="shared" si="664"/>
        <v>0</v>
      </c>
      <c r="AX936" s="52">
        <f t="shared" si="675"/>
        <v>0</v>
      </c>
      <c r="AY936" s="52">
        <f t="shared" si="665"/>
        <v>0</v>
      </c>
      <c r="AZ936" s="52">
        <f t="shared" si="666"/>
        <v>0</v>
      </c>
      <c r="BA936" s="686"/>
      <c r="BB936" s="46">
        <f t="shared" si="616"/>
        <v>0</v>
      </c>
      <c r="BC936" s="46">
        <f t="shared" si="617"/>
        <v>0</v>
      </c>
    </row>
    <row r="937" spans="2:55" x14ac:dyDescent="0.3">
      <c r="B937" s="44">
        <v>929</v>
      </c>
      <c r="C937" s="49" t="s">
        <v>837</v>
      </c>
      <c r="D937" s="746" t="str">
        <f>IF(Input!$C$17="","0",Input!$C$17)</f>
        <v>0</v>
      </c>
      <c r="E937" s="49" t="s">
        <v>510</v>
      </c>
      <c r="F937" s="49">
        <v>2027</v>
      </c>
      <c r="G937" s="719" t="s">
        <v>932</v>
      </c>
      <c r="H937" s="719" t="s">
        <v>942</v>
      </c>
      <c r="I937" s="109" t="s">
        <v>942</v>
      </c>
      <c r="J937" s="687"/>
      <c r="K937" s="687"/>
      <c r="L937" s="53">
        <f t="shared" si="614"/>
        <v>0</v>
      </c>
      <c r="M937" s="685"/>
      <c r="N937" s="685"/>
      <c r="O937" s="685"/>
      <c r="P937" s="685"/>
      <c r="Q937" s="673"/>
      <c r="R937" s="673"/>
      <c r="S937" s="53">
        <f t="shared" si="615"/>
        <v>0</v>
      </c>
      <c r="T937" s="685"/>
      <c r="U937" s="685"/>
      <c r="V937" s="685"/>
      <c r="W937" s="685"/>
      <c r="X937" s="52">
        <f t="shared" si="648"/>
        <v>0</v>
      </c>
      <c r="Y937" s="52">
        <f t="shared" si="649"/>
        <v>0</v>
      </c>
      <c r="Z937" s="52">
        <f t="shared" si="667"/>
        <v>0</v>
      </c>
      <c r="AA937" s="52">
        <f t="shared" si="650"/>
        <v>0</v>
      </c>
      <c r="AB937" s="52">
        <f t="shared" si="651"/>
        <v>0</v>
      </c>
      <c r="AC937" s="78">
        <f t="shared" si="668"/>
        <v>0</v>
      </c>
      <c r="AD937" s="78">
        <f t="shared" si="652"/>
        <v>0</v>
      </c>
      <c r="AE937" s="79">
        <f t="shared" si="669"/>
        <v>0</v>
      </c>
      <c r="AF937" s="79">
        <f t="shared" si="653"/>
        <v>0</v>
      </c>
      <c r="AG937" s="79">
        <f t="shared" si="654"/>
        <v>0</v>
      </c>
      <c r="AH937" s="79">
        <f t="shared" si="670"/>
        <v>0</v>
      </c>
      <c r="AI937" s="79">
        <f t="shared" si="671"/>
        <v>0</v>
      </c>
      <c r="AJ937" s="79">
        <f t="shared" si="671"/>
        <v>0</v>
      </c>
      <c r="AK937" s="79">
        <f t="shared" si="655"/>
        <v>0</v>
      </c>
      <c r="AL937" s="79">
        <f t="shared" si="656"/>
        <v>0</v>
      </c>
      <c r="AM937" s="3368">
        <f t="shared" si="657"/>
        <v>0</v>
      </c>
      <c r="AN937" s="3364">
        <f t="shared" si="672"/>
        <v>0</v>
      </c>
      <c r="AO937" s="3365">
        <f t="shared" si="658"/>
        <v>0</v>
      </c>
      <c r="AP937" s="659">
        <f t="shared" si="659"/>
        <v>0</v>
      </c>
      <c r="AQ937" s="659">
        <f t="shared" si="660"/>
        <v>0</v>
      </c>
      <c r="AR937" s="659">
        <f t="shared" si="673"/>
        <v>0</v>
      </c>
      <c r="AS937" s="659">
        <f t="shared" si="661"/>
        <v>0</v>
      </c>
      <c r="AT937" s="79">
        <f t="shared" si="674"/>
        <v>0</v>
      </c>
      <c r="AU937" s="3368">
        <f t="shared" si="662"/>
        <v>0</v>
      </c>
      <c r="AV937" s="3364">
        <f t="shared" si="663"/>
        <v>0</v>
      </c>
      <c r="AW937" s="3365">
        <f t="shared" si="664"/>
        <v>0</v>
      </c>
      <c r="AX937" s="52">
        <f t="shared" si="675"/>
        <v>0</v>
      </c>
      <c r="AY937" s="52">
        <f t="shared" si="665"/>
        <v>0</v>
      </c>
      <c r="AZ937" s="52">
        <f t="shared" si="666"/>
        <v>0</v>
      </c>
      <c r="BA937" s="686"/>
      <c r="BB937" s="46">
        <f t="shared" si="616"/>
        <v>0</v>
      </c>
      <c r="BC937" s="46">
        <f t="shared" si="617"/>
        <v>0</v>
      </c>
    </row>
    <row r="938" spans="2:55" x14ac:dyDescent="0.3">
      <c r="B938" s="44">
        <v>930</v>
      </c>
      <c r="C938" s="49" t="s">
        <v>837</v>
      </c>
      <c r="D938" s="746" t="str">
        <f>IF(Input!$C$17="","0",Input!$C$17)</f>
        <v>0</v>
      </c>
      <c r="E938" s="49" t="s">
        <v>510</v>
      </c>
      <c r="F938" s="49">
        <v>2027</v>
      </c>
      <c r="G938" s="719" t="s">
        <v>932</v>
      </c>
      <c r="H938" s="719" t="s">
        <v>943</v>
      </c>
      <c r="I938" s="109" t="s">
        <v>943</v>
      </c>
      <c r="J938" s="687"/>
      <c r="K938" s="687"/>
      <c r="L938" s="53">
        <f t="shared" si="614"/>
        <v>0</v>
      </c>
      <c r="M938" s="685"/>
      <c r="N938" s="685"/>
      <c r="O938" s="685"/>
      <c r="P938" s="685"/>
      <c r="Q938" s="658"/>
      <c r="R938" s="658"/>
      <c r="S938" s="53">
        <f t="shared" si="615"/>
        <v>0</v>
      </c>
      <c r="T938" s="685"/>
      <c r="U938" s="685"/>
      <c r="V938" s="685"/>
      <c r="W938" s="685"/>
      <c r="X938" s="52">
        <f t="shared" si="648"/>
        <v>0</v>
      </c>
      <c r="Y938" s="52">
        <f t="shared" si="649"/>
        <v>0</v>
      </c>
      <c r="Z938" s="52">
        <f t="shared" si="667"/>
        <v>0</v>
      </c>
      <c r="AA938" s="52">
        <f t="shared" si="650"/>
        <v>0</v>
      </c>
      <c r="AB938" s="52">
        <f t="shared" si="651"/>
        <v>0</v>
      </c>
      <c r="AC938" s="78">
        <f t="shared" si="668"/>
        <v>0</v>
      </c>
      <c r="AD938" s="78">
        <f t="shared" si="652"/>
        <v>0</v>
      </c>
      <c r="AE938" s="79">
        <f t="shared" si="669"/>
        <v>0</v>
      </c>
      <c r="AF938" s="79">
        <f t="shared" si="653"/>
        <v>0</v>
      </c>
      <c r="AG938" s="79">
        <f t="shared" si="654"/>
        <v>0</v>
      </c>
      <c r="AH938" s="79">
        <f t="shared" si="670"/>
        <v>0</v>
      </c>
      <c r="AI938" s="79">
        <f t="shared" si="671"/>
        <v>0</v>
      </c>
      <c r="AJ938" s="79">
        <f t="shared" si="671"/>
        <v>0</v>
      </c>
      <c r="AK938" s="79">
        <f t="shared" si="655"/>
        <v>0</v>
      </c>
      <c r="AL938" s="79">
        <f t="shared" si="656"/>
        <v>0</v>
      </c>
      <c r="AM938" s="3368">
        <f t="shared" si="657"/>
        <v>0</v>
      </c>
      <c r="AN938" s="3364">
        <f t="shared" si="672"/>
        <v>0</v>
      </c>
      <c r="AO938" s="3365">
        <f t="shared" si="658"/>
        <v>0</v>
      </c>
      <c r="AP938" s="659">
        <f t="shared" si="659"/>
        <v>0</v>
      </c>
      <c r="AQ938" s="659">
        <f t="shared" si="660"/>
        <v>0</v>
      </c>
      <c r="AR938" s="659">
        <f t="shared" si="673"/>
        <v>0</v>
      </c>
      <c r="AS938" s="659">
        <f t="shared" si="661"/>
        <v>0</v>
      </c>
      <c r="AT938" s="79">
        <f t="shared" si="674"/>
        <v>0</v>
      </c>
      <c r="AU938" s="3368">
        <f t="shared" si="662"/>
        <v>0</v>
      </c>
      <c r="AV938" s="3364">
        <f t="shared" si="663"/>
        <v>0</v>
      </c>
      <c r="AW938" s="3365">
        <f t="shared" si="664"/>
        <v>0</v>
      </c>
      <c r="AX938" s="52">
        <f t="shared" si="675"/>
        <v>0</v>
      </c>
      <c r="AY938" s="52">
        <f t="shared" si="665"/>
        <v>0</v>
      </c>
      <c r="AZ938" s="52">
        <f t="shared" si="666"/>
        <v>0</v>
      </c>
      <c r="BA938" s="686"/>
      <c r="BB938" s="46">
        <f t="shared" si="616"/>
        <v>0</v>
      </c>
      <c r="BC938" s="46">
        <f t="shared" si="617"/>
        <v>0</v>
      </c>
    </row>
    <row r="939" spans="2:55" x14ac:dyDescent="0.3">
      <c r="B939" s="44">
        <v>931</v>
      </c>
      <c r="C939" s="49" t="s">
        <v>837</v>
      </c>
      <c r="D939" s="746" t="str">
        <f>IF(Input!$C$17="","0",Input!$C$17)</f>
        <v>0</v>
      </c>
      <c r="E939" s="49" t="s">
        <v>510</v>
      </c>
      <c r="F939" s="49">
        <v>2027</v>
      </c>
      <c r="G939" s="719" t="s">
        <v>932</v>
      </c>
      <c r="H939" s="719" t="s">
        <v>944</v>
      </c>
      <c r="I939" s="109" t="s">
        <v>944</v>
      </c>
      <c r="J939" s="687"/>
      <c r="K939" s="687"/>
      <c r="L939" s="53">
        <f t="shared" si="614"/>
        <v>0</v>
      </c>
      <c r="M939" s="685"/>
      <c r="N939" s="685"/>
      <c r="O939" s="685"/>
      <c r="P939" s="685"/>
      <c r="Q939" s="673"/>
      <c r="R939" s="673"/>
      <c r="S939" s="53">
        <f t="shared" si="615"/>
        <v>0</v>
      </c>
      <c r="T939" s="685"/>
      <c r="U939" s="685"/>
      <c r="V939" s="685"/>
      <c r="W939" s="685"/>
      <c r="X939" s="52">
        <f t="shared" si="648"/>
        <v>0</v>
      </c>
      <c r="Y939" s="52">
        <f t="shared" si="649"/>
        <v>0</v>
      </c>
      <c r="Z939" s="52">
        <f t="shared" si="667"/>
        <v>0</v>
      </c>
      <c r="AA939" s="52">
        <f t="shared" si="650"/>
        <v>0</v>
      </c>
      <c r="AB939" s="52">
        <f t="shared" si="651"/>
        <v>0</v>
      </c>
      <c r="AC939" s="78">
        <f t="shared" si="668"/>
        <v>0</v>
      </c>
      <c r="AD939" s="78">
        <f t="shared" si="652"/>
        <v>0</v>
      </c>
      <c r="AE939" s="79">
        <f t="shared" si="669"/>
        <v>0</v>
      </c>
      <c r="AF939" s="79">
        <f t="shared" si="653"/>
        <v>0</v>
      </c>
      <c r="AG939" s="79">
        <f t="shared" si="654"/>
        <v>0</v>
      </c>
      <c r="AH939" s="79">
        <f t="shared" si="670"/>
        <v>0</v>
      </c>
      <c r="AI939" s="79">
        <f t="shared" si="671"/>
        <v>0</v>
      </c>
      <c r="AJ939" s="79">
        <f t="shared" si="671"/>
        <v>0</v>
      </c>
      <c r="AK939" s="79">
        <f t="shared" si="655"/>
        <v>0</v>
      </c>
      <c r="AL939" s="79">
        <f t="shared" si="656"/>
        <v>0</v>
      </c>
      <c r="AM939" s="3368">
        <f t="shared" si="657"/>
        <v>0</v>
      </c>
      <c r="AN939" s="3364">
        <f t="shared" si="672"/>
        <v>0</v>
      </c>
      <c r="AO939" s="3365">
        <f t="shared" si="658"/>
        <v>0</v>
      </c>
      <c r="AP939" s="659">
        <f t="shared" si="659"/>
        <v>0</v>
      </c>
      <c r="AQ939" s="659">
        <f t="shared" si="660"/>
        <v>0</v>
      </c>
      <c r="AR939" s="659">
        <f t="shared" si="673"/>
        <v>0</v>
      </c>
      <c r="AS939" s="659">
        <f t="shared" si="661"/>
        <v>0</v>
      </c>
      <c r="AT939" s="79">
        <f t="shared" si="674"/>
        <v>0</v>
      </c>
      <c r="AU939" s="3368">
        <f t="shared" si="662"/>
        <v>0</v>
      </c>
      <c r="AV939" s="3364">
        <f t="shared" si="663"/>
        <v>0</v>
      </c>
      <c r="AW939" s="3365">
        <f t="shared" si="664"/>
        <v>0</v>
      </c>
      <c r="AX939" s="52">
        <f t="shared" si="675"/>
        <v>0</v>
      </c>
      <c r="AY939" s="52">
        <f t="shared" si="665"/>
        <v>0</v>
      </c>
      <c r="AZ939" s="52">
        <f t="shared" si="666"/>
        <v>0</v>
      </c>
      <c r="BA939" s="686"/>
      <c r="BB939" s="46">
        <f t="shared" si="616"/>
        <v>0</v>
      </c>
      <c r="BC939" s="46">
        <f t="shared" si="617"/>
        <v>0</v>
      </c>
    </row>
    <row r="940" spans="2:55" x14ac:dyDescent="0.3">
      <c r="B940" s="44">
        <v>932</v>
      </c>
      <c r="C940" s="49" t="s">
        <v>837</v>
      </c>
      <c r="D940" s="746" t="str">
        <f>IF(Input!$C$17="","0",Input!$C$17)</f>
        <v>0</v>
      </c>
      <c r="E940" s="49" t="s">
        <v>510</v>
      </c>
      <c r="F940" s="49">
        <v>2027</v>
      </c>
      <c r="G940" s="719" t="s">
        <v>932</v>
      </c>
      <c r="H940" s="719" t="s">
        <v>945</v>
      </c>
      <c r="I940" s="109" t="s">
        <v>945</v>
      </c>
      <c r="J940" s="687"/>
      <c r="K940" s="687"/>
      <c r="L940" s="53">
        <f t="shared" si="614"/>
        <v>0</v>
      </c>
      <c r="M940" s="685"/>
      <c r="N940" s="685"/>
      <c r="O940" s="685"/>
      <c r="P940" s="685"/>
      <c r="Q940" s="658"/>
      <c r="R940" s="658"/>
      <c r="S940" s="53">
        <f t="shared" si="615"/>
        <v>0</v>
      </c>
      <c r="T940" s="685"/>
      <c r="U940" s="685"/>
      <c r="V940" s="685"/>
      <c r="W940" s="685"/>
      <c r="X940" s="52">
        <f t="shared" si="648"/>
        <v>0</v>
      </c>
      <c r="Y940" s="52">
        <f t="shared" si="649"/>
        <v>0</v>
      </c>
      <c r="Z940" s="52">
        <f t="shared" si="667"/>
        <v>0</v>
      </c>
      <c r="AA940" s="52">
        <f t="shared" si="650"/>
        <v>0</v>
      </c>
      <c r="AB940" s="52">
        <f t="shared" si="651"/>
        <v>0</v>
      </c>
      <c r="AC940" s="78">
        <f t="shared" si="668"/>
        <v>0</v>
      </c>
      <c r="AD940" s="78">
        <f t="shared" si="652"/>
        <v>0</v>
      </c>
      <c r="AE940" s="79">
        <f t="shared" si="669"/>
        <v>0</v>
      </c>
      <c r="AF940" s="79">
        <f t="shared" si="653"/>
        <v>0</v>
      </c>
      <c r="AG940" s="79">
        <f t="shared" si="654"/>
        <v>0</v>
      </c>
      <c r="AH940" s="79">
        <f t="shared" si="670"/>
        <v>0</v>
      </c>
      <c r="AI940" s="79">
        <f t="shared" si="671"/>
        <v>0</v>
      </c>
      <c r="AJ940" s="79">
        <f t="shared" si="671"/>
        <v>0</v>
      </c>
      <c r="AK940" s="79">
        <f t="shared" si="655"/>
        <v>0</v>
      </c>
      <c r="AL940" s="79">
        <f t="shared" si="656"/>
        <v>0</v>
      </c>
      <c r="AM940" s="3368">
        <f t="shared" si="657"/>
        <v>0</v>
      </c>
      <c r="AN940" s="3364">
        <f t="shared" si="672"/>
        <v>0</v>
      </c>
      <c r="AO940" s="3365">
        <f t="shared" si="658"/>
        <v>0</v>
      </c>
      <c r="AP940" s="659">
        <f t="shared" si="659"/>
        <v>0</v>
      </c>
      <c r="AQ940" s="659">
        <f t="shared" si="660"/>
        <v>0</v>
      </c>
      <c r="AR940" s="659">
        <f t="shared" si="673"/>
        <v>0</v>
      </c>
      <c r="AS940" s="659">
        <f t="shared" si="661"/>
        <v>0</v>
      </c>
      <c r="AT940" s="79">
        <f t="shared" si="674"/>
        <v>0</v>
      </c>
      <c r="AU940" s="3368">
        <f t="shared" si="662"/>
        <v>0</v>
      </c>
      <c r="AV940" s="3364">
        <f t="shared" si="663"/>
        <v>0</v>
      </c>
      <c r="AW940" s="3365">
        <f t="shared" si="664"/>
        <v>0</v>
      </c>
      <c r="AX940" s="52">
        <f t="shared" si="675"/>
        <v>0</v>
      </c>
      <c r="AY940" s="52">
        <f t="shared" si="665"/>
        <v>0</v>
      </c>
      <c r="AZ940" s="52">
        <f t="shared" si="666"/>
        <v>0</v>
      </c>
      <c r="BA940" s="686"/>
      <c r="BB940" s="46">
        <f t="shared" si="616"/>
        <v>0</v>
      </c>
      <c r="BC940" s="46">
        <f t="shared" si="617"/>
        <v>0</v>
      </c>
    </row>
    <row r="941" spans="2:55" x14ac:dyDescent="0.3">
      <c r="B941" s="44">
        <v>933</v>
      </c>
      <c r="C941" s="49" t="s">
        <v>837</v>
      </c>
      <c r="D941" s="746" t="str">
        <f>IF(Input!$C$17="","0",Input!$C$17)</f>
        <v>0</v>
      </c>
      <c r="E941" s="49" t="s">
        <v>510</v>
      </c>
      <c r="F941" s="49">
        <v>2027</v>
      </c>
      <c r="G941" s="719" t="s">
        <v>932</v>
      </c>
      <c r="H941" s="719" t="s">
        <v>946</v>
      </c>
      <c r="I941" s="109" t="s">
        <v>946</v>
      </c>
      <c r="J941" s="687"/>
      <c r="K941" s="687"/>
      <c r="L941" s="53">
        <f t="shared" si="614"/>
        <v>0</v>
      </c>
      <c r="M941" s="685"/>
      <c r="N941" s="685"/>
      <c r="O941" s="685"/>
      <c r="P941" s="685"/>
      <c r="Q941" s="658"/>
      <c r="R941" s="658"/>
      <c r="S941" s="53">
        <f t="shared" si="615"/>
        <v>0</v>
      </c>
      <c r="T941" s="685"/>
      <c r="U941" s="685"/>
      <c r="V941" s="685"/>
      <c r="W941" s="685"/>
      <c r="X941" s="52">
        <f t="shared" si="648"/>
        <v>0</v>
      </c>
      <c r="Y941" s="52">
        <f t="shared" si="649"/>
        <v>0</v>
      </c>
      <c r="Z941" s="52">
        <f t="shared" si="667"/>
        <v>0</v>
      </c>
      <c r="AA941" s="52">
        <f t="shared" si="650"/>
        <v>0</v>
      </c>
      <c r="AB941" s="52">
        <f t="shared" si="651"/>
        <v>0</v>
      </c>
      <c r="AC941" s="78">
        <f t="shared" si="668"/>
        <v>0</v>
      </c>
      <c r="AD941" s="78">
        <f t="shared" si="652"/>
        <v>0</v>
      </c>
      <c r="AE941" s="79">
        <f t="shared" si="669"/>
        <v>0</v>
      </c>
      <c r="AF941" s="79">
        <f t="shared" si="653"/>
        <v>0</v>
      </c>
      <c r="AG941" s="79">
        <f t="shared" si="654"/>
        <v>0</v>
      </c>
      <c r="AH941" s="79">
        <f t="shared" si="670"/>
        <v>0</v>
      </c>
      <c r="AI941" s="79">
        <f t="shared" si="671"/>
        <v>0</v>
      </c>
      <c r="AJ941" s="79">
        <f t="shared" si="671"/>
        <v>0</v>
      </c>
      <c r="AK941" s="79">
        <f t="shared" si="655"/>
        <v>0</v>
      </c>
      <c r="AL941" s="79">
        <f t="shared" si="656"/>
        <v>0</v>
      </c>
      <c r="AM941" s="3368">
        <f t="shared" si="657"/>
        <v>0</v>
      </c>
      <c r="AN941" s="3364">
        <f t="shared" si="672"/>
        <v>0</v>
      </c>
      <c r="AO941" s="3365">
        <f t="shared" si="658"/>
        <v>0</v>
      </c>
      <c r="AP941" s="659">
        <f t="shared" si="659"/>
        <v>0</v>
      </c>
      <c r="AQ941" s="659">
        <f t="shared" si="660"/>
        <v>0</v>
      </c>
      <c r="AR941" s="659">
        <f t="shared" si="673"/>
        <v>0</v>
      </c>
      <c r="AS941" s="659">
        <f t="shared" si="661"/>
        <v>0</v>
      </c>
      <c r="AT941" s="79">
        <f t="shared" si="674"/>
        <v>0</v>
      </c>
      <c r="AU941" s="3368">
        <f t="shared" si="662"/>
        <v>0</v>
      </c>
      <c r="AV941" s="3364">
        <f t="shared" si="663"/>
        <v>0</v>
      </c>
      <c r="AW941" s="3365">
        <f t="shared" si="664"/>
        <v>0</v>
      </c>
      <c r="AX941" s="52">
        <f t="shared" si="675"/>
        <v>0</v>
      </c>
      <c r="AY941" s="52">
        <f t="shared" si="665"/>
        <v>0</v>
      </c>
      <c r="AZ941" s="52">
        <f t="shared" si="666"/>
        <v>0</v>
      </c>
      <c r="BA941" s="686"/>
      <c r="BB941" s="46">
        <f t="shared" si="616"/>
        <v>0</v>
      </c>
      <c r="BC941" s="46">
        <f t="shared" si="617"/>
        <v>0</v>
      </c>
    </row>
    <row r="942" spans="2:55" x14ac:dyDescent="0.3">
      <c r="B942" s="44">
        <v>934</v>
      </c>
      <c r="C942" s="49" t="s">
        <v>837</v>
      </c>
      <c r="D942" s="746" t="str">
        <f>IF(Input!$C$17="","0",Input!$C$17)</f>
        <v>0</v>
      </c>
      <c r="E942" s="49" t="s">
        <v>510</v>
      </c>
      <c r="F942" s="49">
        <v>2027</v>
      </c>
      <c r="G942" s="719" t="s">
        <v>932</v>
      </c>
      <c r="H942" s="719" t="s">
        <v>947</v>
      </c>
      <c r="I942" s="109" t="s">
        <v>947</v>
      </c>
      <c r="J942" s="687"/>
      <c r="K942" s="687"/>
      <c r="L942" s="53">
        <f t="shared" si="614"/>
        <v>0</v>
      </c>
      <c r="M942" s="685"/>
      <c r="N942" s="685"/>
      <c r="O942" s="685"/>
      <c r="P942" s="685"/>
      <c r="Q942" s="658"/>
      <c r="R942" s="658"/>
      <c r="S942" s="53">
        <f t="shared" si="615"/>
        <v>0</v>
      </c>
      <c r="T942" s="685"/>
      <c r="U942" s="685"/>
      <c r="V942" s="685"/>
      <c r="W942" s="685"/>
      <c r="X942" s="52">
        <f t="shared" si="648"/>
        <v>0</v>
      </c>
      <c r="Y942" s="52">
        <f t="shared" si="649"/>
        <v>0</v>
      </c>
      <c r="Z942" s="52">
        <f t="shared" si="667"/>
        <v>0</v>
      </c>
      <c r="AA942" s="52">
        <f t="shared" si="650"/>
        <v>0</v>
      </c>
      <c r="AB942" s="52">
        <f t="shared" si="651"/>
        <v>0</v>
      </c>
      <c r="AC942" s="78">
        <f t="shared" si="668"/>
        <v>0</v>
      </c>
      <c r="AD942" s="78">
        <f t="shared" si="652"/>
        <v>0</v>
      </c>
      <c r="AE942" s="79">
        <f t="shared" si="669"/>
        <v>0</v>
      </c>
      <c r="AF942" s="79">
        <f t="shared" si="653"/>
        <v>0</v>
      </c>
      <c r="AG942" s="79">
        <f t="shared" si="654"/>
        <v>0</v>
      </c>
      <c r="AH942" s="79">
        <f t="shared" si="670"/>
        <v>0</v>
      </c>
      <c r="AI942" s="79">
        <f t="shared" si="671"/>
        <v>0</v>
      </c>
      <c r="AJ942" s="79">
        <f t="shared" si="671"/>
        <v>0</v>
      </c>
      <c r="AK942" s="79">
        <f t="shared" si="655"/>
        <v>0</v>
      </c>
      <c r="AL942" s="79">
        <f t="shared" si="656"/>
        <v>0</v>
      </c>
      <c r="AM942" s="3368">
        <f t="shared" si="657"/>
        <v>0</v>
      </c>
      <c r="AN942" s="3364">
        <f t="shared" si="672"/>
        <v>0</v>
      </c>
      <c r="AO942" s="3365">
        <f t="shared" si="658"/>
        <v>0</v>
      </c>
      <c r="AP942" s="659">
        <f t="shared" si="659"/>
        <v>0</v>
      </c>
      <c r="AQ942" s="659">
        <f t="shared" si="660"/>
        <v>0</v>
      </c>
      <c r="AR942" s="659">
        <f t="shared" si="673"/>
        <v>0</v>
      </c>
      <c r="AS942" s="659">
        <f t="shared" si="661"/>
        <v>0</v>
      </c>
      <c r="AT942" s="79">
        <f t="shared" si="674"/>
        <v>0</v>
      </c>
      <c r="AU942" s="3368">
        <f t="shared" si="662"/>
        <v>0</v>
      </c>
      <c r="AV942" s="3364">
        <f t="shared" si="663"/>
        <v>0</v>
      </c>
      <c r="AW942" s="3365">
        <f t="shared" si="664"/>
        <v>0</v>
      </c>
      <c r="AX942" s="52">
        <f t="shared" si="675"/>
        <v>0</v>
      </c>
      <c r="AY942" s="52">
        <f t="shared" si="665"/>
        <v>0</v>
      </c>
      <c r="AZ942" s="52">
        <f t="shared" si="666"/>
        <v>0</v>
      </c>
      <c r="BA942" s="686"/>
      <c r="BB942" s="46">
        <f t="shared" si="616"/>
        <v>0</v>
      </c>
      <c r="BC942" s="46">
        <f t="shared" si="617"/>
        <v>0</v>
      </c>
    </row>
    <row r="943" spans="2:55" x14ac:dyDescent="0.3">
      <c r="B943" s="44">
        <v>935</v>
      </c>
      <c r="C943" s="49" t="s">
        <v>837</v>
      </c>
      <c r="D943" s="746" t="str">
        <f>IF(Input!$C$17="","0",Input!$C$17)</f>
        <v>0</v>
      </c>
      <c r="E943" s="49" t="s">
        <v>510</v>
      </c>
      <c r="F943" s="49">
        <v>2027</v>
      </c>
      <c r="G943" s="719" t="s">
        <v>932</v>
      </c>
      <c r="H943" s="719" t="s">
        <v>948</v>
      </c>
      <c r="I943" s="109" t="s">
        <v>948</v>
      </c>
      <c r="J943" s="687"/>
      <c r="K943" s="687"/>
      <c r="L943" s="53">
        <f t="shared" si="614"/>
        <v>0</v>
      </c>
      <c r="M943" s="685"/>
      <c r="N943" s="685"/>
      <c r="O943" s="685"/>
      <c r="P943" s="685"/>
      <c r="Q943" s="658"/>
      <c r="R943" s="658"/>
      <c r="S943" s="53">
        <f t="shared" si="615"/>
        <v>0</v>
      </c>
      <c r="T943" s="685"/>
      <c r="U943" s="685"/>
      <c r="V943" s="685"/>
      <c r="W943" s="685"/>
      <c r="X943" s="52">
        <f t="shared" si="648"/>
        <v>0</v>
      </c>
      <c r="Y943" s="52">
        <f t="shared" si="649"/>
        <v>0</v>
      </c>
      <c r="Z943" s="52">
        <f t="shared" si="667"/>
        <v>0</v>
      </c>
      <c r="AA943" s="52">
        <f t="shared" si="650"/>
        <v>0</v>
      </c>
      <c r="AB943" s="52">
        <f t="shared" si="651"/>
        <v>0</v>
      </c>
      <c r="AC943" s="78">
        <f t="shared" si="668"/>
        <v>0</v>
      </c>
      <c r="AD943" s="78">
        <f t="shared" si="652"/>
        <v>0</v>
      </c>
      <c r="AE943" s="79">
        <f t="shared" si="669"/>
        <v>0</v>
      </c>
      <c r="AF943" s="79">
        <f t="shared" si="653"/>
        <v>0</v>
      </c>
      <c r="AG943" s="79">
        <f t="shared" si="654"/>
        <v>0</v>
      </c>
      <c r="AH943" s="79">
        <f t="shared" si="670"/>
        <v>0</v>
      </c>
      <c r="AI943" s="79">
        <f t="shared" si="671"/>
        <v>0</v>
      </c>
      <c r="AJ943" s="79">
        <f t="shared" si="671"/>
        <v>0</v>
      </c>
      <c r="AK943" s="79">
        <f t="shared" si="655"/>
        <v>0</v>
      </c>
      <c r="AL943" s="79">
        <f t="shared" si="656"/>
        <v>0</v>
      </c>
      <c r="AM943" s="3368">
        <f t="shared" si="657"/>
        <v>0</v>
      </c>
      <c r="AN943" s="3364">
        <f t="shared" si="672"/>
        <v>0</v>
      </c>
      <c r="AO943" s="3365">
        <f t="shared" si="658"/>
        <v>0</v>
      </c>
      <c r="AP943" s="659">
        <f t="shared" si="659"/>
        <v>0</v>
      </c>
      <c r="AQ943" s="659">
        <f t="shared" si="660"/>
        <v>0</v>
      </c>
      <c r="AR943" s="659">
        <f t="shared" si="673"/>
        <v>0</v>
      </c>
      <c r="AS943" s="659">
        <f t="shared" si="661"/>
        <v>0</v>
      </c>
      <c r="AT943" s="79">
        <f t="shared" si="674"/>
        <v>0</v>
      </c>
      <c r="AU943" s="3368">
        <f t="shared" si="662"/>
        <v>0</v>
      </c>
      <c r="AV943" s="3364">
        <f t="shared" si="663"/>
        <v>0</v>
      </c>
      <c r="AW943" s="3365">
        <f t="shared" si="664"/>
        <v>0</v>
      </c>
      <c r="AX943" s="52">
        <f t="shared" si="675"/>
        <v>0</v>
      </c>
      <c r="AY943" s="52">
        <f t="shared" si="665"/>
        <v>0</v>
      </c>
      <c r="AZ943" s="52">
        <f t="shared" si="666"/>
        <v>0</v>
      </c>
      <c r="BA943" s="686"/>
      <c r="BB943" s="46">
        <f t="shared" si="616"/>
        <v>0</v>
      </c>
      <c r="BC943" s="46">
        <f t="shared" si="617"/>
        <v>0</v>
      </c>
    </row>
    <row r="944" spans="2:55" x14ac:dyDescent="0.3">
      <c r="B944" s="44">
        <v>936</v>
      </c>
      <c r="C944" s="49" t="s">
        <v>837</v>
      </c>
      <c r="D944" s="746" t="str">
        <f>IF(Input!$C$17="","0",Input!$C$17)</f>
        <v>0</v>
      </c>
      <c r="E944" s="49" t="s">
        <v>510</v>
      </c>
      <c r="F944" s="49">
        <v>2027</v>
      </c>
      <c r="G944" s="719" t="s">
        <v>932</v>
      </c>
      <c r="H944" s="719" t="s">
        <v>949</v>
      </c>
      <c r="I944" s="109" t="s">
        <v>949</v>
      </c>
      <c r="J944" s="687"/>
      <c r="K944" s="687"/>
      <c r="L944" s="53">
        <f t="shared" si="614"/>
        <v>0</v>
      </c>
      <c r="M944" s="685"/>
      <c r="N944" s="685"/>
      <c r="O944" s="685"/>
      <c r="P944" s="685"/>
      <c r="Q944" s="673"/>
      <c r="R944" s="673"/>
      <c r="S944" s="53">
        <f t="shared" si="615"/>
        <v>0</v>
      </c>
      <c r="T944" s="685"/>
      <c r="U944" s="685"/>
      <c r="V944" s="685"/>
      <c r="W944" s="685"/>
      <c r="X944" s="52">
        <f t="shared" si="648"/>
        <v>0</v>
      </c>
      <c r="Y944" s="52">
        <f t="shared" si="649"/>
        <v>0</v>
      </c>
      <c r="Z944" s="52">
        <f t="shared" si="667"/>
        <v>0</v>
      </c>
      <c r="AA944" s="52">
        <f t="shared" si="650"/>
        <v>0</v>
      </c>
      <c r="AB944" s="52">
        <f t="shared" si="651"/>
        <v>0</v>
      </c>
      <c r="AC944" s="78">
        <f t="shared" si="668"/>
        <v>0</v>
      </c>
      <c r="AD944" s="78">
        <f t="shared" si="652"/>
        <v>0</v>
      </c>
      <c r="AE944" s="79">
        <f t="shared" si="669"/>
        <v>0</v>
      </c>
      <c r="AF944" s="79">
        <f t="shared" si="653"/>
        <v>0</v>
      </c>
      <c r="AG944" s="79">
        <f t="shared" si="654"/>
        <v>0</v>
      </c>
      <c r="AH944" s="79">
        <f t="shared" si="670"/>
        <v>0</v>
      </c>
      <c r="AI944" s="79">
        <f t="shared" si="671"/>
        <v>0</v>
      </c>
      <c r="AJ944" s="79">
        <f t="shared" si="671"/>
        <v>0</v>
      </c>
      <c r="AK944" s="79">
        <f t="shared" si="655"/>
        <v>0</v>
      </c>
      <c r="AL944" s="79">
        <f t="shared" si="656"/>
        <v>0</v>
      </c>
      <c r="AM944" s="3368">
        <f t="shared" si="657"/>
        <v>0</v>
      </c>
      <c r="AN944" s="3364">
        <f t="shared" si="672"/>
        <v>0</v>
      </c>
      <c r="AO944" s="3365">
        <f t="shared" si="658"/>
        <v>0</v>
      </c>
      <c r="AP944" s="659">
        <f t="shared" si="659"/>
        <v>0</v>
      </c>
      <c r="AQ944" s="659">
        <f t="shared" si="660"/>
        <v>0</v>
      </c>
      <c r="AR944" s="659">
        <f t="shared" si="673"/>
        <v>0</v>
      </c>
      <c r="AS944" s="659">
        <f t="shared" si="661"/>
        <v>0</v>
      </c>
      <c r="AT944" s="79">
        <f t="shared" si="674"/>
        <v>0</v>
      </c>
      <c r="AU944" s="3368">
        <f t="shared" si="662"/>
        <v>0</v>
      </c>
      <c r="AV944" s="3364">
        <f t="shared" si="663"/>
        <v>0</v>
      </c>
      <c r="AW944" s="3365">
        <f t="shared" si="664"/>
        <v>0</v>
      </c>
      <c r="AX944" s="52">
        <f t="shared" si="675"/>
        <v>0</v>
      </c>
      <c r="AY944" s="52">
        <f t="shared" si="665"/>
        <v>0</v>
      </c>
      <c r="AZ944" s="52">
        <f t="shared" si="666"/>
        <v>0</v>
      </c>
      <c r="BA944" s="686"/>
      <c r="BB944" s="46">
        <f t="shared" si="616"/>
        <v>0</v>
      </c>
      <c r="BC944" s="46">
        <f t="shared" si="617"/>
        <v>0</v>
      </c>
    </row>
    <row r="945" spans="2:55" x14ac:dyDescent="0.3">
      <c r="B945" s="44">
        <v>937</v>
      </c>
      <c r="C945" s="49" t="s">
        <v>837</v>
      </c>
      <c r="D945" s="746" t="str">
        <f>IF(Input!$C$17="","0",Input!$C$17)</f>
        <v>0</v>
      </c>
      <c r="E945" s="49" t="s">
        <v>510</v>
      </c>
      <c r="F945" s="49">
        <v>2027</v>
      </c>
      <c r="G945" s="719" t="s">
        <v>932</v>
      </c>
      <c r="H945" s="719" t="s">
        <v>950</v>
      </c>
      <c r="I945" s="109" t="s">
        <v>950</v>
      </c>
      <c r="J945" s="687"/>
      <c r="K945" s="687"/>
      <c r="L945" s="53">
        <f t="shared" si="614"/>
        <v>0</v>
      </c>
      <c r="M945" s="685"/>
      <c r="N945" s="685"/>
      <c r="O945" s="685"/>
      <c r="P945" s="685"/>
      <c r="Q945" s="674"/>
      <c r="R945" s="674"/>
      <c r="S945" s="53">
        <f t="shared" si="615"/>
        <v>0</v>
      </c>
      <c r="T945" s="685"/>
      <c r="U945" s="685"/>
      <c r="V945" s="685"/>
      <c r="W945" s="685"/>
      <c r="X945" s="52">
        <f t="shared" si="648"/>
        <v>0</v>
      </c>
      <c r="Y945" s="52">
        <f t="shared" si="649"/>
        <v>0</v>
      </c>
      <c r="Z945" s="52">
        <f t="shared" si="667"/>
        <v>0</v>
      </c>
      <c r="AA945" s="52">
        <f t="shared" si="650"/>
        <v>0</v>
      </c>
      <c r="AB945" s="52">
        <f t="shared" si="651"/>
        <v>0</v>
      </c>
      <c r="AC945" s="78">
        <f t="shared" si="668"/>
        <v>0</v>
      </c>
      <c r="AD945" s="78">
        <f t="shared" si="652"/>
        <v>0</v>
      </c>
      <c r="AE945" s="79">
        <f t="shared" si="669"/>
        <v>0</v>
      </c>
      <c r="AF945" s="79">
        <f t="shared" si="653"/>
        <v>0</v>
      </c>
      <c r="AG945" s="79">
        <f t="shared" si="654"/>
        <v>0</v>
      </c>
      <c r="AH945" s="79">
        <f t="shared" si="670"/>
        <v>0</v>
      </c>
      <c r="AI945" s="79">
        <f t="shared" si="671"/>
        <v>0</v>
      </c>
      <c r="AJ945" s="79">
        <f t="shared" si="671"/>
        <v>0</v>
      </c>
      <c r="AK945" s="79">
        <f t="shared" si="655"/>
        <v>0</v>
      </c>
      <c r="AL945" s="79">
        <f t="shared" si="656"/>
        <v>0</v>
      </c>
      <c r="AM945" s="3368">
        <f t="shared" si="657"/>
        <v>0</v>
      </c>
      <c r="AN945" s="3364">
        <f t="shared" si="672"/>
        <v>0</v>
      </c>
      <c r="AO945" s="3365">
        <f t="shared" si="658"/>
        <v>0</v>
      </c>
      <c r="AP945" s="659">
        <f t="shared" si="659"/>
        <v>0</v>
      </c>
      <c r="AQ945" s="659">
        <f t="shared" si="660"/>
        <v>0</v>
      </c>
      <c r="AR945" s="659">
        <f t="shared" si="673"/>
        <v>0</v>
      </c>
      <c r="AS945" s="659">
        <f t="shared" si="661"/>
        <v>0</v>
      </c>
      <c r="AT945" s="79">
        <f t="shared" si="674"/>
        <v>0</v>
      </c>
      <c r="AU945" s="3368">
        <f t="shared" si="662"/>
        <v>0</v>
      </c>
      <c r="AV945" s="3364">
        <f t="shared" si="663"/>
        <v>0</v>
      </c>
      <c r="AW945" s="3365">
        <f t="shared" si="664"/>
        <v>0</v>
      </c>
      <c r="AX945" s="52">
        <f t="shared" si="675"/>
        <v>0</v>
      </c>
      <c r="AY945" s="52">
        <f t="shared" si="665"/>
        <v>0</v>
      </c>
      <c r="AZ945" s="52">
        <f t="shared" si="666"/>
        <v>0</v>
      </c>
      <c r="BA945" s="686"/>
      <c r="BB945" s="46">
        <f t="shared" si="616"/>
        <v>0</v>
      </c>
      <c r="BC945" s="46">
        <f t="shared" si="617"/>
        <v>0</v>
      </c>
    </row>
    <row r="946" spans="2:55" x14ac:dyDescent="0.3">
      <c r="B946" s="44">
        <v>938</v>
      </c>
      <c r="C946" s="49" t="s">
        <v>837</v>
      </c>
      <c r="D946" s="748" t="str">
        <f>IF(Input!$C$17="","0",Input!$C$17)</f>
        <v>0</v>
      </c>
      <c r="E946" s="47" t="s">
        <v>510</v>
      </c>
      <c r="F946" s="47">
        <v>2027</v>
      </c>
      <c r="G946" s="719" t="s">
        <v>932</v>
      </c>
      <c r="H946" s="719" t="s">
        <v>951</v>
      </c>
      <c r="I946" s="109" t="s">
        <v>951</v>
      </c>
      <c r="J946" s="687"/>
      <c r="K946" s="687"/>
      <c r="L946" s="53">
        <f t="shared" si="614"/>
        <v>0</v>
      </c>
      <c r="M946" s="685"/>
      <c r="N946" s="685"/>
      <c r="O946" s="685"/>
      <c r="P946" s="685"/>
      <c r="Q946" s="658"/>
      <c r="R946" s="658"/>
      <c r="S946" s="53">
        <f t="shared" si="615"/>
        <v>0</v>
      </c>
      <c r="T946" s="685"/>
      <c r="U946" s="685"/>
      <c r="V946" s="685"/>
      <c r="W946" s="685"/>
      <c r="X946" s="52">
        <f t="shared" si="648"/>
        <v>0</v>
      </c>
      <c r="Y946" s="52">
        <f t="shared" si="649"/>
        <v>0</v>
      </c>
      <c r="Z946" s="52">
        <f t="shared" si="667"/>
        <v>0</v>
      </c>
      <c r="AA946" s="52">
        <f t="shared" si="650"/>
        <v>0</v>
      </c>
      <c r="AB946" s="52">
        <f t="shared" si="651"/>
        <v>0</v>
      </c>
      <c r="AC946" s="78">
        <f t="shared" si="668"/>
        <v>0</v>
      </c>
      <c r="AD946" s="78">
        <f t="shared" si="652"/>
        <v>0</v>
      </c>
      <c r="AE946" s="79">
        <f t="shared" si="669"/>
        <v>0</v>
      </c>
      <c r="AF946" s="79">
        <f t="shared" si="653"/>
        <v>0</v>
      </c>
      <c r="AG946" s="79">
        <f t="shared" si="654"/>
        <v>0</v>
      </c>
      <c r="AH946" s="79">
        <f t="shared" si="670"/>
        <v>0</v>
      </c>
      <c r="AI946" s="79">
        <f t="shared" si="671"/>
        <v>0</v>
      </c>
      <c r="AJ946" s="79">
        <f t="shared" si="671"/>
        <v>0</v>
      </c>
      <c r="AK946" s="79">
        <f t="shared" si="655"/>
        <v>0</v>
      </c>
      <c r="AL946" s="79">
        <f t="shared" si="656"/>
        <v>0</v>
      </c>
      <c r="AM946" s="3368">
        <f t="shared" si="657"/>
        <v>0</v>
      </c>
      <c r="AN946" s="3364">
        <f t="shared" si="672"/>
        <v>0</v>
      </c>
      <c r="AO946" s="3365">
        <f t="shared" si="658"/>
        <v>0</v>
      </c>
      <c r="AP946" s="659">
        <f t="shared" si="659"/>
        <v>0</v>
      </c>
      <c r="AQ946" s="659">
        <f t="shared" si="660"/>
        <v>0</v>
      </c>
      <c r="AR946" s="659">
        <f t="shared" si="673"/>
        <v>0</v>
      </c>
      <c r="AS946" s="659">
        <f t="shared" si="661"/>
        <v>0</v>
      </c>
      <c r="AT946" s="79">
        <f t="shared" si="674"/>
        <v>0</v>
      </c>
      <c r="AU946" s="3368">
        <f t="shared" si="662"/>
        <v>0</v>
      </c>
      <c r="AV946" s="3364">
        <f t="shared" si="663"/>
        <v>0</v>
      </c>
      <c r="AW946" s="3365">
        <f t="shared" si="664"/>
        <v>0</v>
      </c>
      <c r="AX946" s="52">
        <f t="shared" si="675"/>
        <v>0</v>
      </c>
      <c r="AY946" s="52">
        <f t="shared" si="665"/>
        <v>0</v>
      </c>
      <c r="AZ946" s="52">
        <f t="shared" si="666"/>
        <v>0</v>
      </c>
      <c r="BA946" s="686"/>
      <c r="BB946" s="46">
        <f t="shared" si="616"/>
        <v>0</v>
      </c>
      <c r="BC946" s="46">
        <f t="shared" si="617"/>
        <v>0</v>
      </c>
    </row>
    <row r="947" spans="2:55" x14ac:dyDescent="0.3">
      <c r="B947" s="44">
        <v>939</v>
      </c>
      <c r="C947" s="49" t="s">
        <v>837</v>
      </c>
      <c r="D947" s="746" t="str">
        <f>IF(Input!$C$17="","0",Input!$C$17)</f>
        <v>0</v>
      </c>
      <c r="E947" s="49" t="s">
        <v>510</v>
      </c>
      <c r="F947" s="49">
        <v>2027</v>
      </c>
      <c r="G947" s="719" t="s">
        <v>932</v>
      </c>
      <c r="H947" s="740" t="s">
        <v>952</v>
      </c>
      <c r="I947" s="109" t="s">
        <v>952</v>
      </c>
      <c r="J947" s="687"/>
      <c r="K947" s="687"/>
      <c r="L947" s="53">
        <f t="shared" si="614"/>
        <v>0</v>
      </c>
      <c r="M947" s="685"/>
      <c r="N947" s="685"/>
      <c r="O947" s="685"/>
      <c r="P947" s="685"/>
      <c r="Q947" s="658"/>
      <c r="R947" s="658"/>
      <c r="S947" s="53">
        <f t="shared" si="615"/>
        <v>0</v>
      </c>
      <c r="T947" s="685"/>
      <c r="U947" s="685"/>
      <c r="V947" s="685"/>
      <c r="W947" s="685"/>
      <c r="X947" s="52">
        <f t="shared" si="648"/>
        <v>0</v>
      </c>
      <c r="Y947" s="52">
        <f t="shared" si="649"/>
        <v>0</v>
      </c>
      <c r="Z947" s="52">
        <f t="shared" si="667"/>
        <v>0</v>
      </c>
      <c r="AA947" s="52">
        <f t="shared" si="650"/>
        <v>0</v>
      </c>
      <c r="AB947" s="52">
        <f t="shared" si="651"/>
        <v>0</v>
      </c>
      <c r="AC947" s="78">
        <f t="shared" si="668"/>
        <v>0</v>
      </c>
      <c r="AD947" s="78">
        <f t="shared" si="652"/>
        <v>0</v>
      </c>
      <c r="AE947" s="79">
        <f t="shared" si="669"/>
        <v>0</v>
      </c>
      <c r="AF947" s="79">
        <f t="shared" si="653"/>
        <v>0</v>
      </c>
      <c r="AG947" s="79">
        <f t="shared" si="654"/>
        <v>0</v>
      </c>
      <c r="AH947" s="79">
        <f t="shared" si="670"/>
        <v>0</v>
      </c>
      <c r="AI947" s="79">
        <f t="shared" si="671"/>
        <v>0</v>
      </c>
      <c r="AJ947" s="79">
        <f t="shared" si="671"/>
        <v>0</v>
      </c>
      <c r="AK947" s="79">
        <f t="shared" si="655"/>
        <v>0</v>
      </c>
      <c r="AL947" s="79">
        <f t="shared" si="656"/>
        <v>0</v>
      </c>
      <c r="AM947" s="3368">
        <f t="shared" si="657"/>
        <v>0</v>
      </c>
      <c r="AN947" s="3364">
        <f t="shared" si="672"/>
        <v>0</v>
      </c>
      <c r="AO947" s="3365">
        <f t="shared" si="658"/>
        <v>0</v>
      </c>
      <c r="AP947" s="659">
        <f t="shared" si="659"/>
        <v>0</v>
      </c>
      <c r="AQ947" s="659">
        <f t="shared" si="660"/>
        <v>0</v>
      </c>
      <c r="AR947" s="659">
        <f t="shared" si="673"/>
        <v>0</v>
      </c>
      <c r="AS947" s="659">
        <f t="shared" si="661"/>
        <v>0</v>
      </c>
      <c r="AT947" s="79">
        <f t="shared" si="674"/>
        <v>0</v>
      </c>
      <c r="AU947" s="3368">
        <f t="shared" si="662"/>
        <v>0</v>
      </c>
      <c r="AV947" s="3364">
        <f t="shared" si="663"/>
        <v>0</v>
      </c>
      <c r="AW947" s="3365">
        <f t="shared" si="664"/>
        <v>0</v>
      </c>
      <c r="AX947" s="52">
        <f t="shared" si="675"/>
        <v>0</v>
      </c>
      <c r="AY947" s="52">
        <f t="shared" si="665"/>
        <v>0</v>
      </c>
      <c r="AZ947" s="52">
        <f t="shared" si="666"/>
        <v>0</v>
      </c>
      <c r="BA947" s="686"/>
      <c r="BB947" s="46">
        <f t="shared" si="616"/>
        <v>0</v>
      </c>
      <c r="BC947" s="46">
        <f t="shared" si="617"/>
        <v>0</v>
      </c>
    </row>
    <row r="948" spans="2:55" x14ac:dyDescent="0.3">
      <c r="B948" s="44">
        <v>940</v>
      </c>
      <c r="C948" s="49" t="s">
        <v>837</v>
      </c>
      <c r="D948" s="746" t="str">
        <f>IF(Input!$C$17="","0",Input!$C$17)</f>
        <v>0</v>
      </c>
      <c r="E948" s="49" t="s">
        <v>510</v>
      </c>
      <c r="F948" s="49">
        <v>2027</v>
      </c>
      <c r="G948" s="719" t="s">
        <v>932</v>
      </c>
      <c r="H948" s="740" t="s">
        <v>953</v>
      </c>
      <c r="I948" s="109" t="s">
        <v>953</v>
      </c>
      <c r="J948" s="687"/>
      <c r="K948" s="687"/>
      <c r="L948" s="53">
        <f t="shared" si="614"/>
        <v>0</v>
      </c>
      <c r="M948" s="685"/>
      <c r="N948" s="685"/>
      <c r="O948" s="685"/>
      <c r="P948" s="685"/>
      <c r="Q948" s="658"/>
      <c r="R948" s="658"/>
      <c r="S948" s="53">
        <f t="shared" si="615"/>
        <v>0</v>
      </c>
      <c r="T948" s="685"/>
      <c r="U948" s="685"/>
      <c r="V948" s="685"/>
      <c r="W948" s="685"/>
      <c r="X948" s="52">
        <f t="shared" si="648"/>
        <v>0</v>
      </c>
      <c r="Y948" s="52">
        <f t="shared" si="649"/>
        <v>0</v>
      </c>
      <c r="Z948" s="52">
        <f t="shared" si="667"/>
        <v>0</v>
      </c>
      <c r="AA948" s="52">
        <f t="shared" si="650"/>
        <v>0</v>
      </c>
      <c r="AB948" s="52">
        <f t="shared" si="651"/>
        <v>0</v>
      </c>
      <c r="AC948" s="78">
        <f t="shared" si="668"/>
        <v>0</v>
      </c>
      <c r="AD948" s="78">
        <f t="shared" si="652"/>
        <v>0</v>
      </c>
      <c r="AE948" s="79">
        <f t="shared" si="669"/>
        <v>0</v>
      </c>
      <c r="AF948" s="79">
        <f t="shared" si="653"/>
        <v>0</v>
      </c>
      <c r="AG948" s="79">
        <f t="shared" si="654"/>
        <v>0</v>
      </c>
      <c r="AH948" s="79">
        <f t="shared" si="670"/>
        <v>0</v>
      </c>
      <c r="AI948" s="79">
        <f t="shared" si="671"/>
        <v>0</v>
      </c>
      <c r="AJ948" s="79">
        <f t="shared" si="671"/>
        <v>0</v>
      </c>
      <c r="AK948" s="79">
        <f t="shared" si="655"/>
        <v>0</v>
      </c>
      <c r="AL948" s="79">
        <f t="shared" si="656"/>
        <v>0</v>
      </c>
      <c r="AM948" s="3368">
        <f t="shared" si="657"/>
        <v>0</v>
      </c>
      <c r="AN948" s="3364">
        <f t="shared" si="672"/>
        <v>0</v>
      </c>
      <c r="AO948" s="3365">
        <f t="shared" si="658"/>
        <v>0</v>
      </c>
      <c r="AP948" s="659">
        <f t="shared" si="659"/>
        <v>0</v>
      </c>
      <c r="AQ948" s="659">
        <f t="shared" si="660"/>
        <v>0</v>
      </c>
      <c r="AR948" s="659">
        <f t="shared" si="673"/>
        <v>0</v>
      </c>
      <c r="AS948" s="659">
        <f t="shared" si="661"/>
        <v>0</v>
      </c>
      <c r="AT948" s="79">
        <f t="shared" si="674"/>
        <v>0</v>
      </c>
      <c r="AU948" s="3368">
        <f t="shared" si="662"/>
        <v>0</v>
      </c>
      <c r="AV948" s="3364">
        <f t="shared" si="663"/>
        <v>0</v>
      </c>
      <c r="AW948" s="3365">
        <f t="shared" si="664"/>
        <v>0</v>
      </c>
      <c r="AX948" s="52">
        <f t="shared" si="675"/>
        <v>0</v>
      </c>
      <c r="AY948" s="52">
        <f t="shared" si="665"/>
        <v>0</v>
      </c>
      <c r="AZ948" s="52">
        <f t="shared" si="666"/>
        <v>0</v>
      </c>
      <c r="BA948" s="686"/>
      <c r="BB948" s="46">
        <f t="shared" si="616"/>
        <v>0</v>
      </c>
      <c r="BC948" s="46">
        <f t="shared" si="617"/>
        <v>0</v>
      </c>
    </row>
    <row r="949" spans="2:55" x14ac:dyDescent="0.3">
      <c r="B949" s="44">
        <v>941</v>
      </c>
      <c r="C949" s="49" t="s">
        <v>837</v>
      </c>
      <c r="D949" s="746" t="str">
        <f>IF(Input!$C$17="","0",Input!$C$17)</f>
        <v>0</v>
      </c>
      <c r="E949" s="49" t="s">
        <v>510</v>
      </c>
      <c r="F949" s="49">
        <v>2027</v>
      </c>
      <c r="G949" s="719" t="s">
        <v>932</v>
      </c>
      <c r="H949" s="740" t="s">
        <v>954</v>
      </c>
      <c r="I949" s="109" t="s">
        <v>954</v>
      </c>
      <c r="J949" s="687"/>
      <c r="K949" s="687"/>
      <c r="L949" s="53">
        <f t="shared" si="614"/>
        <v>0</v>
      </c>
      <c r="M949" s="685"/>
      <c r="N949" s="685"/>
      <c r="O949" s="685"/>
      <c r="P949" s="685"/>
      <c r="Q949" s="658"/>
      <c r="R949" s="658"/>
      <c r="S949" s="53">
        <f t="shared" si="615"/>
        <v>0</v>
      </c>
      <c r="T949" s="685"/>
      <c r="U949" s="685"/>
      <c r="V949" s="685"/>
      <c r="W949" s="685"/>
      <c r="X949" s="52">
        <f t="shared" si="648"/>
        <v>0</v>
      </c>
      <c r="Y949" s="52">
        <f t="shared" si="649"/>
        <v>0</v>
      </c>
      <c r="Z949" s="52">
        <f t="shared" si="667"/>
        <v>0</v>
      </c>
      <c r="AA949" s="52">
        <f t="shared" si="650"/>
        <v>0</v>
      </c>
      <c r="AB949" s="52">
        <f t="shared" si="651"/>
        <v>0</v>
      </c>
      <c r="AC949" s="78">
        <f t="shared" si="668"/>
        <v>0</v>
      </c>
      <c r="AD949" s="78">
        <f t="shared" si="652"/>
        <v>0</v>
      </c>
      <c r="AE949" s="79">
        <f t="shared" si="669"/>
        <v>0</v>
      </c>
      <c r="AF949" s="79">
        <f t="shared" si="653"/>
        <v>0</v>
      </c>
      <c r="AG949" s="79">
        <f t="shared" si="654"/>
        <v>0</v>
      </c>
      <c r="AH949" s="79">
        <f t="shared" si="670"/>
        <v>0</v>
      </c>
      <c r="AI949" s="79">
        <f t="shared" si="671"/>
        <v>0</v>
      </c>
      <c r="AJ949" s="79">
        <f t="shared" si="671"/>
        <v>0</v>
      </c>
      <c r="AK949" s="79">
        <f t="shared" si="655"/>
        <v>0</v>
      </c>
      <c r="AL949" s="79">
        <f t="shared" si="656"/>
        <v>0</v>
      </c>
      <c r="AM949" s="3368">
        <f t="shared" si="657"/>
        <v>0</v>
      </c>
      <c r="AN949" s="3364">
        <f t="shared" si="672"/>
        <v>0</v>
      </c>
      <c r="AO949" s="3365">
        <f t="shared" si="658"/>
        <v>0</v>
      </c>
      <c r="AP949" s="659">
        <f t="shared" si="659"/>
        <v>0</v>
      </c>
      <c r="AQ949" s="659">
        <f t="shared" si="660"/>
        <v>0</v>
      </c>
      <c r="AR949" s="659">
        <f t="shared" si="673"/>
        <v>0</v>
      </c>
      <c r="AS949" s="659">
        <f t="shared" si="661"/>
        <v>0</v>
      </c>
      <c r="AT949" s="79">
        <f t="shared" si="674"/>
        <v>0</v>
      </c>
      <c r="AU949" s="3368">
        <f t="shared" si="662"/>
        <v>0</v>
      </c>
      <c r="AV949" s="3364">
        <f t="shared" si="663"/>
        <v>0</v>
      </c>
      <c r="AW949" s="3365">
        <f t="shared" si="664"/>
        <v>0</v>
      </c>
      <c r="AX949" s="52">
        <f t="shared" si="675"/>
        <v>0</v>
      </c>
      <c r="AY949" s="52">
        <f t="shared" si="665"/>
        <v>0</v>
      </c>
      <c r="AZ949" s="52">
        <f t="shared" si="666"/>
        <v>0</v>
      </c>
      <c r="BA949" s="686"/>
      <c r="BB949" s="46">
        <f t="shared" si="616"/>
        <v>0</v>
      </c>
      <c r="BC949" s="46">
        <f t="shared" si="617"/>
        <v>0</v>
      </c>
    </row>
    <row r="950" spans="2:55" x14ac:dyDescent="0.3">
      <c r="B950" s="44">
        <v>942</v>
      </c>
      <c r="C950" s="49" t="s">
        <v>837</v>
      </c>
      <c r="D950" s="746" t="str">
        <f>IF(Input!$C$17="","0",Input!$C$17)</f>
        <v>0</v>
      </c>
      <c r="E950" s="49" t="s">
        <v>510</v>
      </c>
      <c r="F950" s="49">
        <v>2027</v>
      </c>
      <c r="G950" s="719" t="s">
        <v>932</v>
      </c>
      <c r="H950" s="740" t="s">
        <v>955</v>
      </c>
      <c r="I950" s="109" t="s">
        <v>955</v>
      </c>
      <c r="J950" s="687"/>
      <c r="K950" s="687"/>
      <c r="L950" s="53">
        <f t="shared" si="614"/>
        <v>0</v>
      </c>
      <c r="M950" s="685"/>
      <c r="N950" s="685"/>
      <c r="O950" s="685"/>
      <c r="P950" s="685"/>
      <c r="Q950" s="658"/>
      <c r="R950" s="658"/>
      <c r="S950" s="53">
        <f t="shared" si="615"/>
        <v>0</v>
      </c>
      <c r="T950" s="685"/>
      <c r="U950" s="685"/>
      <c r="V950" s="685"/>
      <c r="W950" s="685"/>
      <c r="X950" s="52">
        <f t="shared" si="648"/>
        <v>0</v>
      </c>
      <c r="Y950" s="52">
        <f t="shared" si="649"/>
        <v>0</v>
      </c>
      <c r="Z950" s="52">
        <f t="shared" si="667"/>
        <v>0</v>
      </c>
      <c r="AA950" s="52">
        <f t="shared" si="650"/>
        <v>0</v>
      </c>
      <c r="AB950" s="52">
        <f t="shared" si="651"/>
        <v>0</v>
      </c>
      <c r="AC950" s="78">
        <f t="shared" si="668"/>
        <v>0</v>
      </c>
      <c r="AD950" s="78">
        <f t="shared" si="652"/>
        <v>0</v>
      </c>
      <c r="AE950" s="79">
        <f t="shared" si="669"/>
        <v>0</v>
      </c>
      <c r="AF950" s="79">
        <f t="shared" si="653"/>
        <v>0</v>
      </c>
      <c r="AG950" s="79">
        <f t="shared" si="654"/>
        <v>0</v>
      </c>
      <c r="AH950" s="79">
        <f t="shared" si="670"/>
        <v>0</v>
      </c>
      <c r="AI950" s="79">
        <f t="shared" si="671"/>
        <v>0</v>
      </c>
      <c r="AJ950" s="79">
        <f t="shared" si="671"/>
        <v>0</v>
      </c>
      <c r="AK950" s="79">
        <f t="shared" si="655"/>
        <v>0</v>
      </c>
      <c r="AL950" s="79">
        <f t="shared" si="656"/>
        <v>0</v>
      </c>
      <c r="AM950" s="3368">
        <f t="shared" si="657"/>
        <v>0</v>
      </c>
      <c r="AN950" s="3364">
        <f t="shared" si="672"/>
        <v>0</v>
      </c>
      <c r="AO950" s="3365">
        <f t="shared" si="658"/>
        <v>0</v>
      </c>
      <c r="AP950" s="659">
        <f t="shared" si="659"/>
        <v>0</v>
      </c>
      <c r="AQ950" s="659">
        <f t="shared" si="660"/>
        <v>0</v>
      </c>
      <c r="AR950" s="659">
        <f t="shared" si="673"/>
        <v>0</v>
      </c>
      <c r="AS950" s="659">
        <f t="shared" si="661"/>
        <v>0</v>
      </c>
      <c r="AT950" s="79">
        <f t="shared" si="674"/>
        <v>0</v>
      </c>
      <c r="AU950" s="3368">
        <f t="shared" si="662"/>
        <v>0</v>
      </c>
      <c r="AV950" s="3364">
        <f t="shared" si="663"/>
        <v>0</v>
      </c>
      <c r="AW950" s="3365">
        <f t="shared" si="664"/>
        <v>0</v>
      </c>
      <c r="AX950" s="52">
        <f t="shared" si="675"/>
        <v>0</v>
      </c>
      <c r="AY950" s="52">
        <f t="shared" si="665"/>
        <v>0</v>
      </c>
      <c r="AZ950" s="52">
        <f t="shared" si="666"/>
        <v>0</v>
      </c>
      <c r="BA950" s="686"/>
      <c r="BB950" s="46">
        <f t="shared" si="616"/>
        <v>0</v>
      </c>
      <c r="BC950" s="46">
        <f t="shared" si="617"/>
        <v>0</v>
      </c>
    </row>
    <row r="951" spans="2:55" ht="15" thickBot="1" x14ac:dyDescent="0.35">
      <c r="B951" s="44">
        <v>943</v>
      </c>
      <c r="C951" s="74" t="s">
        <v>884</v>
      </c>
      <c r="D951" s="747" t="str">
        <f>IF(Input!$C$17="","0",Input!$C$17)</f>
        <v>0</v>
      </c>
      <c r="E951" s="74" t="s">
        <v>510</v>
      </c>
      <c r="F951" s="74">
        <v>2027</v>
      </c>
      <c r="G951" s="721" t="s">
        <v>932</v>
      </c>
      <c r="H951" s="721" t="s">
        <v>956</v>
      </c>
      <c r="I951" s="108" t="s">
        <v>956</v>
      </c>
      <c r="J951" s="662"/>
      <c r="K951" s="662"/>
      <c r="L951" s="56">
        <f t="shared" si="614"/>
        <v>0</v>
      </c>
      <c r="M951" s="56">
        <f>IFERROR((M929*AP377+M930*AP378+M931*AP379+M934*AP382+M935*AP383+M936*AP384+M937*AP385+M938*AP386+M939*AP387+M940*AP388+M941*AP389+M942*AP390+M943*AP391+M944*AP392+M945*AP393+M946*AP394+M947*AP395+M948*AP396+M949*AP397+M950*AP398)/(AP377+AP378+AP379+AP382+AP383+AP384+AP385+AP386+AP387+AP388+AP389+AP390+AP391+AP392+AP393+AP394+AP395+AP396+AP397+AP398),0)</f>
        <v>0</v>
      </c>
      <c r="N951" s="56">
        <f>IFERROR((N929*AP377+N930*AP378+N931*AP379+N934*AP382+N935*AP383+N936*AP384+N937*AP385+N938*AP386+N939*AP387+N940*AP388+N941*AP389+N942*AP390+N943*AP391+N944*AP392+N945*AP393+N946*AP394+N947*AP395+N948*AP396+N949*AP397+N950*AP398)/(AP377+AP378+AP379+AP382+AP383+AP384+AP385+AP386+AP387+AP388+AP389+AP390+AP391+AP392+AP393+AP394+AP395+AP396+AP397+AP398),0)</f>
        <v>0</v>
      </c>
      <c r="O951" s="56">
        <f>IFERROR((O929*AQ377+O930*AQ378+O931*AQ379+O934*AQ382+O935*AQ383+O936*AQ384+O937*AQ385+O938*AQ386+O939*AQ387+O940*AQ388+O941*AQ389+O942*AQ390+O943*AQ391+O944*AQ392+O945*AQ393+O946*AQ394+O947*AQ395+O948*AQ396+O949*AQ397+O950*AQ398)/(AQ377+AQ378+AQ379+AQ382+AQ383+AQ384+AQ385+AQ386+AQ387+AQ388+AQ389+AQ390+AQ391+AQ392+AQ393+AQ394+AQ395+AQ396+AQ397+AQ398),0)</f>
        <v>0</v>
      </c>
      <c r="P951" s="56">
        <f>IFERROR((P929*AQ377+P930*AQ378+P931*AQ379+P934*AQ382+P935*AQ383+P936*AQ384+P937*AQ385+P938*AQ386+P939*AQ387+P940*AQ388+P941*AQ389+P942*AQ390+P943*AQ391+P944*AQ392+P945*AQ393+P946*AQ394+P947*AQ395+P948*AQ396+P949*AQ397+P950*AQ398)/(AQ377+AQ378+AQ379+AQ382+AQ383+AQ384+AQ385+AQ386+AQ387+AQ388+AQ389+AQ390+AQ391+AQ392+AQ393+AQ394+AQ395+AQ396+AQ397+AQ398),0)</f>
        <v>0</v>
      </c>
      <c r="Q951" s="697"/>
      <c r="R951" s="697"/>
      <c r="S951" s="56">
        <f t="shared" si="615"/>
        <v>0</v>
      </c>
      <c r="T951" s="56">
        <f>IFERROR((T929*AA929+T930*AA930+T931*AA931+T934*AA934+T935*AA935+T936*AA936+T937*AA937+T938*AA938+T939*AA939+T940*AA940+T941*AA941+T942*AA942+T943*AA943+T944*AA944+T945*AA945+T946*AA946+T947*AA947+T948*AA948+T949*AA949+T950*AA950)/(AA929+AA930+AA931+AA934+AA935+AA936+AA937+AA938+AA939+AA940+AA941+AA942+AA943+AA944+AA945+AA946+AA947+AA948+AA949+AA950),0)</f>
        <v>0</v>
      </c>
      <c r="U951" s="56">
        <f>IFERROR((U929*AB929+U930*AB930+U931*AB931+U934*AB934+U935*AB935+U936*AB936+U937*AB937+U938*AB938+U939*AB939+U940*AB940+U941*AB941+U942*AB942+U943*AB943+U944*AB944+U945*AB945+U946*AB946+U947*AB947+U948*AB948+U949*AB949+U950*AB950)/(AB929+AB930+AB931+AB934+AB935+AB936+AB937+AB938+AB939+AB940+AB941+AB942+AB943+AB944+AB945+AB946+AB947+AB948+AB949+AB950),0)</f>
        <v>0</v>
      </c>
      <c r="V951" s="56">
        <f>IFERROR((V929*AQ929+V930*AQ930+V931*AQ931+V934*AQ934+V935*AQ935+V936*AQ936+V937*AQ937+V938*AQ938+V939*AQ939+V940*AQ940+V941*AQ941+V942*AQ942+V943*AQ943+V944*AQ944+V945*AQ945+V946*AQ946+V947*AQ947+V948*AQ948+V949*AQ949+V950*AQ950)/(AQ929+AQ930+AQ931+AQ934+AQ935+AQ936+AQ937+AQ938+AQ939+AQ940+AQ941+AQ942+AQ943+AQ944+AQ945+AQ946+AQ947+AQ948+AQ949+AQ950),0)</f>
        <v>0</v>
      </c>
      <c r="W951" s="56">
        <f>IFERROR((W929*AS929+W930*AS930+W931*AS931+W934*AS934+W935*AS935+W936*AS936+W937*AS937+W938*AS938+W939*AS939+W940*AS940+W941*AS941+W942*AS942+W943*AS943+W944*AS944+W945*AS945+W946*AS946+W947*AS947+W948*AS948+W949*AS949+W950*AS950)/(AS929+AS930+AS931+AS934+AS935+AS936+AS937+AS938+AS939+AS940+AS941+AS942+AS943+AS944+AS945+AS946+AS947+AS948+AS949+AS950),0)</f>
        <v>0</v>
      </c>
      <c r="X951" s="635">
        <f>SUM(X934:X950,X929:X931)</f>
        <v>0</v>
      </c>
      <c r="Y951" s="635">
        <f t="shared" ref="Y951:BA951" si="676">SUM(Y934:Y950,Y929:Y931)</f>
        <v>0</v>
      </c>
      <c r="Z951" s="635">
        <f t="shared" si="676"/>
        <v>0</v>
      </c>
      <c r="AA951" s="635">
        <f t="shared" si="676"/>
        <v>0</v>
      </c>
      <c r="AB951" s="635">
        <f t="shared" si="676"/>
        <v>0</v>
      </c>
      <c r="AC951" s="635">
        <f t="shared" si="676"/>
        <v>0</v>
      </c>
      <c r="AD951" s="635">
        <f t="shared" si="676"/>
        <v>0</v>
      </c>
      <c r="AE951" s="635">
        <f t="shared" si="676"/>
        <v>0</v>
      </c>
      <c r="AF951" s="635">
        <f t="shared" si="676"/>
        <v>0</v>
      </c>
      <c r="AG951" s="635">
        <f t="shared" si="676"/>
        <v>0</v>
      </c>
      <c r="AH951" s="635">
        <f t="shared" si="676"/>
        <v>0</v>
      </c>
      <c r="AI951" s="635">
        <f t="shared" si="676"/>
        <v>0</v>
      </c>
      <c r="AJ951" s="635">
        <f t="shared" si="676"/>
        <v>0</v>
      </c>
      <c r="AK951" s="635">
        <f t="shared" si="676"/>
        <v>0</v>
      </c>
      <c r="AL951" s="635">
        <f t="shared" si="676"/>
        <v>0</v>
      </c>
      <c r="AM951" s="646">
        <f t="shared" si="676"/>
        <v>0</v>
      </c>
      <c r="AN951" s="3354">
        <f t="shared" si="676"/>
        <v>0</v>
      </c>
      <c r="AO951" s="3355">
        <f t="shared" si="676"/>
        <v>0</v>
      </c>
      <c r="AP951" s="635">
        <f t="shared" si="676"/>
        <v>0</v>
      </c>
      <c r="AQ951" s="635">
        <f t="shared" si="676"/>
        <v>0</v>
      </c>
      <c r="AR951" s="635">
        <f t="shared" si="676"/>
        <v>0</v>
      </c>
      <c r="AS951" s="635">
        <f t="shared" si="676"/>
        <v>0</v>
      </c>
      <c r="AT951" s="635">
        <f t="shared" si="676"/>
        <v>0</v>
      </c>
      <c r="AU951" s="646">
        <f t="shared" si="676"/>
        <v>0</v>
      </c>
      <c r="AV951" s="3354">
        <f t="shared" si="676"/>
        <v>0</v>
      </c>
      <c r="AW951" s="3355">
        <f t="shared" si="676"/>
        <v>0</v>
      </c>
      <c r="AX951" s="635">
        <f t="shared" si="676"/>
        <v>0</v>
      </c>
      <c r="AY951" s="635">
        <f t="shared" si="676"/>
        <v>0</v>
      </c>
      <c r="AZ951" s="635">
        <f t="shared" si="676"/>
        <v>0</v>
      </c>
      <c r="BA951" s="635">
        <f t="shared" si="676"/>
        <v>0</v>
      </c>
      <c r="BB951" s="86">
        <f t="shared" si="616"/>
        <v>0</v>
      </c>
      <c r="BC951" s="86">
        <f t="shared" si="617"/>
        <v>0</v>
      </c>
    </row>
    <row r="952" spans="2:55" x14ac:dyDescent="0.3">
      <c r="B952" s="44">
        <v>944</v>
      </c>
      <c r="C952" s="49" t="s">
        <v>837</v>
      </c>
      <c r="D952" s="748" t="str">
        <f>IF(Input!$C$18="","0",Input!$C$18)</f>
        <v>0</v>
      </c>
      <c r="E952" s="47" t="s">
        <v>510</v>
      </c>
      <c r="F952" s="47">
        <v>2027</v>
      </c>
      <c r="G952" s="719" t="s">
        <v>932</v>
      </c>
      <c r="H952" s="719" t="s">
        <v>933</v>
      </c>
      <c r="I952" s="109" t="s">
        <v>933</v>
      </c>
      <c r="J952" s="684"/>
      <c r="K952" s="684"/>
      <c r="L952" s="53">
        <f t="shared" si="614"/>
        <v>0</v>
      </c>
      <c r="M952" s="685"/>
      <c r="N952" s="685"/>
      <c r="O952" s="685"/>
      <c r="P952" s="685"/>
      <c r="Q952" s="654"/>
      <c r="R952" s="654"/>
      <c r="S952" s="53">
        <f t="shared" si="615"/>
        <v>0</v>
      </c>
      <c r="T952" s="685"/>
      <c r="U952" s="685"/>
      <c r="V952" s="685"/>
      <c r="W952" s="685"/>
      <c r="X952" s="52">
        <f t="shared" ref="X952:X973" si="677">P952*AQ400</f>
        <v>0</v>
      </c>
      <c r="Y952" s="52">
        <f t="shared" ref="Y952:Y973" si="678">N952*AP400</f>
        <v>0</v>
      </c>
      <c r="Z952" s="52">
        <f>AA952+AB952</f>
        <v>0</v>
      </c>
      <c r="AA952" s="52">
        <f t="shared" ref="AA952:AA973" si="679">M952*AP400</f>
        <v>0</v>
      </c>
      <c r="AB952" s="52">
        <f t="shared" ref="AB952:AB973" si="680">O952*AQ400</f>
        <v>0</v>
      </c>
      <c r="AC952" s="78">
        <f>Y952*V952</f>
        <v>0</v>
      </c>
      <c r="AD952" s="78">
        <f t="shared" ref="AD952:AD973" si="681">(1-O952-P952)*AQ400*V952</f>
        <v>0</v>
      </c>
      <c r="AE952" s="79">
        <f>AF952+AG952</f>
        <v>0</v>
      </c>
      <c r="AF952" s="79">
        <f t="shared" ref="AF952:AF973" si="682">T952*AP400*M952</f>
        <v>0</v>
      </c>
      <c r="AG952" s="79">
        <f t="shared" ref="AG952:AG973" si="683">U952*AQ400*O952</f>
        <v>0</v>
      </c>
      <c r="AH952" s="79">
        <f>AI952+AJ952</f>
        <v>0</v>
      </c>
      <c r="AI952" s="79">
        <f>AF952</f>
        <v>0</v>
      </c>
      <c r="AJ952" s="79">
        <f>AG952</f>
        <v>0</v>
      </c>
      <c r="AK952" s="79">
        <f t="shared" ref="AK952:AK973" si="684">AP400*(1-N952-M952)*M1504*T1504</f>
        <v>0</v>
      </c>
      <c r="AL952" s="79">
        <f t="shared" ref="AL952:AL973" si="685">X952*M1504*T1504</f>
        <v>0</v>
      </c>
      <c r="AM952" s="3368">
        <f t="shared" ref="AM952:AM973" si="686">MAX(W952*AR400,AZ400)</f>
        <v>0</v>
      </c>
      <c r="AN952" s="3364">
        <f>AO952+AR952+AU952</f>
        <v>0</v>
      </c>
      <c r="AO952" s="3365">
        <f t="shared" ref="AO952:AO973" si="687">SUM(AP952:AQ952)</f>
        <v>0</v>
      </c>
      <c r="AP952" s="659">
        <f t="shared" ref="AP952:AP973" si="688">AP400+X952-Y952-AA952</f>
        <v>0</v>
      </c>
      <c r="AQ952" s="659">
        <f t="shared" ref="AQ952:AQ973" si="689">AQ400+Y952-X952-AB952</f>
        <v>0</v>
      </c>
      <c r="AR952" s="659">
        <f>AT952+AS952</f>
        <v>0</v>
      </c>
      <c r="AS952" s="659">
        <f t="shared" ref="AS952:AS973" si="690">AR400</f>
        <v>0</v>
      </c>
      <c r="AT952" s="79">
        <f>Z952</f>
        <v>0</v>
      </c>
      <c r="AU952" s="3368">
        <f t="shared" ref="AU952:AU973" si="691">AU400</f>
        <v>0</v>
      </c>
      <c r="AV952" s="3364">
        <f t="shared" ref="AV952:AV973" si="692">SUM(AW952,AZ952,BA952)</f>
        <v>0</v>
      </c>
      <c r="AW952" s="3365">
        <f t="shared" ref="AW952:AW973" si="693">SUM(AX952,AY952)</f>
        <v>0</v>
      </c>
      <c r="AX952" s="52">
        <f>AL952+AK952</f>
        <v>0</v>
      </c>
      <c r="AY952" s="52">
        <f t="shared" ref="AY952:AY973" si="694">AC952+AD952</f>
        <v>0</v>
      </c>
      <c r="AZ952" s="52">
        <f t="shared" ref="AZ952:AZ973" si="695">AH952+AM952</f>
        <v>0</v>
      </c>
      <c r="BA952" s="686"/>
      <c r="BB952" s="46">
        <f t="shared" si="616"/>
        <v>0</v>
      </c>
      <c r="BC952" s="46">
        <f t="shared" si="617"/>
        <v>0</v>
      </c>
    </row>
    <row r="953" spans="2:55" x14ac:dyDescent="0.3">
      <c r="B953" s="44">
        <v>945</v>
      </c>
      <c r="C953" s="49" t="s">
        <v>837</v>
      </c>
      <c r="D953" s="746" t="str">
        <f>IF(Input!$C$18="","0",Input!$C$18)</f>
        <v>0</v>
      </c>
      <c r="E953" s="49" t="s">
        <v>510</v>
      </c>
      <c r="F953" s="49">
        <v>2027</v>
      </c>
      <c r="G953" s="719" t="s">
        <v>932</v>
      </c>
      <c r="H953" s="719" t="s">
        <v>934</v>
      </c>
      <c r="I953" s="109" t="s">
        <v>934</v>
      </c>
      <c r="J953" s="684"/>
      <c r="K953" s="684"/>
      <c r="L953" s="53">
        <f t="shared" si="614"/>
        <v>0</v>
      </c>
      <c r="M953" s="685"/>
      <c r="N953" s="685"/>
      <c r="O953" s="685"/>
      <c r="P953" s="685"/>
      <c r="Q953" s="673"/>
      <c r="R953" s="673"/>
      <c r="S953" s="53">
        <f t="shared" si="615"/>
        <v>0</v>
      </c>
      <c r="T953" s="685"/>
      <c r="U953" s="685"/>
      <c r="V953" s="685"/>
      <c r="W953" s="685"/>
      <c r="X953" s="52">
        <f t="shared" si="677"/>
        <v>0</v>
      </c>
      <c r="Y953" s="52">
        <f t="shared" si="678"/>
        <v>0</v>
      </c>
      <c r="Z953" s="52">
        <f>AA953+AB953</f>
        <v>0</v>
      </c>
      <c r="AA953" s="52">
        <f t="shared" si="679"/>
        <v>0</v>
      </c>
      <c r="AB953" s="52">
        <f t="shared" si="680"/>
        <v>0</v>
      </c>
      <c r="AC953" s="78">
        <f>Y953*V953</f>
        <v>0</v>
      </c>
      <c r="AD953" s="78">
        <f t="shared" si="681"/>
        <v>0</v>
      </c>
      <c r="AE953" s="79">
        <f>AF953+AG953</f>
        <v>0</v>
      </c>
      <c r="AF953" s="79">
        <f t="shared" si="682"/>
        <v>0</v>
      </c>
      <c r="AG953" s="79">
        <f t="shared" si="683"/>
        <v>0</v>
      </c>
      <c r="AH953" s="79">
        <f>AI953+AJ953</f>
        <v>0</v>
      </c>
      <c r="AI953" s="79">
        <f>AF953</f>
        <v>0</v>
      </c>
      <c r="AJ953" s="79">
        <f>AG953</f>
        <v>0</v>
      </c>
      <c r="AK953" s="79">
        <f t="shared" si="684"/>
        <v>0</v>
      </c>
      <c r="AL953" s="79">
        <f t="shared" si="685"/>
        <v>0</v>
      </c>
      <c r="AM953" s="3368">
        <f t="shared" si="686"/>
        <v>0</v>
      </c>
      <c r="AN953" s="3364">
        <f>AO953+AR953+AU953</f>
        <v>0</v>
      </c>
      <c r="AO953" s="3365">
        <f t="shared" si="687"/>
        <v>0</v>
      </c>
      <c r="AP953" s="659">
        <f t="shared" si="688"/>
        <v>0</v>
      </c>
      <c r="AQ953" s="659">
        <f t="shared" si="689"/>
        <v>0</v>
      </c>
      <c r="AR953" s="659">
        <f>AT953+AS953</f>
        <v>0</v>
      </c>
      <c r="AS953" s="659">
        <f t="shared" si="690"/>
        <v>0</v>
      </c>
      <c r="AT953" s="79">
        <f>Z953</f>
        <v>0</v>
      </c>
      <c r="AU953" s="3368">
        <f t="shared" si="691"/>
        <v>0</v>
      </c>
      <c r="AV953" s="3364">
        <f t="shared" si="692"/>
        <v>0</v>
      </c>
      <c r="AW953" s="3365">
        <f t="shared" si="693"/>
        <v>0</v>
      </c>
      <c r="AX953" s="52">
        <f>AL953+AK953</f>
        <v>0</v>
      </c>
      <c r="AY953" s="52">
        <f t="shared" si="694"/>
        <v>0</v>
      </c>
      <c r="AZ953" s="52">
        <f t="shared" si="695"/>
        <v>0</v>
      </c>
      <c r="BA953" s="686"/>
      <c r="BB953" s="46">
        <f t="shared" si="616"/>
        <v>0</v>
      </c>
      <c r="BC953" s="46">
        <f t="shared" si="617"/>
        <v>0</v>
      </c>
    </row>
    <row r="954" spans="2:55" x14ac:dyDescent="0.3">
      <c r="B954" s="44">
        <v>946</v>
      </c>
      <c r="C954" s="49" t="s">
        <v>837</v>
      </c>
      <c r="D954" s="746" t="str">
        <f>IF(Input!$C$18="","0",Input!$C$18)</f>
        <v>0</v>
      </c>
      <c r="E954" s="49" t="s">
        <v>510</v>
      </c>
      <c r="F954" s="49">
        <v>2027</v>
      </c>
      <c r="G954" s="719" t="s">
        <v>932</v>
      </c>
      <c r="H954" s="719" t="s">
        <v>935</v>
      </c>
      <c r="I954" s="109" t="s">
        <v>935</v>
      </c>
      <c r="J954" s="684"/>
      <c r="K954" s="684"/>
      <c r="L954" s="53">
        <f t="shared" si="614"/>
        <v>0</v>
      </c>
      <c r="M954" s="685"/>
      <c r="N954" s="685"/>
      <c r="O954" s="685"/>
      <c r="P954" s="685"/>
      <c r="Q954" s="673"/>
      <c r="R954" s="673"/>
      <c r="S954" s="53">
        <f t="shared" si="615"/>
        <v>0</v>
      </c>
      <c r="T954" s="685"/>
      <c r="U954" s="685"/>
      <c r="V954" s="685"/>
      <c r="W954" s="685"/>
      <c r="X954" s="52">
        <f t="shared" si="677"/>
        <v>0</v>
      </c>
      <c r="Y954" s="52">
        <f t="shared" si="678"/>
        <v>0</v>
      </c>
      <c r="Z954" s="52">
        <f t="shared" ref="Z954:Z973" si="696">AA954+AB954</f>
        <v>0</v>
      </c>
      <c r="AA954" s="52">
        <f t="shared" si="679"/>
        <v>0</v>
      </c>
      <c r="AB954" s="52">
        <f t="shared" si="680"/>
        <v>0</v>
      </c>
      <c r="AC954" s="78">
        <f t="shared" ref="AC954:AC973" si="697">Y954*V954</f>
        <v>0</v>
      </c>
      <c r="AD954" s="78">
        <f t="shared" si="681"/>
        <v>0</v>
      </c>
      <c r="AE954" s="79">
        <f t="shared" ref="AE954:AE973" si="698">AF954+AG954</f>
        <v>0</v>
      </c>
      <c r="AF954" s="79">
        <f t="shared" si="682"/>
        <v>0</v>
      </c>
      <c r="AG954" s="79">
        <f t="shared" si="683"/>
        <v>0</v>
      </c>
      <c r="AH954" s="79">
        <f t="shared" ref="AH954:AH973" si="699">AI954+AJ954</f>
        <v>0</v>
      </c>
      <c r="AI954" s="79">
        <f t="shared" ref="AI954:AJ973" si="700">AF954</f>
        <v>0</v>
      </c>
      <c r="AJ954" s="79">
        <f t="shared" si="700"/>
        <v>0</v>
      </c>
      <c r="AK954" s="79">
        <f t="shared" si="684"/>
        <v>0</v>
      </c>
      <c r="AL954" s="79">
        <f t="shared" si="685"/>
        <v>0</v>
      </c>
      <c r="AM954" s="3368">
        <f t="shared" si="686"/>
        <v>0</v>
      </c>
      <c r="AN954" s="3364">
        <f t="shared" ref="AN954:AN973" si="701">AO954+AR954+AU954</f>
        <v>0</v>
      </c>
      <c r="AO954" s="3365">
        <f t="shared" si="687"/>
        <v>0</v>
      </c>
      <c r="AP954" s="659">
        <f t="shared" si="688"/>
        <v>0</v>
      </c>
      <c r="AQ954" s="659">
        <f t="shared" si="689"/>
        <v>0</v>
      </c>
      <c r="AR954" s="659">
        <f t="shared" ref="AR954:AR973" si="702">AT954+AS954</f>
        <v>0</v>
      </c>
      <c r="AS954" s="659">
        <f t="shared" si="690"/>
        <v>0</v>
      </c>
      <c r="AT954" s="79">
        <f t="shared" ref="AT954:AT973" si="703">Z954</f>
        <v>0</v>
      </c>
      <c r="AU954" s="3368">
        <f t="shared" si="691"/>
        <v>0</v>
      </c>
      <c r="AV954" s="3364">
        <f t="shared" si="692"/>
        <v>0</v>
      </c>
      <c r="AW954" s="3365">
        <f t="shared" si="693"/>
        <v>0</v>
      </c>
      <c r="AX954" s="52">
        <f t="shared" ref="AX954:AX973" si="704">AL954+AK954</f>
        <v>0</v>
      </c>
      <c r="AY954" s="52">
        <f t="shared" si="694"/>
        <v>0</v>
      </c>
      <c r="AZ954" s="52">
        <f t="shared" si="695"/>
        <v>0</v>
      </c>
      <c r="BA954" s="686"/>
      <c r="BB954" s="46">
        <f t="shared" si="616"/>
        <v>0</v>
      </c>
      <c r="BC954" s="46">
        <f t="shared" si="617"/>
        <v>0</v>
      </c>
    </row>
    <row r="955" spans="2:55" x14ac:dyDescent="0.3">
      <c r="B955" s="44">
        <v>947</v>
      </c>
      <c r="C955" s="745" t="s">
        <v>936</v>
      </c>
      <c r="D955" s="746" t="str">
        <f>IF(Input!$C$18="","0",Input!$C$18)</f>
        <v>0</v>
      </c>
      <c r="E955" s="49" t="s">
        <v>510</v>
      </c>
      <c r="F955" s="49">
        <v>2027</v>
      </c>
      <c r="G955" s="719" t="s">
        <v>932</v>
      </c>
      <c r="H955" s="719" t="s">
        <v>937</v>
      </c>
      <c r="I955" s="695" t="s">
        <v>937</v>
      </c>
      <c r="J955" s="630"/>
      <c r="K955" s="630"/>
      <c r="L955" s="53">
        <f t="shared" si="614"/>
        <v>0</v>
      </c>
      <c r="M955" s="685"/>
      <c r="N955" s="685"/>
      <c r="O955" s="685"/>
      <c r="P955" s="685"/>
      <c r="Q955" s="658"/>
      <c r="R955" s="658"/>
      <c r="S955" s="53">
        <f t="shared" si="615"/>
        <v>0</v>
      </c>
      <c r="T955" s="685"/>
      <c r="U955" s="685"/>
      <c r="V955" s="685"/>
      <c r="W955" s="685"/>
      <c r="X955" s="52">
        <f t="shared" si="677"/>
        <v>0</v>
      </c>
      <c r="Y955" s="52">
        <f t="shared" si="678"/>
        <v>0</v>
      </c>
      <c r="Z955" s="52">
        <f t="shared" si="696"/>
        <v>0</v>
      </c>
      <c r="AA955" s="52">
        <f t="shared" si="679"/>
        <v>0</v>
      </c>
      <c r="AB955" s="52">
        <f t="shared" si="680"/>
        <v>0</v>
      </c>
      <c r="AC955" s="78">
        <f t="shared" si="697"/>
        <v>0</v>
      </c>
      <c r="AD955" s="78">
        <f t="shared" si="681"/>
        <v>0</v>
      </c>
      <c r="AE955" s="79">
        <f t="shared" si="698"/>
        <v>0</v>
      </c>
      <c r="AF955" s="79">
        <f t="shared" si="682"/>
        <v>0</v>
      </c>
      <c r="AG955" s="79">
        <f t="shared" si="683"/>
        <v>0</v>
      </c>
      <c r="AH955" s="79">
        <f t="shared" si="699"/>
        <v>0</v>
      </c>
      <c r="AI955" s="79">
        <f t="shared" si="700"/>
        <v>0</v>
      </c>
      <c r="AJ955" s="79">
        <f t="shared" si="700"/>
        <v>0</v>
      </c>
      <c r="AK955" s="79">
        <f t="shared" si="684"/>
        <v>0</v>
      </c>
      <c r="AL955" s="79">
        <f t="shared" si="685"/>
        <v>0</v>
      </c>
      <c r="AM955" s="3368">
        <f t="shared" si="686"/>
        <v>0</v>
      </c>
      <c r="AN955" s="3364">
        <f t="shared" si="701"/>
        <v>0</v>
      </c>
      <c r="AO955" s="3365">
        <f t="shared" si="687"/>
        <v>0</v>
      </c>
      <c r="AP955" s="659">
        <f t="shared" si="688"/>
        <v>0</v>
      </c>
      <c r="AQ955" s="659">
        <f t="shared" si="689"/>
        <v>0</v>
      </c>
      <c r="AR955" s="659">
        <f t="shared" si="702"/>
        <v>0</v>
      </c>
      <c r="AS955" s="659">
        <f t="shared" si="690"/>
        <v>0</v>
      </c>
      <c r="AT955" s="79">
        <f t="shared" si="703"/>
        <v>0</v>
      </c>
      <c r="AU955" s="3368">
        <f t="shared" si="691"/>
        <v>0</v>
      </c>
      <c r="AV955" s="3364">
        <f t="shared" si="692"/>
        <v>0</v>
      </c>
      <c r="AW955" s="3365">
        <f t="shared" si="693"/>
        <v>0</v>
      </c>
      <c r="AX955" s="52">
        <f t="shared" si="704"/>
        <v>0</v>
      </c>
      <c r="AY955" s="52">
        <f t="shared" si="694"/>
        <v>0</v>
      </c>
      <c r="AZ955" s="52">
        <f t="shared" si="695"/>
        <v>0</v>
      </c>
      <c r="BA955" s="686"/>
      <c r="BB955" s="46">
        <f t="shared" si="616"/>
        <v>0</v>
      </c>
      <c r="BC955" s="46">
        <f t="shared" si="617"/>
        <v>0</v>
      </c>
    </row>
    <row r="956" spans="2:55" x14ac:dyDescent="0.3">
      <c r="B956" s="44">
        <v>948</v>
      </c>
      <c r="C956" s="745" t="s">
        <v>936</v>
      </c>
      <c r="D956" s="746" t="str">
        <f>IF(Input!$C$18="","0",Input!$C$18)</f>
        <v>0</v>
      </c>
      <c r="E956" s="49" t="s">
        <v>510</v>
      </c>
      <c r="F956" s="49">
        <v>2027</v>
      </c>
      <c r="G956" s="719" t="s">
        <v>932</v>
      </c>
      <c r="H956" s="719" t="s">
        <v>938</v>
      </c>
      <c r="I956" s="695" t="s">
        <v>938</v>
      </c>
      <c r="J956" s="630"/>
      <c r="K956" s="630"/>
      <c r="L956" s="53">
        <f t="shared" si="614"/>
        <v>0</v>
      </c>
      <c r="M956" s="685"/>
      <c r="N956" s="685"/>
      <c r="O956" s="685"/>
      <c r="P956" s="685"/>
      <c r="Q956" s="658"/>
      <c r="R956" s="658"/>
      <c r="S956" s="53">
        <f t="shared" si="615"/>
        <v>0</v>
      </c>
      <c r="T956" s="685"/>
      <c r="U956" s="685"/>
      <c r="V956" s="685"/>
      <c r="W956" s="685"/>
      <c r="X956" s="52">
        <f t="shared" si="677"/>
        <v>0</v>
      </c>
      <c r="Y956" s="52">
        <f t="shared" si="678"/>
        <v>0</v>
      </c>
      <c r="Z956" s="52">
        <f t="shared" si="696"/>
        <v>0</v>
      </c>
      <c r="AA956" s="52">
        <f t="shared" si="679"/>
        <v>0</v>
      </c>
      <c r="AB956" s="52">
        <f t="shared" si="680"/>
        <v>0</v>
      </c>
      <c r="AC956" s="78">
        <f t="shared" si="697"/>
        <v>0</v>
      </c>
      <c r="AD956" s="78">
        <f t="shared" si="681"/>
        <v>0</v>
      </c>
      <c r="AE956" s="79">
        <f t="shared" si="698"/>
        <v>0</v>
      </c>
      <c r="AF956" s="79">
        <f t="shared" si="682"/>
        <v>0</v>
      </c>
      <c r="AG956" s="79">
        <f t="shared" si="683"/>
        <v>0</v>
      </c>
      <c r="AH956" s="79">
        <f t="shared" si="699"/>
        <v>0</v>
      </c>
      <c r="AI956" s="79">
        <f t="shared" si="700"/>
        <v>0</v>
      </c>
      <c r="AJ956" s="79">
        <f t="shared" si="700"/>
        <v>0</v>
      </c>
      <c r="AK956" s="79">
        <f t="shared" si="684"/>
        <v>0</v>
      </c>
      <c r="AL956" s="79">
        <f t="shared" si="685"/>
        <v>0</v>
      </c>
      <c r="AM956" s="3368">
        <f t="shared" si="686"/>
        <v>0</v>
      </c>
      <c r="AN956" s="3364">
        <f t="shared" si="701"/>
        <v>0</v>
      </c>
      <c r="AO956" s="3365">
        <f t="shared" si="687"/>
        <v>0</v>
      </c>
      <c r="AP956" s="659">
        <f t="shared" si="688"/>
        <v>0</v>
      </c>
      <c r="AQ956" s="659">
        <f t="shared" si="689"/>
        <v>0</v>
      </c>
      <c r="AR956" s="659">
        <f t="shared" si="702"/>
        <v>0</v>
      </c>
      <c r="AS956" s="659">
        <f t="shared" si="690"/>
        <v>0</v>
      </c>
      <c r="AT956" s="79">
        <f t="shared" si="703"/>
        <v>0</v>
      </c>
      <c r="AU956" s="3368">
        <f t="shared" si="691"/>
        <v>0</v>
      </c>
      <c r="AV956" s="3364">
        <f t="shared" si="692"/>
        <v>0</v>
      </c>
      <c r="AW956" s="3365">
        <f t="shared" si="693"/>
        <v>0</v>
      </c>
      <c r="AX956" s="52">
        <f t="shared" si="704"/>
        <v>0</v>
      </c>
      <c r="AY956" s="52">
        <f t="shared" si="694"/>
        <v>0</v>
      </c>
      <c r="AZ956" s="52">
        <f t="shared" si="695"/>
        <v>0</v>
      </c>
      <c r="BA956" s="686"/>
      <c r="BB956" s="46">
        <f t="shared" si="616"/>
        <v>0</v>
      </c>
      <c r="BC956" s="46">
        <f t="shared" si="617"/>
        <v>0</v>
      </c>
    </row>
    <row r="957" spans="2:55" x14ac:dyDescent="0.3">
      <c r="B957" s="44">
        <v>949</v>
      </c>
      <c r="C957" s="49" t="s">
        <v>837</v>
      </c>
      <c r="D957" s="746" t="str">
        <f>IF(Input!$C$18="","0",Input!$C$18)</f>
        <v>0</v>
      </c>
      <c r="E957" s="49" t="s">
        <v>510</v>
      </c>
      <c r="F957" s="49">
        <v>2027</v>
      </c>
      <c r="G957" s="719" t="s">
        <v>932</v>
      </c>
      <c r="H957" s="719" t="s">
        <v>939</v>
      </c>
      <c r="I957" s="109" t="s">
        <v>939</v>
      </c>
      <c r="J957" s="687"/>
      <c r="K957" s="687"/>
      <c r="L957" s="53">
        <f t="shared" si="614"/>
        <v>0</v>
      </c>
      <c r="M957" s="685"/>
      <c r="N957" s="685"/>
      <c r="O957" s="685"/>
      <c r="P957" s="685"/>
      <c r="Q957" s="658"/>
      <c r="R957" s="658"/>
      <c r="S957" s="53">
        <f t="shared" si="615"/>
        <v>0</v>
      </c>
      <c r="T957" s="685"/>
      <c r="U957" s="685"/>
      <c r="V957" s="685"/>
      <c r="W957" s="685"/>
      <c r="X957" s="52">
        <f t="shared" si="677"/>
        <v>0</v>
      </c>
      <c r="Y957" s="52">
        <f t="shared" si="678"/>
        <v>0</v>
      </c>
      <c r="Z957" s="52">
        <f t="shared" si="696"/>
        <v>0</v>
      </c>
      <c r="AA957" s="52">
        <f t="shared" si="679"/>
        <v>0</v>
      </c>
      <c r="AB957" s="52">
        <f t="shared" si="680"/>
        <v>0</v>
      </c>
      <c r="AC957" s="78">
        <f t="shared" si="697"/>
        <v>0</v>
      </c>
      <c r="AD957" s="78">
        <f t="shared" si="681"/>
        <v>0</v>
      </c>
      <c r="AE957" s="79">
        <f t="shared" si="698"/>
        <v>0</v>
      </c>
      <c r="AF957" s="79">
        <f t="shared" si="682"/>
        <v>0</v>
      </c>
      <c r="AG957" s="79">
        <f t="shared" si="683"/>
        <v>0</v>
      </c>
      <c r="AH957" s="79">
        <f t="shared" si="699"/>
        <v>0</v>
      </c>
      <c r="AI957" s="79">
        <f t="shared" si="700"/>
        <v>0</v>
      </c>
      <c r="AJ957" s="79">
        <f t="shared" si="700"/>
        <v>0</v>
      </c>
      <c r="AK957" s="79">
        <f t="shared" si="684"/>
        <v>0</v>
      </c>
      <c r="AL957" s="79">
        <f t="shared" si="685"/>
        <v>0</v>
      </c>
      <c r="AM957" s="3368">
        <f t="shared" si="686"/>
        <v>0</v>
      </c>
      <c r="AN957" s="3364">
        <f t="shared" si="701"/>
        <v>0</v>
      </c>
      <c r="AO957" s="3365">
        <f t="shared" si="687"/>
        <v>0</v>
      </c>
      <c r="AP957" s="659">
        <f t="shared" si="688"/>
        <v>0</v>
      </c>
      <c r="AQ957" s="659">
        <f t="shared" si="689"/>
        <v>0</v>
      </c>
      <c r="AR957" s="659">
        <f t="shared" si="702"/>
        <v>0</v>
      </c>
      <c r="AS957" s="659">
        <f t="shared" si="690"/>
        <v>0</v>
      </c>
      <c r="AT957" s="79">
        <f t="shared" si="703"/>
        <v>0</v>
      </c>
      <c r="AU957" s="3368">
        <f t="shared" si="691"/>
        <v>0</v>
      </c>
      <c r="AV957" s="3364">
        <f t="shared" si="692"/>
        <v>0</v>
      </c>
      <c r="AW957" s="3365">
        <f t="shared" si="693"/>
        <v>0</v>
      </c>
      <c r="AX957" s="52">
        <f t="shared" si="704"/>
        <v>0</v>
      </c>
      <c r="AY957" s="52">
        <f t="shared" si="694"/>
        <v>0</v>
      </c>
      <c r="AZ957" s="52">
        <f t="shared" si="695"/>
        <v>0</v>
      </c>
      <c r="BA957" s="686"/>
      <c r="BB957" s="46">
        <f t="shared" si="616"/>
        <v>0</v>
      </c>
      <c r="BC957" s="46">
        <f t="shared" si="617"/>
        <v>0</v>
      </c>
    </row>
    <row r="958" spans="2:55" x14ac:dyDescent="0.3">
      <c r="B958" s="44">
        <v>950</v>
      </c>
      <c r="C958" s="49" t="s">
        <v>837</v>
      </c>
      <c r="D958" s="746" t="str">
        <f>IF(Input!$C$18="","0",Input!$C$18)</f>
        <v>0</v>
      </c>
      <c r="E958" s="49" t="s">
        <v>510</v>
      </c>
      <c r="F958" s="49">
        <v>2027</v>
      </c>
      <c r="G958" s="719" t="s">
        <v>932</v>
      </c>
      <c r="H958" s="719" t="s">
        <v>940</v>
      </c>
      <c r="I958" s="109" t="s">
        <v>940</v>
      </c>
      <c r="J958" s="687"/>
      <c r="K958" s="687"/>
      <c r="L958" s="53">
        <f t="shared" si="614"/>
        <v>0</v>
      </c>
      <c r="M958" s="685"/>
      <c r="N958" s="685"/>
      <c r="O958" s="685"/>
      <c r="P958" s="685"/>
      <c r="Q958" s="658"/>
      <c r="R958" s="658"/>
      <c r="S958" s="53">
        <f t="shared" si="615"/>
        <v>0</v>
      </c>
      <c r="T958" s="685"/>
      <c r="U958" s="685"/>
      <c r="V958" s="685"/>
      <c r="W958" s="685"/>
      <c r="X958" s="52">
        <f t="shared" si="677"/>
        <v>0</v>
      </c>
      <c r="Y958" s="52">
        <f t="shared" si="678"/>
        <v>0</v>
      </c>
      <c r="Z958" s="52">
        <f t="shared" si="696"/>
        <v>0</v>
      </c>
      <c r="AA958" s="52">
        <f t="shared" si="679"/>
        <v>0</v>
      </c>
      <c r="AB958" s="52">
        <f t="shared" si="680"/>
        <v>0</v>
      </c>
      <c r="AC958" s="78">
        <f t="shared" si="697"/>
        <v>0</v>
      </c>
      <c r="AD958" s="78">
        <f t="shared" si="681"/>
        <v>0</v>
      </c>
      <c r="AE958" s="79">
        <f t="shared" si="698"/>
        <v>0</v>
      </c>
      <c r="AF958" s="79">
        <f t="shared" si="682"/>
        <v>0</v>
      </c>
      <c r="AG958" s="79">
        <f t="shared" si="683"/>
        <v>0</v>
      </c>
      <c r="AH958" s="79">
        <f t="shared" si="699"/>
        <v>0</v>
      </c>
      <c r="AI958" s="79">
        <f t="shared" si="700"/>
        <v>0</v>
      </c>
      <c r="AJ958" s="79">
        <f t="shared" si="700"/>
        <v>0</v>
      </c>
      <c r="AK958" s="79">
        <f t="shared" si="684"/>
        <v>0</v>
      </c>
      <c r="AL958" s="79">
        <f t="shared" si="685"/>
        <v>0</v>
      </c>
      <c r="AM958" s="3368">
        <f t="shared" si="686"/>
        <v>0</v>
      </c>
      <c r="AN958" s="3364">
        <f t="shared" si="701"/>
        <v>0</v>
      </c>
      <c r="AO958" s="3365">
        <f t="shared" si="687"/>
        <v>0</v>
      </c>
      <c r="AP958" s="659">
        <f t="shared" si="688"/>
        <v>0</v>
      </c>
      <c r="AQ958" s="659">
        <f t="shared" si="689"/>
        <v>0</v>
      </c>
      <c r="AR958" s="659">
        <f t="shared" si="702"/>
        <v>0</v>
      </c>
      <c r="AS958" s="659">
        <f t="shared" si="690"/>
        <v>0</v>
      </c>
      <c r="AT958" s="79">
        <f t="shared" si="703"/>
        <v>0</v>
      </c>
      <c r="AU958" s="3368">
        <f t="shared" si="691"/>
        <v>0</v>
      </c>
      <c r="AV958" s="3364">
        <f t="shared" si="692"/>
        <v>0</v>
      </c>
      <c r="AW958" s="3365">
        <f t="shared" si="693"/>
        <v>0</v>
      </c>
      <c r="AX958" s="52">
        <f t="shared" si="704"/>
        <v>0</v>
      </c>
      <c r="AY958" s="52">
        <f t="shared" si="694"/>
        <v>0</v>
      </c>
      <c r="AZ958" s="52">
        <f t="shared" si="695"/>
        <v>0</v>
      </c>
      <c r="BA958" s="686"/>
      <c r="BB958" s="46">
        <f t="shared" si="616"/>
        <v>0</v>
      </c>
      <c r="BC958" s="46">
        <f t="shared" si="617"/>
        <v>0</v>
      </c>
    </row>
    <row r="959" spans="2:55" x14ac:dyDescent="0.3">
      <c r="B959" s="44">
        <v>951</v>
      </c>
      <c r="C959" s="49" t="s">
        <v>837</v>
      </c>
      <c r="D959" s="746" t="str">
        <f>IF(Input!$C$18="","0",Input!$C$18)</f>
        <v>0</v>
      </c>
      <c r="E959" s="49" t="s">
        <v>510</v>
      </c>
      <c r="F959" s="49">
        <v>2027</v>
      </c>
      <c r="G959" s="719" t="s">
        <v>932</v>
      </c>
      <c r="H959" s="719" t="s">
        <v>941</v>
      </c>
      <c r="I959" s="109" t="s">
        <v>941</v>
      </c>
      <c r="J959" s="687"/>
      <c r="K959" s="687"/>
      <c r="L959" s="53">
        <f t="shared" si="614"/>
        <v>0</v>
      </c>
      <c r="M959" s="685"/>
      <c r="N959" s="685"/>
      <c r="O959" s="685"/>
      <c r="P959" s="685"/>
      <c r="Q959" s="658"/>
      <c r="R959" s="658"/>
      <c r="S959" s="53">
        <f t="shared" si="615"/>
        <v>0</v>
      </c>
      <c r="T959" s="685"/>
      <c r="U959" s="685"/>
      <c r="V959" s="685"/>
      <c r="W959" s="685"/>
      <c r="X959" s="52">
        <f t="shared" si="677"/>
        <v>0</v>
      </c>
      <c r="Y959" s="52">
        <f t="shared" si="678"/>
        <v>0</v>
      </c>
      <c r="Z959" s="52">
        <f t="shared" si="696"/>
        <v>0</v>
      </c>
      <c r="AA959" s="52">
        <f t="shared" si="679"/>
        <v>0</v>
      </c>
      <c r="AB959" s="52">
        <f t="shared" si="680"/>
        <v>0</v>
      </c>
      <c r="AC959" s="78">
        <f t="shared" si="697"/>
        <v>0</v>
      </c>
      <c r="AD959" s="78">
        <f t="shared" si="681"/>
        <v>0</v>
      </c>
      <c r="AE959" s="79">
        <f t="shared" si="698"/>
        <v>0</v>
      </c>
      <c r="AF959" s="79">
        <f t="shared" si="682"/>
        <v>0</v>
      </c>
      <c r="AG959" s="79">
        <f t="shared" si="683"/>
        <v>0</v>
      </c>
      <c r="AH959" s="79">
        <f t="shared" si="699"/>
        <v>0</v>
      </c>
      <c r="AI959" s="79">
        <f t="shared" si="700"/>
        <v>0</v>
      </c>
      <c r="AJ959" s="79">
        <f t="shared" si="700"/>
        <v>0</v>
      </c>
      <c r="AK959" s="79">
        <f t="shared" si="684"/>
        <v>0</v>
      </c>
      <c r="AL959" s="79">
        <f t="shared" si="685"/>
        <v>0</v>
      </c>
      <c r="AM959" s="3368">
        <f t="shared" si="686"/>
        <v>0</v>
      </c>
      <c r="AN959" s="3364">
        <f t="shared" si="701"/>
        <v>0</v>
      </c>
      <c r="AO959" s="3365">
        <f t="shared" si="687"/>
        <v>0</v>
      </c>
      <c r="AP959" s="659">
        <f t="shared" si="688"/>
        <v>0</v>
      </c>
      <c r="AQ959" s="659">
        <f t="shared" si="689"/>
        <v>0</v>
      </c>
      <c r="AR959" s="659">
        <f t="shared" si="702"/>
        <v>0</v>
      </c>
      <c r="AS959" s="659">
        <f t="shared" si="690"/>
        <v>0</v>
      </c>
      <c r="AT959" s="79">
        <f t="shared" si="703"/>
        <v>0</v>
      </c>
      <c r="AU959" s="3368">
        <f t="shared" si="691"/>
        <v>0</v>
      </c>
      <c r="AV959" s="3364">
        <f t="shared" si="692"/>
        <v>0</v>
      </c>
      <c r="AW959" s="3365">
        <f t="shared" si="693"/>
        <v>0</v>
      </c>
      <c r="AX959" s="52">
        <f t="shared" si="704"/>
        <v>0</v>
      </c>
      <c r="AY959" s="52">
        <f t="shared" si="694"/>
        <v>0</v>
      </c>
      <c r="AZ959" s="52">
        <f t="shared" si="695"/>
        <v>0</v>
      </c>
      <c r="BA959" s="686"/>
      <c r="BB959" s="46">
        <f t="shared" si="616"/>
        <v>0</v>
      </c>
      <c r="BC959" s="46">
        <f t="shared" si="617"/>
        <v>0</v>
      </c>
    </row>
    <row r="960" spans="2:55" x14ac:dyDescent="0.3">
      <c r="B960" s="44">
        <v>952</v>
      </c>
      <c r="C960" s="49" t="s">
        <v>837</v>
      </c>
      <c r="D960" s="746" t="str">
        <f>IF(Input!$C$18="","0",Input!$C$18)</f>
        <v>0</v>
      </c>
      <c r="E960" s="49" t="s">
        <v>510</v>
      </c>
      <c r="F960" s="49">
        <v>2027</v>
      </c>
      <c r="G960" s="719" t="s">
        <v>932</v>
      </c>
      <c r="H960" s="719" t="s">
        <v>942</v>
      </c>
      <c r="I960" s="109" t="s">
        <v>942</v>
      </c>
      <c r="J960" s="687"/>
      <c r="K960" s="687"/>
      <c r="L960" s="53">
        <f t="shared" si="614"/>
        <v>0</v>
      </c>
      <c r="M960" s="685"/>
      <c r="N960" s="685"/>
      <c r="O960" s="685"/>
      <c r="P960" s="685"/>
      <c r="Q960" s="673"/>
      <c r="R960" s="673"/>
      <c r="S960" s="53">
        <f t="shared" si="615"/>
        <v>0</v>
      </c>
      <c r="T960" s="685"/>
      <c r="U960" s="685"/>
      <c r="V960" s="685"/>
      <c r="W960" s="685"/>
      <c r="X960" s="52">
        <f t="shared" si="677"/>
        <v>0</v>
      </c>
      <c r="Y960" s="52">
        <f t="shared" si="678"/>
        <v>0</v>
      </c>
      <c r="Z960" s="52">
        <f t="shared" si="696"/>
        <v>0</v>
      </c>
      <c r="AA960" s="52">
        <f t="shared" si="679"/>
        <v>0</v>
      </c>
      <c r="AB960" s="52">
        <f t="shared" si="680"/>
        <v>0</v>
      </c>
      <c r="AC960" s="78">
        <f t="shared" si="697"/>
        <v>0</v>
      </c>
      <c r="AD960" s="78">
        <f t="shared" si="681"/>
        <v>0</v>
      </c>
      <c r="AE960" s="79">
        <f t="shared" si="698"/>
        <v>0</v>
      </c>
      <c r="AF960" s="79">
        <f t="shared" si="682"/>
        <v>0</v>
      </c>
      <c r="AG960" s="79">
        <f t="shared" si="683"/>
        <v>0</v>
      </c>
      <c r="AH960" s="79">
        <f t="shared" si="699"/>
        <v>0</v>
      </c>
      <c r="AI960" s="79">
        <f t="shared" si="700"/>
        <v>0</v>
      </c>
      <c r="AJ960" s="79">
        <f t="shared" si="700"/>
        <v>0</v>
      </c>
      <c r="AK960" s="79">
        <f t="shared" si="684"/>
        <v>0</v>
      </c>
      <c r="AL960" s="79">
        <f t="shared" si="685"/>
        <v>0</v>
      </c>
      <c r="AM960" s="3368">
        <f t="shared" si="686"/>
        <v>0</v>
      </c>
      <c r="AN960" s="3364">
        <f t="shared" si="701"/>
        <v>0</v>
      </c>
      <c r="AO960" s="3365">
        <f t="shared" si="687"/>
        <v>0</v>
      </c>
      <c r="AP960" s="659">
        <f t="shared" si="688"/>
        <v>0</v>
      </c>
      <c r="AQ960" s="659">
        <f t="shared" si="689"/>
        <v>0</v>
      </c>
      <c r="AR960" s="659">
        <f t="shared" si="702"/>
        <v>0</v>
      </c>
      <c r="AS960" s="659">
        <f t="shared" si="690"/>
        <v>0</v>
      </c>
      <c r="AT960" s="79">
        <f t="shared" si="703"/>
        <v>0</v>
      </c>
      <c r="AU960" s="3368">
        <f t="shared" si="691"/>
        <v>0</v>
      </c>
      <c r="AV960" s="3364">
        <f t="shared" si="692"/>
        <v>0</v>
      </c>
      <c r="AW960" s="3365">
        <f t="shared" si="693"/>
        <v>0</v>
      </c>
      <c r="AX960" s="52">
        <f t="shared" si="704"/>
        <v>0</v>
      </c>
      <c r="AY960" s="52">
        <f t="shared" si="694"/>
        <v>0</v>
      </c>
      <c r="AZ960" s="52">
        <f t="shared" si="695"/>
        <v>0</v>
      </c>
      <c r="BA960" s="686"/>
      <c r="BB960" s="46">
        <f t="shared" si="616"/>
        <v>0</v>
      </c>
      <c r="BC960" s="46">
        <f t="shared" si="617"/>
        <v>0</v>
      </c>
    </row>
    <row r="961" spans="2:55" x14ac:dyDescent="0.3">
      <c r="B961" s="44">
        <v>953</v>
      </c>
      <c r="C961" s="49" t="s">
        <v>837</v>
      </c>
      <c r="D961" s="746" t="str">
        <f>IF(Input!$C$18="","0",Input!$C$18)</f>
        <v>0</v>
      </c>
      <c r="E961" s="49" t="s">
        <v>510</v>
      </c>
      <c r="F961" s="49">
        <v>2027</v>
      </c>
      <c r="G961" s="719" t="s">
        <v>932</v>
      </c>
      <c r="H961" s="719" t="s">
        <v>943</v>
      </c>
      <c r="I961" s="109" t="s">
        <v>943</v>
      </c>
      <c r="J961" s="687"/>
      <c r="K961" s="687"/>
      <c r="L961" s="53">
        <f t="shared" si="614"/>
        <v>0</v>
      </c>
      <c r="M961" s="685"/>
      <c r="N961" s="685"/>
      <c r="O961" s="685"/>
      <c r="P961" s="685"/>
      <c r="Q961" s="658"/>
      <c r="R961" s="658"/>
      <c r="S961" s="53">
        <f t="shared" si="615"/>
        <v>0</v>
      </c>
      <c r="T961" s="685"/>
      <c r="U961" s="685"/>
      <c r="V961" s="685"/>
      <c r="W961" s="685"/>
      <c r="X961" s="52">
        <f t="shared" si="677"/>
        <v>0</v>
      </c>
      <c r="Y961" s="52">
        <f t="shared" si="678"/>
        <v>0</v>
      </c>
      <c r="Z961" s="52">
        <f t="shared" si="696"/>
        <v>0</v>
      </c>
      <c r="AA961" s="52">
        <f t="shared" si="679"/>
        <v>0</v>
      </c>
      <c r="AB961" s="52">
        <f t="shared" si="680"/>
        <v>0</v>
      </c>
      <c r="AC961" s="78">
        <f t="shared" si="697"/>
        <v>0</v>
      </c>
      <c r="AD961" s="78">
        <f t="shared" si="681"/>
        <v>0</v>
      </c>
      <c r="AE961" s="79">
        <f t="shared" si="698"/>
        <v>0</v>
      </c>
      <c r="AF961" s="79">
        <f t="shared" si="682"/>
        <v>0</v>
      </c>
      <c r="AG961" s="79">
        <f t="shared" si="683"/>
        <v>0</v>
      </c>
      <c r="AH961" s="79">
        <f t="shared" si="699"/>
        <v>0</v>
      </c>
      <c r="AI961" s="79">
        <f t="shared" si="700"/>
        <v>0</v>
      </c>
      <c r="AJ961" s="79">
        <f t="shared" si="700"/>
        <v>0</v>
      </c>
      <c r="AK961" s="79">
        <f t="shared" si="684"/>
        <v>0</v>
      </c>
      <c r="AL961" s="79">
        <f t="shared" si="685"/>
        <v>0</v>
      </c>
      <c r="AM961" s="3368">
        <f t="shared" si="686"/>
        <v>0</v>
      </c>
      <c r="AN961" s="3364">
        <f t="shared" si="701"/>
        <v>0</v>
      </c>
      <c r="AO961" s="3365">
        <f t="shared" si="687"/>
        <v>0</v>
      </c>
      <c r="AP961" s="659">
        <f t="shared" si="688"/>
        <v>0</v>
      </c>
      <c r="AQ961" s="659">
        <f t="shared" si="689"/>
        <v>0</v>
      </c>
      <c r="AR961" s="659">
        <f t="shared" si="702"/>
        <v>0</v>
      </c>
      <c r="AS961" s="659">
        <f t="shared" si="690"/>
        <v>0</v>
      </c>
      <c r="AT961" s="79">
        <f t="shared" si="703"/>
        <v>0</v>
      </c>
      <c r="AU961" s="3368">
        <f t="shared" si="691"/>
        <v>0</v>
      </c>
      <c r="AV961" s="3364">
        <f t="shared" si="692"/>
        <v>0</v>
      </c>
      <c r="AW961" s="3365">
        <f t="shared" si="693"/>
        <v>0</v>
      </c>
      <c r="AX961" s="52">
        <f t="shared" si="704"/>
        <v>0</v>
      </c>
      <c r="AY961" s="52">
        <f t="shared" si="694"/>
        <v>0</v>
      </c>
      <c r="AZ961" s="52">
        <f t="shared" si="695"/>
        <v>0</v>
      </c>
      <c r="BA961" s="686"/>
      <c r="BB961" s="46">
        <f t="shared" si="616"/>
        <v>0</v>
      </c>
      <c r="BC961" s="46">
        <f t="shared" si="617"/>
        <v>0</v>
      </c>
    </row>
    <row r="962" spans="2:55" x14ac:dyDescent="0.3">
      <c r="B962" s="44">
        <v>954</v>
      </c>
      <c r="C962" s="49" t="s">
        <v>837</v>
      </c>
      <c r="D962" s="746" t="str">
        <f>IF(Input!$C$18="","0",Input!$C$18)</f>
        <v>0</v>
      </c>
      <c r="E962" s="49" t="s">
        <v>510</v>
      </c>
      <c r="F962" s="49">
        <v>2027</v>
      </c>
      <c r="G962" s="719" t="s">
        <v>932</v>
      </c>
      <c r="H962" s="719" t="s">
        <v>944</v>
      </c>
      <c r="I962" s="109" t="s">
        <v>944</v>
      </c>
      <c r="J962" s="687"/>
      <c r="K962" s="687"/>
      <c r="L962" s="53">
        <f t="shared" si="614"/>
        <v>0</v>
      </c>
      <c r="M962" s="685"/>
      <c r="N962" s="685"/>
      <c r="O962" s="685"/>
      <c r="P962" s="685"/>
      <c r="Q962" s="673"/>
      <c r="R962" s="673"/>
      <c r="S962" s="53">
        <f t="shared" si="615"/>
        <v>0</v>
      </c>
      <c r="T962" s="685"/>
      <c r="U962" s="685"/>
      <c r="V962" s="685"/>
      <c r="W962" s="685"/>
      <c r="X962" s="52">
        <f t="shared" si="677"/>
        <v>0</v>
      </c>
      <c r="Y962" s="52">
        <f t="shared" si="678"/>
        <v>0</v>
      </c>
      <c r="Z962" s="52">
        <f t="shared" si="696"/>
        <v>0</v>
      </c>
      <c r="AA962" s="52">
        <f t="shared" si="679"/>
        <v>0</v>
      </c>
      <c r="AB962" s="52">
        <f t="shared" si="680"/>
        <v>0</v>
      </c>
      <c r="AC962" s="78">
        <f t="shared" si="697"/>
        <v>0</v>
      </c>
      <c r="AD962" s="78">
        <f t="shared" si="681"/>
        <v>0</v>
      </c>
      <c r="AE962" s="79">
        <f t="shared" si="698"/>
        <v>0</v>
      </c>
      <c r="AF962" s="79">
        <f t="shared" si="682"/>
        <v>0</v>
      </c>
      <c r="AG962" s="79">
        <f t="shared" si="683"/>
        <v>0</v>
      </c>
      <c r="AH962" s="79">
        <f t="shared" si="699"/>
        <v>0</v>
      </c>
      <c r="AI962" s="79">
        <f t="shared" si="700"/>
        <v>0</v>
      </c>
      <c r="AJ962" s="79">
        <f t="shared" si="700"/>
        <v>0</v>
      </c>
      <c r="AK962" s="79">
        <f t="shared" si="684"/>
        <v>0</v>
      </c>
      <c r="AL962" s="79">
        <f t="shared" si="685"/>
        <v>0</v>
      </c>
      <c r="AM962" s="3368">
        <f t="shared" si="686"/>
        <v>0</v>
      </c>
      <c r="AN962" s="3364">
        <f t="shared" si="701"/>
        <v>0</v>
      </c>
      <c r="AO962" s="3365">
        <f t="shared" si="687"/>
        <v>0</v>
      </c>
      <c r="AP962" s="659">
        <f t="shared" si="688"/>
        <v>0</v>
      </c>
      <c r="AQ962" s="659">
        <f t="shared" si="689"/>
        <v>0</v>
      </c>
      <c r="AR962" s="659">
        <f t="shared" si="702"/>
        <v>0</v>
      </c>
      <c r="AS962" s="659">
        <f t="shared" si="690"/>
        <v>0</v>
      </c>
      <c r="AT962" s="79">
        <f t="shared" si="703"/>
        <v>0</v>
      </c>
      <c r="AU962" s="3368">
        <f t="shared" si="691"/>
        <v>0</v>
      </c>
      <c r="AV962" s="3364">
        <f t="shared" si="692"/>
        <v>0</v>
      </c>
      <c r="AW962" s="3365">
        <f t="shared" si="693"/>
        <v>0</v>
      </c>
      <c r="AX962" s="52">
        <f t="shared" si="704"/>
        <v>0</v>
      </c>
      <c r="AY962" s="52">
        <f t="shared" si="694"/>
        <v>0</v>
      </c>
      <c r="AZ962" s="52">
        <f t="shared" si="695"/>
        <v>0</v>
      </c>
      <c r="BA962" s="686"/>
      <c r="BB962" s="46">
        <f t="shared" si="616"/>
        <v>0</v>
      </c>
      <c r="BC962" s="46">
        <f t="shared" si="617"/>
        <v>0</v>
      </c>
    </row>
    <row r="963" spans="2:55" x14ac:dyDescent="0.3">
      <c r="B963" s="44">
        <v>955</v>
      </c>
      <c r="C963" s="49" t="s">
        <v>837</v>
      </c>
      <c r="D963" s="746" t="str">
        <f>IF(Input!$C$18="","0",Input!$C$18)</f>
        <v>0</v>
      </c>
      <c r="E963" s="49" t="s">
        <v>510</v>
      </c>
      <c r="F963" s="49">
        <v>2027</v>
      </c>
      <c r="G963" s="719" t="s">
        <v>932</v>
      </c>
      <c r="H963" s="719" t="s">
        <v>945</v>
      </c>
      <c r="I963" s="109" t="s">
        <v>945</v>
      </c>
      <c r="J963" s="687"/>
      <c r="K963" s="687"/>
      <c r="L963" s="53">
        <f t="shared" si="614"/>
        <v>0</v>
      </c>
      <c r="M963" s="685"/>
      <c r="N963" s="685"/>
      <c r="O963" s="685"/>
      <c r="P963" s="685"/>
      <c r="Q963" s="658"/>
      <c r="R963" s="658"/>
      <c r="S963" s="53">
        <f t="shared" si="615"/>
        <v>0</v>
      </c>
      <c r="T963" s="685"/>
      <c r="U963" s="685"/>
      <c r="V963" s="685"/>
      <c r="W963" s="685"/>
      <c r="X963" s="52">
        <f t="shared" si="677"/>
        <v>0</v>
      </c>
      <c r="Y963" s="52">
        <f t="shared" si="678"/>
        <v>0</v>
      </c>
      <c r="Z963" s="52">
        <f t="shared" si="696"/>
        <v>0</v>
      </c>
      <c r="AA963" s="52">
        <f t="shared" si="679"/>
        <v>0</v>
      </c>
      <c r="AB963" s="52">
        <f t="shared" si="680"/>
        <v>0</v>
      </c>
      <c r="AC963" s="78">
        <f t="shared" si="697"/>
        <v>0</v>
      </c>
      <c r="AD963" s="78">
        <f t="shared" si="681"/>
        <v>0</v>
      </c>
      <c r="AE963" s="79">
        <f t="shared" si="698"/>
        <v>0</v>
      </c>
      <c r="AF963" s="79">
        <f t="shared" si="682"/>
        <v>0</v>
      </c>
      <c r="AG963" s="79">
        <f t="shared" si="683"/>
        <v>0</v>
      </c>
      <c r="AH963" s="79">
        <f t="shared" si="699"/>
        <v>0</v>
      </c>
      <c r="AI963" s="79">
        <f t="shared" si="700"/>
        <v>0</v>
      </c>
      <c r="AJ963" s="79">
        <f t="shared" si="700"/>
        <v>0</v>
      </c>
      <c r="AK963" s="79">
        <f t="shared" si="684"/>
        <v>0</v>
      </c>
      <c r="AL963" s="79">
        <f t="shared" si="685"/>
        <v>0</v>
      </c>
      <c r="AM963" s="3368">
        <f t="shared" si="686"/>
        <v>0</v>
      </c>
      <c r="AN963" s="3364">
        <f t="shared" si="701"/>
        <v>0</v>
      </c>
      <c r="AO963" s="3365">
        <f t="shared" si="687"/>
        <v>0</v>
      </c>
      <c r="AP963" s="659">
        <f t="shared" si="688"/>
        <v>0</v>
      </c>
      <c r="AQ963" s="659">
        <f t="shared" si="689"/>
        <v>0</v>
      </c>
      <c r="AR963" s="659">
        <f t="shared" si="702"/>
        <v>0</v>
      </c>
      <c r="AS963" s="659">
        <f t="shared" si="690"/>
        <v>0</v>
      </c>
      <c r="AT963" s="79">
        <f t="shared" si="703"/>
        <v>0</v>
      </c>
      <c r="AU963" s="3368">
        <f t="shared" si="691"/>
        <v>0</v>
      </c>
      <c r="AV963" s="3364">
        <f t="shared" si="692"/>
        <v>0</v>
      </c>
      <c r="AW963" s="3365">
        <f t="shared" si="693"/>
        <v>0</v>
      </c>
      <c r="AX963" s="52">
        <f t="shared" si="704"/>
        <v>0</v>
      </c>
      <c r="AY963" s="52">
        <f t="shared" si="694"/>
        <v>0</v>
      </c>
      <c r="AZ963" s="52">
        <f t="shared" si="695"/>
        <v>0</v>
      </c>
      <c r="BA963" s="686"/>
      <c r="BB963" s="46">
        <f t="shared" si="616"/>
        <v>0</v>
      </c>
      <c r="BC963" s="46">
        <f t="shared" si="617"/>
        <v>0</v>
      </c>
    </row>
    <row r="964" spans="2:55" x14ac:dyDescent="0.3">
      <c r="B964" s="44">
        <v>956</v>
      </c>
      <c r="C964" s="49" t="s">
        <v>837</v>
      </c>
      <c r="D964" s="746" t="str">
        <f>IF(Input!$C$18="","0",Input!$C$18)</f>
        <v>0</v>
      </c>
      <c r="E964" s="49" t="s">
        <v>510</v>
      </c>
      <c r="F964" s="49">
        <v>2027</v>
      </c>
      <c r="G964" s="719" t="s">
        <v>932</v>
      </c>
      <c r="H964" s="719" t="s">
        <v>946</v>
      </c>
      <c r="I964" s="109" t="s">
        <v>946</v>
      </c>
      <c r="J964" s="687"/>
      <c r="K964" s="687"/>
      <c r="L964" s="53">
        <f t="shared" si="614"/>
        <v>0</v>
      </c>
      <c r="M964" s="685"/>
      <c r="N964" s="685"/>
      <c r="O964" s="685"/>
      <c r="P964" s="685"/>
      <c r="Q964" s="658"/>
      <c r="R964" s="658"/>
      <c r="S964" s="53">
        <f t="shared" si="615"/>
        <v>0</v>
      </c>
      <c r="T964" s="685"/>
      <c r="U964" s="685"/>
      <c r="V964" s="685"/>
      <c r="W964" s="685"/>
      <c r="X964" s="52">
        <f t="shared" si="677"/>
        <v>0</v>
      </c>
      <c r="Y964" s="52">
        <f t="shared" si="678"/>
        <v>0</v>
      </c>
      <c r="Z964" s="52">
        <f t="shared" si="696"/>
        <v>0</v>
      </c>
      <c r="AA964" s="52">
        <f t="shared" si="679"/>
        <v>0</v>
      </c>
      <c r="AB964" s="52">
        <f t="shared" si="680"/>
        <v>0</v>
      </c>
      <c r="AC964" s="78">
        <f t="shared" si="697"/>
        <v>0</v>
      </c>
      <c r="AD964" s="78">
        <f t="shared" si="681"/>
        <v>0</v>
      </c>
      <c r="AE964" s="79">
        <f t="shared" si="698"/>
        <v>0</v>
      </c>
      <c r="AF964" s="79">
        <f t="shared" si="682"/>
        <v>0</v>
      </c>
      <c r="AG964" s="79">
        <f t="shared" si="683"/>
        <v>0</v>
      </c>
      <c r="AH964" s="79">
        <f t="shared" si="699"/>
        <v>0</v>
      </c>
      <c r="AI964" s="79">
        <f t="shared" si="700"/>
        <v>0</v>
      </c>
      <c r="AJ964" s="79">
        <f t="shared" si="700"/>
        <v>0</v>
      </c>
      <c r="AK964" s="79">
        <f t="shared" si="684"/>
        <v>0</v>
      </c>
      <c r="AL964" s="79">
        <f t="shared" si="685"/>
        <v>0</v>
      </c>
      <c r="AM964" s="3368">
        <f t="shared" si="686"/>
        <v>0</v>
      </c>
      <c r="AN964" s="3364">
        <f t="shared" si="701"/>
        <v>0</v>
      </c>
      <c r="AO964" s="3365">
        <f t="shared" si="687"/>
        <v>0</v>
      </c>
      <c r="AP964" s="659">
        <f t="shared" si="688"/>
        <v>0</v>
      </c>
      <c r="AQ964" s="659">
        <f t="shared" si="689"/>
        <v>0</v>
      </c>
      <c r="AR964" s="659">
        <f t="shared" si="702"/>
        <v>0</v>
      </c>
      <c r="AS964" s="659">
        <f t="shared" si="690"/>
        <v>0</v>
      </c>
      <c r="AT964" s="79">
        <f t="shared" si="703"/>
        <v>0</v>
      </c>
      <c r="AU964" s="3368">
        <f t="shared" si="691"/>
        <v>0</v>
      </c>
      <c r="AV964" s="3364">
        <f t="shared" si="692"/>
        <v>0</v>
      </c>
      <c r="AW964" s="3365">
        <f t="shared" si="693"/>
        <v>0</v>
      </c>
      <c r="AX964" s="52">
        <f t="shared" si="704"/>
        <v>0</v>
      </c>
      <c r="AY964" s="52">
        <f t="shared" si="694"/>
        <v>0</v>
      </c>
      <c r="AZ964" s="52">
        <f t="shared" si="695"/>
        <v>0</v>
      </c>
      <c r="BA964" s="686"/>
      <c r="BB964" s="46">
        <f t="shared" si="616"/>
        <v>0</v>
      </c>
      <c r="BC964" s="46">
        <f t="shared" si="617"/>
        <v>0</v>
      </c>
    </row>
    <row r="965" spans="2:55" x14ac:dyDescent="0.3">
      <c r="B965" s="44">
        <v>957</v>
      </c>
      <c r="C965" s="49" t="s">
        <v>837</v>
      </c>
      <c r="D965" s="746" t="str">
        <f>IF(Input!$C$18="","0",Input!$C$18)</f>
        <v>0</v>
      </c>
      <c r="E965" s="49" t="s">
        <v>510</v>
      </c>
      <c r="F965" s="49">
        <v>2027</v>
      </c>
      <c r="G965" s="719" t="s">
        <v>932</v>
      </c>
      <c r="H965" s="719" t="s">
        <v>947</v>
      </c>
      <c r="I965" s="109" t="s">
        <v>947</v>
      </c>
      <c r="J965" s="687"/>
      <c r="K965" s="687"/>
      <c r="L965" s="53">
        <f t="shared" ref="L965:L1028" si="705">IF(AO413=0,0,(M965*AP413+AQ413*O965)/(AP413+AQ413))</f>
        <v>0</v>
      </c>
      <c r="M965" s="685"/>
      <c r="N965" s="685"/>
      <c r="O965" s="685"/>
      <c r="P965" s="685"/>
      <c r="Q965" s="658"/>
      <c r="R965" s="658"/>
      <c r="S965" s="53">
        <f t="shared" ref="S965:S1028" si="706">IF(L965*AO413=0,0,(T965*AA965+U965*AB965)/(AA965+AB965))</f>
        <v>0</v>
      </c>
      <c r="T965" s="685"/>
      <c r="U965" s="685"/>
      <c r="V965" s="685"/>
      <c r="W965" s="685"/>
      <c r="X965" s="52">
        <f t="shared" si="677"/>
        <v>0</v>
      </c>
      <c r="Y965" s="52">
        <f t="shared" si="678"/>
        <v>0</v>
      </c>
      <c r="Z965" s="52">
        <f t="shared" si="696"/>
        <v>0</v>
      </c>
      <c r="AA965" s="52">
        <f t="shared" si="679"/>
        <v>0</v>
      </c>
      <c r="AB965" s="52">
        <f t="shared" si="680"/>
        <v>0</v>
      </c>
      <c r="AC965" s="78">
        <f t="shared" si="697"/>
        <v>0</v>
      </c>
      <c r="AD965" s="78">
        <f t="shared" si="681"/>
        <v>0</v>
      </c>
      <c r="AE965" s="79">
        <f t="shared" si="698"/>
        <v>0</v>
      </c>
      <c r="AF965" s="79">
        <f t="shared" si="682"/>
        <v>0</v>
      </c>
      <c r="AG965" s="79">
        <f t="shared" si="683"/>
        <v>0</v>
      </c>
      <c r="AH965" s="79">
        <f t="shared" si="699"/>
        <v>0</v>
      </c>
      <c r="AI965" s="79">
        <f t="shared" si="700"/>
        <v>0</v>
      </c>
      <c r="AJ965" s="79">
        <f t="shared" si="700"/>
        <v>0</v>
      </c>
      <c r="AK965" s="79">
        <f t="shared" si="684"/>
        <v>0</v>
      </c>
      <c r="AL965" s="79">
        <f t="shared" si="685"/>
        <v>0</v>
      </c>
      <c r="AM965" s="3368">
        <f t="shared" si="686"/>
        <v>0</v>
      </c>
      <c r="AN965" s="3364">
        <f t="shared" si="701"/>
        <v>0</v>
      </c>
      <c r="AO965" s="3365">
        <f t="shared" si="687"/>
        <v>0</v>
      </c>
      <c r="AP965" s="659">
        <f t="shared" si="688"/>
        <v>0</v>
      </c>
      <c r="AQ965" s="659">
        <f t="shared" si="689"/>
        <v>0</v>
      </c>
      <c r="AR965" s="659">
        <f t="shared" si="702"/>
        <v>0</v>
      </c>
      <c r="AS965" s="659">
        <f t="shared" si="690"/>
        <v>0</v>
      </c>
      <c r="AT965" s="79">
        <f t="shared" si="703"/>
        <v>0</v>
      </c>
      <c r="AU965" s="3368">
        <f t="shared" si="691"/>
        <v>0</v>
      </c>
      <c r="AV965" s="3364">
        <f t="shared" si="692"/>
        <v>0</v>
      </c>
      <c r="AW965" s="3365">
        <f t="shared" si="693"/>
        <v>0</v>
      </c>
      <c r="AX965" s="52">
        <f t="shared" si="704"/>
        <v>0</v>
      </c>
      <c r="AY965" s="52">
        <f t="shared" si="694"/>
        <v>0</v>
      </c>
      <c r="AZ965" s="52">
        <f t="shared" si="695"/>
        <v>0</v>
      </c>
      <c r="BA965" s="686"/>
      <c r="BB965" s="46">
        <f t="shared" si="616"/>
        <v>0</v>
      </c>
      <c r="BC965" s="46">
        <f t="shared" si="617"/>
        <v>0</v>
      </c>
    </row>
    <row r="966" spans="2:55" x14ac:dyDescent="0.3">
      <c r="B966" s="44">
        <v>958</v>
      </c>
      <c r="C966" s="49" t="s">
        <v>837</v>
      </c>
      <c r="D966" s="746" t="str">
        <f>IF(Input!$C$18="","0",Input!$C$18)</f>
        <v>0</v>
      </c>
      <c r="E966" s="49" t="s">
        <v>510</v>
      </c>
      <c r="F966" s="49">
        <v>2027</v>
      </c>
      <c r="G966" s="719" t="s">
        <v>932</v>
      </c>
      <c r="H966" s="719" t="s">
        <v>948</v>
      </c>
      <c r="I966" s="109" t="s">
        <v>948</v>
      </c>
      <c r="J966" s="687"/>
      <c r="K966" s="687"/>
      <c r="L966" s="53">
        <f t="shared" si="705"/>
        <v>0</v>
      </c>
      <c r="M966" s="685"/>
      <c r="N966" s="685"/>
      <c r="O966" s="685"/>
      <c r="P966" s="685"/>
      <c r="Q966" s="658"/>
      <c r="R966" s="658"/>
      <c r="S966" s="53">
        <f t="shared" si="706"/>
        <v>0</v>
      </c>
      <c r="T966" s="685"/>
      <c r="U966" s="685"/>
      <c r="V966" s="685"/>
      <c r="W966" s="685"/>
      <c r="X966" s="52">
        <f t="shared" si="677"/>
        <v>0</v>
      </c>
      <c r="Y966" s="52">
        <f t="shared" si="678"/>
        <v>0</v>
      </c>
      <c r="Z966" s="52">
        <f t="shared" si="696"/>
        <v>0</v>
      </c>
      <c r="AA966" s="52">
        <f t="shared" si="679"/>
        <v>0</v>
      </c>
      <c r="AB966" s="52">
        <f t="shared" si="680"/>
        <v>0</v>
      </c>
      <c r="AC966" s="78">
        <f t="shared" si="697"/>
        <v>0</v>
      </c>
      <c r="AD966" s="78">
        <f t="shared" si="681"/>
        <v>0</v>
      </c>
      <c r="AE966" s="79">
        <f t="shared" si="698"/>
        <v>0</v>
      </c>
      <c r="AF966" s="79">
        <f t="shared" si="682"/>
        <v>0</v>
      </c>
      <c r="AG966" s="79">
        <f t="shared" si="683"/>
        <v>0</v>
      </c>
      <c r="AH966" s="79">
        <f t="shared" si="699"/>
        <v>0</v>
      </c>
      <c r="AI966" s="79">
        <f t="shared" si="700"/>
        <v>0</v>
      </c>
      <c r="AJ966" s="79">
        <f t="shared" si="700"/>
        <v>0</v>
      </c>
      <c r="AK966" s="79">
        <f t="shared" si="684"/>
        <v>0</v>
      </c>
      <c r="AL966" s="79">
        <f t="shared" si="685"/>
        <v>0</v>
      </c>
      <c r="AM966" s="3368">
        <f t="shared" si="686"/>
        <v>0</v>
      </c>
      <c r="AN966" s="3364">
        <f t="shared" si="701"/>
        <v>0</v>
      </c>
      <c r="AO966" s="3365">
        <f t="shared" si="687"/>
        <v>0</v>
      </c>
      <c r="AP966" s="659">
        <f t="shared" si="688"/>
        <v>0</v>
      </c>
      <c r="AQ966" s="659">
        <f t="shared" si="689"/>
        <v>0</v>
      </c>
      <c r="AR966" s="659">
        <f t="shared" si="702"/>
        <v>0</v>
      </c>
      <c r="AS966" s="659">
        <f t="shared" si="690"/>
        <v>0</v>
      </c>
      <c r="AT966" s="79">
        <f t="shared" si="703"/>
        <v>0</v>
      </c>
      <c r="AU966" s="3368">
        <f t="shared" si="691"/>
        <v>0</v>
      </c>
      <c r="AV966" s="3364">
        <f t="shared" si="692"/>
        <v>0</v>
      </c>
      <c r="AW966" s="3365">
        <f t="shared" si="693"/>
        <v>0</v>
      </c>
      <c r="AX966" s="52">
        <f t="shared" si="704"/>
        <v>0</v>
      </c>
      <c r="AY966" s="52">
        <f t="shared" si="694"/>
        <v>0</v>
      </c>
      <c r="AZ966" s="52">
        <f t="shared" si="695"/>
        <v>0</v>
      </c>
      <c r="BA966" s="686"/>
      <c r="BB966" s="46">
        <f t="shared" si="616"/>
        <v>0</v>
      </c>
      <c r="BC966" s="46">
        <f t="shared" si="617"/>
        <v>0</v>
      </c>
    </row>
    <row r="967" spans="2:55" x14ac:dyDescent="0.3">
      <c r="B967" s="44">
        <v>959</v>
      </c>
      <c r="C967" s="49" t="s">
        <v>837</v>
      </c>
      <c r="D967" s="746" t="str">
        <f>IF(Input!$C$18="","0",Input!$C$18)</f>
        <v>0</v>
      </c>
      <c r="E967" s="49" t="s">
        <v>510</v>
      </c>
      <c r="F967" s="49">
        <v>2027</v>
      </c>
      <c r="G967" s="719" t="s">
        <v>932</v>
      </c>
      <c r="H967" s="719" t="s">
        <v>949</v>
      </c>
      <c r="I967" s="109" t="s">
        <v>949</v>
      </c>
      <c r="J967" s="687"/>
      <c r="K967" s="687"/>
      <c r="L967" s="53">
        <f t="shared" si="705"/>
        <v>0</v>
      </c>
      <c r="M967" s="685"/>
      <c r="N967" s="685"/>
      <c r="O967" s="685"/>
      <c r="P967" s="685"/>
      <c r="Q967" s="673"/>
      <c r="R967" s="673"/>
      <c r="S967" s="53">
        <f t="shared" si="706"/>
        <v>0</v>
      </c>
      <c r="T967" s="685"/>
      <c r="U967" s="685"/>
      <c r="V967" s="685"/>
      <c r="W967" s="685"/>
      <c r="X967" s="52">
        <f t="shared" si="677"/>
        <v>0</v>
      </c>
      <c r="Y967" s="52">
        <f t="shared" si="678"/>
        <v>0</v>
      </c>
      <c r="Z967" s="52">
        <f t="shared" si="696"/>
        <v>0</v>
      </c>
      <c r="AA967" s="52">
        <f t="shared" si="679"/>
        <v>0</v>
      </c>
      <c r="AB967" s="52">
        <f t="shared" si="680"/>
        <v>0</v>
      </c>
      <c r="AC967" s="78">
        <f t="shared" si="697"/>
        <v>0</v>
      </c>
      <c r="AD967" s="78">
        <f t="shared" si="681"/>
        <v>0</v>
      </c>
      <c r="AE967" s="79">
        <f t="shared" si="698"/>
        <v>0</v>
      </c>
      <c r="AF967" s="79">
        <f t="shared" si="682"/>
        <v>0</v>
      </c>
      <c r="AG967" s="79">
        <f t="shared" si="683"/>
        <v>0</v>
      </c>
      <c r="AH967" s="79">
        <f t="shared" si="699"/>
        <v>0</v>
      </c>
      <c r="AI967" s="79">
        <f t="shared" si="700"/>
        <v>0</v>
      </c>
      <c r="AJ967" s="79">
        <f t="shared" si="700"/>
        <v>0</v>
      </c>
      <c r="AK967" s="79">
        <f t="shared" si="684"/>
        <v>0</v>
      </c>
      <c r="AL967" s="79">
        <f t="shared" si="685"/>
        <v>0</v>
      </c>
      <c r="AM967" s="3368">
        <f t="shared" si="686"/>
        <v>0</v>
      </c>
      <c r="AN967" s="3364">
        <f t="shared" si="701"/>
        <v>0</v>
      </c>
      <c r="AO967" s="3365">
        <f t="shared" si="687"/>
        <v>0</v>
      </c>
      <c r="AP967" s="659">
        <f t="shared" si="688"/>
        <v>0</v>
      </c>
      <c r="AQ967" s="659">
        <f t="shared" si="689"/>
        <v>0</v>
      </c>
      <c r="AR967" s="659">
        <f t="shared" si="702"/>
        <v>0</v>
      </c>
      <c r="AS967" s="659">
        <f t="shared" si="690"/>
        <v>0</v>
      </c>
      <c r="AT967" s="79">
        <f t="shared" si="703"/>
        <v>0</v>
      </c>
      <c r="AU967" s="3368">
        <f t="shared" si="691"/>
        <v>0</v>
      </c>
      <c r="AV967" s="3364">
        <f t="shared" si="692"/>
        <v>0</v>
      </c>
      <c r="AW967" s="3365">
        <f t="shared" si="693"/>
        <v>0</v>
      </c>
      <c r="AX967" s="52">
        <f t="shared" si="704"/>
        <v>0</v>
      </c>
      <c r="AY967" s="52">
        <f t="shared" si="694"/>
        <v>0</v>
      </c>
      <c r="AZ967" s="52">
        <f t="shared" si="695"/>
        <v>0</v>
      </c>
      <c r="BA967" s="686"/>
      <c r="BB967" s="46">
        <f t="shared" ref="BB967:BB1030" si="707">IFERROR(AW967/AO967,0)</f>
        <v>0</v>
      </c>
      <c r="BC967" s="46">
        <f t="shared" ref="BC967:BC1030" si="708">IFERROR(AZ967/AR967,0)</f>
        <v>0</v>
      </c>
    </row>
    <row r="968" spans="2:55" x14ac:dyDescent="0.3">
      <c r="B968" s="44">
        <v>960</v>
      </c>
      <c r="C968" s="49" t="s">
        <v>837</v>
      </c>
      <c r="D968" s="746" t="str">
        <f>IF(Input!$C$18="","0",Input!$C$18)</f>
        <v>0</v>
      </c>
      <c r="E968" s="49" t="s">
        <v>510</v>
      </c>
      <c r="F968" s="49">
        <v>2027</v>
      </c>
      <c r="G968" s="719" t="s">
        <v>932</v>
      </c>
      <c r="H968" s="719" t="s">
        <v>950</v>
      </c>
      <c r="I968" s="109" t="s">
        <v>950</v>
      </c>
      <c r="J968" s="687"/>
      <c r="K968" s="687"/>
      <c r="L968" s="53">
        <f t="shared" si="705"/>
        <v>0</v>
      </c>
      <c r="M968" s="685"/>
      <c r="N968" s="685"/>
      <c r="O968" s="685"/>
      <c r="P968" s="685"/>
      <c r="Q968" s="674"/>
      <c r="R968" s="674"/>
      <c r="S968" s="53">
        <f t="shared" si="706"/>
        <v>0</v>
      </c>
      <c r="T968" s="685"/>
      <c r="U968" s="685"/>
      <c r="V968" s="685"/>
      <c r="W968" s="685"/>
      <c r="X968" s="52">
        <f t="shared" si="677"/>
        <v>0</v>
      </c>
      <c r="Y968" s="52">
        <f t="shared" si="678"/>
        <v>0</v>
      </c>
      <c r="Z968" s="52">
        <f t="shared" si="696"/>
        <v>0</v>
      </c>
      <c r="AA968" s="52">
        <f t="shared" si="679"/>
        <v>0</v>
      </c>
      <c r="AB968" s="52">
        <f t="shared" si="680"/>
        <v>0</v>
      </c>
      <c r="AC968" s="78">
        <f t="shared" si="697"/>
        <v>0</v>
      </c>
      <c r="AD968" s="78">
        <f t="shared" si="681"/>
        <v>0</v>
      </c>
      <c r="AE968" s="79">
        <f t="shared" si="698"/>
        <v>0</v>
      </c>
      <c r="AF968" s="79">
        <f t="shared" si="682"/>
        <v>0</v>
      </c>
      <c r="AG968" s="79">
        <f t="shared" si="683"/>
        <v>0</v>
      </c>
      <c r="AH968" s="79">
        <f t="shared" si="699"/>
        <v>0</v>
      </c>
      <c r="AI968" s="79">
        <f t="shared" si="700"/>
        <v>0</v>
      </c>
      <c r="AJ968" s="79">
        <f t="shared" si="700"/>
        <v>0</v>
      </c>
      <c r="AK968" s="79">
        <f t="shared" si="684"/>
        <v>0</v>
      </c>
      <c r="AL968" s="79">
        <f t="shared" si="685"/>
        <v>0</v>
      </c>
      <c r="AM968" s="3368">
        <f t="shared" si="686"/>
        <v>0</v>
      </c>
      <c r="AN968" s="3364">
        <f t="shared" si="701"/>
        <v>0</v>
      </c>
      <c r="AO968" s="3365">
        <f t="shared" si="687"/>
        <v>0</v>
      </c>
      <c r="AP968" s="659">
        <f t="shared" si="688"/>
        <v>0</v>
      </c>
      <c r="AQ968" s="659">
        <f t="shared" si="689"/>
        <v>0</v>
      </c>
      <c r="AR968" s="659">
        <f t="shared" si="702"/>
        <v>0</v>
      </c>
      <c r="AS968" s="659">
        <f t="shared" si="690"/>
        <v>0</v>
      </c>
      <c r="AT968" s="79">
        <f t="shared" si="703"/>
        <v>0</v>
      </c>
      <c r="AU968" s="3368">
        <f t="shared" si="691"/>
        <v>0</v>
      </c>
      <c r="AV968" s="3364">
        <f t="shared" si="692"/>
        <v>0</v>
      </c>
      <c r="AW968" s="3365">
        <f t="shared" si="693"/>
        <v>0</v>
      </c>
      <c r="AX968" s="52">
        <f t="shared" si="704"/>
        <v>0</v>
      </c>
      <c r="AY968" s="52">
        <f t="shared" si="694"/>
        <v>0</v>
      </c>
      <c r="AZ968" s="52">
        <f t="shared" si="695"/>
        <v>0</v>
      </c>
      <c r="BA968" s="686"/>
      <c r="BB968" s="46">
        <f t="shared" si="707"/>
        <v>0</v>
      </c>
      <c r="BC968" s="46">
        <f t="shared" si="708"/>
        <v>0</v>
      </c>
    </row>
    <row r="969" spans="2:55" x14ac:dyDescent="0.3">
      <c r="B969" s="44">
        <v>961</v>
      </c>
      <c r="C969" s="49" t="s">
        <v>837</v>
      </c>
      <c r="D969" s="748" t="str">
        <f>IF(Input!$C$18="","0",Input!$C$18)</f>
        <v>0</v>
      </c>
      <c r="E969" s="47" t="s">
        <v>510</v>
      </c>
      <c r="F969" s="47">
        <v>2027</v>
      </c>
      <c r="G969" s="719" t="s">
        <v>932</v>
      </c>
      <c r="H969" s="719" t="s">
        <v>951</v>
      </c>
      <c r="I969" s="109" t="s">
        <v>951</v>
      </c>
      <c r="J969" s="687"/>
      <c r="K969" s="687"/>
      <c r="L969" s="53">
        <f t="shared" si="705"/>
        <v>0</v>
      </c>
      <c r="M969" s="685"/>
      <c r="N969" s="685"/>
      <c r="O969" s="685"/>
      <c r="P969" s="685"/>
      <c r="Q969" s="658"/>
      <c r="R969" s="658"/>
      <c r="S969" s="53">
        <f t="shared" si="706"/>
        <v>0</v>
      </c>
      <c r="T969" s="685"/>
      <c r="U969" s="685"/>
      <c r="V969" s="685"/>
      <c r="W969" s="685"/>
      <c r="X969" s="52">
        <f t="shared" si="677"/>
        <v>0</v>
      </c>
      <c r="Y969" s="52">
        <f t="shared" si="678"/>
        <v>0</v>
      </c>
      <c r="Z969" s="52">
        <f t="shared" si="696"/>
        <v>0</v>
      </c>
      <c r="AA969" s="52">
        <f t="shared" si="679"/>
        <v>0</v>
      </c>
      <c r="AB969" s="52">
        <f t="shared" si="680"/>
        <v>0</v>
      </c>
      <c r="AC969" s="78">
        <f t="shared" si="697"/>
        <v>0</v>
      </c>
      <c r="AD969" s="78">
        <f t="shared" si="681"/>
        <v>0</v>
      </c>
      <c r="AE969" s="79">
        <f t="shared" si="698"/>
        <v>0</v>
      </c>
      <c r="AF969" s="79">
        <f t="shared" si="682"/>
        <v>0</v>
      </c>
      <c r="AG969" s="79">
        <f t="shared" si="683"/>
        <v>0</v>
      </c>
      <c r="AH969" s="79">
        <f t="shared" si="699"/>
        <v>0</v>
      </c>
      <c r="AI969" s="79">
        <f t="shared" si="700"/>
        <v>0</v>
      </c>
      <c r="AJ969" s="79">
        <f t="shared" si="700"/>
        <v>0</v>
      </c>
      <c r="AK969" s="79">
        <f t="shared" si="684"/>
        <v>0</v>
      </c>
      <c r="AL969" s="79">
        <f t="shared" si="685"/>
        <v>0</v>
      </c>
      <c r="AM969" s="3368">
        <f t="shared" si="686"/>
        <v>0</v>
      </c>
      <c r="AN969" s="3364">
        <f t="shared" si="701"/>
        <v>0</v>
      </c>
      <c r="AO969" s="3365">
        <f t="shared" si="687"/>
        <v>0</v>
      </c>
      <c r="AP969" s="659">
        <f t="shared" si="688"/>
        <v>0</v>
      </c>
      <c r="AQ969" s="659">
        <f t="shared" si="689"/>
        <v>0</v>
      </c>
      <c r="AR969" s="659">
        <f t="shared" si="702"/>
        <v>0</v>
      </c>
      <c r="AS969" s="659">
        <f t="shared" si="690"/>
        <v>0</v>
      </c>
      <c r="AT969" s="79">
        <f t="shared" si="703"/>
        <v>0</v>
      </c>
      <c r="AU969" s="3368">
        <f t="shared" si="691"/>
        <v>0</v>
      </c>
      <c r="AV969" s="3364">
        <f t="shared" si="692"/>
        <v>0</v>
      </c>
      <c r="AW969" s="3365">
        <f t="shared" si="693"/>
        <v>0</v>
      </c>
      <c r="AX969" s="52">
        <f t="shared" si="704"/>
        <v>0</v>
      </c>
      <c r="AY969" s="52">
        <f t="shared" si="694"/>
        <v>0</v>
      </c>
      <c r="AZ969" s="52">
        <f t="shared" si="695"/>
        <v>0</v>
      </c>
      <c r="BA969" s="686"/>
      <c r="BB969" s="46">
        <f t="shared" si="707"/>
        <v>0</v>
      </c>
      <c r="BC969" s="46">
        <f t="shared" si="708"/>
        <v>0</v>
      </c>
    </row>
    <row r="970" spans="2:55" x14ac:dyDescent="0.3">
      <c r="B970" s="44">
        <v>962</v>
      </c>
      <c r="C970" s="49" t="s">
        <v>837</v>
      </c>
      <c r="D970" s="746" t="str">
        <f>IF(Input!$C$18="","0",Input!$C$18)</f>
        <v>0</v>
      </c>
      <c r="E970" s="49" t="s">
        <v>510</v>
      </c>
      <c r="F970" s="49">
        <v>2027</v>
      </c>
      <c r="G970" s="719" t="s">
        <v>932</v>
      </c>
      <c r="H970" s="740" t="s">
        <v>952</v>
      </c>
      <c r="I970" s="109" t="s">
        <v>952</v>
      </c>
      <c r="J970" s="687"/>
      <c r="K970" s="687"/>
      <c r="L970" s="53">
        <f t="shared" si="705"/>
        <v>0</v>
      </c>
      <c r="M970" s="685"/>
      <c r="N970" s="685"/>
      <c r="O970" s="685"/>
      <c r="P970" s="685"/>
      <c r="Q970" s="658"/>
      <c r="R970" s="658"/>
      <c r="S970" s="53">
        <f t="shared" si="706"/>
        <v>0</v>
      </c>
      <c r="T970" s="685"/>
      <c r="U970" s="685"/>
      <c r="V970" s="685"/>
      <c r="W970" s="685"/>
      <c r="X970" s="52">
        <f t="shared" si="677"/>
        <v>0</v>
      </c>
      <c r="Y970" s="52">
        <f t="shared" si="678"/>
        <v>0</v>
      </c>
      <c r="Z970" s="52">
        <f t="shared" si="696"/>
        <v>0</v>
      </c>
      <c r="AA970" s="52">
        <f t="shared" si="679"/>
        <v>0</v>
      </c>
      <c r="AB970" s="52">
        <f t="shared" si="680"/>
        <v>0</v>
      </c>
      <c r="AC970" s="78">
        <f t="shared" si="697"/>
        <v>0</v>
      </c>
      <c r="AD970" s="78">
        <f t="shared" si="681"/>
        <v>0</v>
      </c>
      <c r="AE970" s="79">
        <f t="shared" si="698"/>
        <v>0</v>
      </c>
      <c r="AF970" s="79">
        <f t="shared" si="682"/>
        <v>0</v>
      </c>
      <c r="AG970" s="79">
        <f t="shared" si="683"/>
        <v>0</v>
      </c>
      <c r="AH970" s="79">
        <f t="shared" si="699"/>
        <v>0</v>
      </c>
      <c r="AI970" s="79">
        <f t="shared" si="700"/>
        <v>0</v>
      </c>
      <c r="AJ970" s="79">
        <f t="shared" si="700"/>
        <v>0</v>
      </c>
      <c r="AK970" s="79">
        <f t="shared" si="684"/>
        <v>0</v>
      </c>
      <c r="AL970" s="79">
        <f t="shared" si="685"/>
        <v>0</v>
      </c>
      <c r="AM970" s="3368">
        <f t="shared" si="686"/>
        <v>0</v>
      </c>
      <c r="AN970" s="3364">
        <f t="shared" si="701"/>
        <v>0</v>
      </c>
      <c r="AO970" s="3365">
        <f t="shared" si="687"/>
        <v>0</v>
      </c>
      <c r="AP970" s="659">
        <f t="shared" si="688"/>
        <v>0</v>
      </c>
      <c r="AQ970" s="659">
        <f t="shared" si="689"/>
        <v>0</v>
      </c>
      <c r="AR970" s="659">
        <f t="shared" si="702"/>
        <v>0</v>
      </c>
      <c r="AS970" s="659">
        <f t="shared" si="690"/>
        <v>0</v>
      </c>
      <c r="AT970" s="79">
        <f t="shared" si="703"/>
        <v>0</v>
      </c>
      <c r="AU970" s="3368">
        <f t="shared" si="691"/>
        <v>0</v>
      </c>
      <c r="AV970" s="3364">
        <f t="shared" si="692"/>
        <v>0</v>
      </c>
      <c r="AW970" s="3365">
        <f t="shared" si="693"/>
        <v>0</v>
      </c>
      <c r="AX970" s="52">
        <f t="shared" si="704"/>
        <v>0</v>
      </c>
      <c r="AY970" s="52">
        <f t="shared" si="694"/>
        <v>0</v>
      </c>
      <c r="AZ970" s="52">
        <f t="shared" si="695"/>
        <v>0</v>
      </c>
      <c r="BA970" s="686"/>
      <c r="BB970" s="46">
        <f t="shared" si="707"/>
        <v>0</v>
      </c>
      <c r="BC970" s="46">
        <f t="shared" si="708"/>
        <v>0</v>
      </c>
    </row>
    <row r="971" spans="2:55" x14ac:dyDescent="0.3">
      <c r="B971" s="44">
        <v>963</v>
      </c>
      <c r="C971" s="49" t="s">
        <v>837</v>
      </c>
      <c r="D971" s="746" t="str">
        <f>IF(Input!$C$18="","0",Input!$C$18)</f>
        <v>0</v>
      </c>
      <c r="E971" s="49" t="s">
        <v>510</v>
      </c>
      <c r="F971" s="49">
        <v>2027</v>
      </c>
      <c r="G971" s="719" t="s">
        <v>932</v>
      </c>
      <c r="H971" s="740" t="s">
        <v>953</v>
      </c>
      <c r="I971" s="109" t="s">
        <v>953</v>
      </c>
      <c r="J971" s="687"/>
      <c r="K971" s="687"/>
      <c r="L971" s="53">
        <f t="shared" si="705"/>
        <v>0</v>
      </c>
      <c r="M971" s="685"/>
      <c r="N971" s="685"/>
      <c r="O971" s="685"/>
      <c r="P971" s="685"/>
      <c r="Q971" s="658"/>
      <c r="R971" s="658"/>
      <c r="S971" s="53">
        <f t="shared" si="706"/>
        <v>0</v>
      </c>
      <c r="T971" s="685"/>
      <c r="U971" s="685"/>
      <c r="V971" s="685"/>
      <c r="W971" s="685"/>
      <c r="X971" s="52">
        <f t="shared" si="677"/>
        <v>0</v>
      </c>
      <c r="Y971" s="52">
        <f t="shared" si="678"/>
        <v>0</v>
      </c>
      <c r="Z971" s="52">
        <f t="shared" si="696"/>
        <v>0</v>
      </c>
      <c r="AA971" s="52">
        <f t="shared" si="679"/>
        <v>0</v>
      </c>
      <c r="AB971" s="52">
        <f t="shared" si="680"/>
        <v>0</v>
      </c>
      <c r="AC971" s="78">
        <f t="shared" si="697"/>
        <v>0</v>
      </c>
      <c r="AD971" s="78">
        <f t="shared" si="681"/>
        <v>0</v>
      </c>
      <c r="AE971" s="79">
        <f t="shared" si="698"/>
        <v>0</v>
      </c>
      <c r="AF971" s="79">
        <f t="shared" si="682"/>
        <v>0</v>
      </c>
      <c r="AG971" s="79">
        <f t="shared" si="683"/>
        <v>0</v>
      </c>
      <c r="AH971" s="79">
        <f t="shared" si="699"/>
        <v>0</v>
      </c>
      <c r="AI971" s="79">
        <f t="shared" si="700"/>
        <v>0</v>
      </c>
      <c r="AJ971" s="79">
        <f t="shared" si="700"/>
        <v>0</v>
      </c>
      <c r="AK971" s="79">
        <f t="shared" si="684"/>
        <v>0</v>
      </c>
      <c r="AL971" s="79">
        <f t="shared" si="685"/>
        <v>0</v>
      </c>
      <c r="AM971" s="3368">
        <f t="shared" si="686"/>
        <v>0</v>
      </c>
      <c r="AN971" s="3364">
        <f t="shared" si="701"/>
        <v>0</v>
      </c>
      <c r="AO971" s="3365">
        <f t="shared" si="687"/>
        <v>0</v>
      </c>
      <c r="AP971" s="659">
        <f t="shared" si="688"/>
        <v>0</v>
      </c>
      <c r="AQ971" s="659">
        <f t="shared" si="689"/>
        <v>0</v>
      </c>
      <c r="AR971" s="659">
        <f t="shared" si="702"/>
        <v>0</v>
      </c>
      <c r="AS971" s="659">
        <f t="shared" si="690"/>
        <v>0</v>
      </c>
      <c r="AT971" s="79">
        <f t="shared" si="703"/>
        <v>0</v>
      </c>
      <c r="AU971" s="3368">
        <f t="shared" si="691"/>
        <v>0</v>
      </c>
      <c r="AV971" s="3364">
        <f t="shared" si="692"/>
        <v>0</v>
      </c>
      <c r="AW971" s="3365">
        <f t="shared" si="693"/>
        <v>0</v>
      </c>
      <c r="AX971" s="52">
        <f t="shared" si="704"/>
        <v>0</v>
      </c>
      <c r="AY971" s="52">
        <f t="shared" si="694"/>
        <v>0</v>
      </c>
      <c r="AZ971" s="52">
        <f t="shared" si="695"/>
        <v>0</v>
      </c>
      <c r="BA971" s="686"/>
      <c r="BB971" s="46">
        <f t="shared" si="707"/>
        <v>0</v>
      </c>
      <c r="BC971" s="46">
        <f t="shared" si="708"/>
        <v>0</v>
      </c>
    </row>
    <row r="972" spans="2:55" x14ac:dyDescent="0.3">
      <c r="B972" s="44">
        <v>964</v>
      </c>
      <c r="C972" s="49" t="s">
        <v>837</v>
      </c>
      <c r="D972" s="746" t="str">
        <f>IF(Input!$C$18="","0",Input!$C$18)</f>
        <v>0</v>
      </c>
      <c r="E972" s="49" t="s">
        <v>510</v>
      </c>
      <c r="F972" s="49">
        <v>2027</v>
      </c>
      <c r="G972" s="719" t="s">
        <v>932</v>
      </c>
      <c r="H972" s="740" t="s">
        <v>954</v>
      </c>
      <c r="I972" s="109" t="s">
        <v>954</v>
      </c>
      <c r="J972" s="687"/>
      <c r="K972" s="687"/>
      <c r="L972" s="53">
        <f t="shared" si="705"/>
        <v>0</v>
      </c>
      <c r="M972" s="685"/>
      <c r="N972" s="685"/>
      <c r="O972" s="685"/>
      <c r="P972" s="685"/>
      <c r="Q972" s="658"/>
      <c r="R972" s="658"/>
      <c r="S972" s="53">
        <f t="shared" si="706"/>
        <v>0</v>
      </c>
      <c r="T972" s="685"/>
      <c r="U972" s="685"/>
      <c r="V972" s="685"/>
      <c r="W972" s="685"/>
      <c r="X972" s="52">
        <f t="shared" si="677"/>
        <v>0</v>
      </c>
      <c r="Y972" s="52">
        <f t="shared" si="678"/>
        <v>0</v>
      </c>
      <c r="Z972" s="52">
        <f t="shared" si="696"/>
        <v>0</v>
      </c>
      <c r="AA972" s="52">
        <f t="shared" si="679"/>
        <v>0</v>
      </c>
      <c r="AB972" s="52">
        <f t="shared" si="680"/>
        <v>0</v>
      </c>
      <c r="AC972" s="78">
        <f t="shared" si="697"/>
        <v>0</v>
      </c>
      <c r="AD972" s="78">
        <f t="shared" si="681"/>
        <v>0</v>
      </c>
      <c r="AE972" s="79">
        <f t="shared" si="698"/>
        <v>0</v>
      </c>
      <c r="AF972" s="79">
        <f t="shared" si="682"/>
        <v>0</v>
      </c>
      <c r="AG972" s="79">
        <f t="shared" si="683"/>
        <v>0</v>
      </c>
      <c r="AH972" s="79">
        <f t="shared" si="699"/>
        <v>0</v>
      </c>
      <c r="AI972" s="79">
        <f t="shared" si="700"/>
        <v>0</v>
      </c>
      <c r="AJ972" s="79">
        <f t="shared" si="700"/>
        <v>0</v>
      </c>
      <c r="AK972" s="79">
        <f t="shared" si="684"/>
        <v>0</v>
      </c>
      <c r="AL972" s="79">
        <f t="shared" si="685"/>
        <v>0</v>
      </c>
      <c r="AM972" s="3368">
        <f t="shared" si="686"/>
        <v>0</v>
      </c>
      <c r="AN972" s="3364">
        <f t="shared" si="701"/>
        <v>0</v>
      </c>
      <c r="AO972" s="3365">
        <f t="shared" si="687"/>
        <v>0</v>
      </c>
      <c r="AP972" s="659">
        <f t="shared" si="688"/>
        <v>0</v>
      </c>
      <c r="AQ972" s="659">
        <f t="shared" si="689"/>
        <v>0</v>
      </c>
      <c r="AR972" s="659">
        <f t="shared" si="702"/>
        <v>0</v>
      </c>
      <c r="AS972" s="659">
        <f t="shared" si="690"/>
        <v>0</v>
      </c>
      <c r="AT972" s="79">
        <f t="shared" si="703"/>
        <v>0</v>
      </c>
      <c r="AU972" s="3368">
        <f t="shared" si="691"/>
        <v>0</v>
      </c>
      <c r="AV972" s="3364">
        <f t="shared" si="692"/>
        <v>0</v>
      </c>
      <c r="AW972" s="3365">
        <f t="shared" si="693"/>
        <v>0</v>
      </c>
      <c r="AX972" s="52">
        <f t="shared" si="704"/>
        <v>0</v>
      </c>
      <c r="AY972" s="52">
        <f t="shared" si="694"/>
        <v>0</v>
      </c>
      <c r="AZ972" s="52">
        <f t="shared" si="695"/>
        <v>0</v>
      </c>
      <c r="BA972" s="686"/>
      <c r="BB972" s="46">
        <f t="shared" si="707"/>
        <v>0</v>
      </c>
      <c r="BC972" s="46">
        <f t="shared" si="708"/>
        <v>0</v>
      </c>
    </row>
    <row r="973" spans="2:55" x14ac:dyDescent="0.3">
      <c r="B973" s="44">
        <v>965</v>
      </c>
      <c r="C973" s="49" t="s">
        <v>837</v>
      </c>
      <c r="D973" s="746" t="str">
        <f>IF(Input!$C$18="","0",Input!$C$18)</f>
        <v>0</v>
      </c>
      <c r="E973" s="49" t="s">
        <v>510</v>
      </c>
      <c r="F973" s="49">
        <v>2027</v>
      </c>
      <c r="G973" s="719" t="s">
        <v>932</v>
      </c>
      <c r="H973" s="740" t="s">
        <v>955</v>
      </c>
      <c r="I973" s="109" t="s">
        <v>955</v>
      </c>
      <c r="J973" s="687"/>
      <c r="K973" s="687"/>
      <c r="L973" s="53">
        <f t="shared" si="705"/>
        <v>0</v>
      </c>
      <c r="M973" s="685"/>
      <c r="N973" s="685"/>
      <c r="O973" s="685"/>
      <c r="P973" s="685"/>
      <c r="Q973" s="658"/>
      <c r="R973" s="658"/>
      <c r="S973" s="53">
        <f t="shared" si="706"/>
        <v>0</v>
      </c>
      <c r="T973" s="685"/>
      <c r="U973" s="685"/>
      <c r="V973" s="685"/>
      <c r="W973" s="685"/>
      <c r="X973" s="52">
        <f t="shared" si="677"/>
        <v>0</v>
      </c>
      <c r="Y973" s="52">
        <f t="shared" si="678"/>
        <v>0</v>
      </c>
      <c r="Z973" s="52">
        <f t="shared" si="696"/>
        <v>0</v>
      </c>
      <c r="AA973" s="52">
        <f t="shared" si="679"/>
        <v>0</v>
      </c>
      <c r="AB973" s="52">
        <f t="shared" si="680"/>
        <v>0</v>
      </c>
      <c r="AC973" s="78">
        <f t="shared" si="697"/>
        <v>0</v>
      </c>
      <c r="AD973" s="78">
        <f t="shared" si="681"/>
        <v>0</v>
      </c>
      <c r="AE973" s="79">
        <f t="shared" si="698"/>
        <v>0</v>
      </c>
      <c r="AF973" s="79">
        <f t="shared" si="682"/>
        <v>0</v>
      </c>
      <c r="AG973" s="79">
        <f t="shared" si="683"/>
        <v>0</v>
      </c>
      <c r="AH973" s="79">
        <f t="shared" si="699"/>
        <v>0</v>
      </c>
      <c r="AI973" s="79">
        <f t="shared" si="700"/>
        <v>0</v>
      </c>
      <c r="AJ973" s="79">
        <f t="shared" si="700"/>
        <v>0</v>
      </c>
      <c r="AK973" s="79">
        <f t="shared" si="684"/>
        <v>0</v>
      </c>
      <c r="AL973" s="79">
        <f t="shared" si="685"/>
        <v>0</v>
      </c>
      <c r="AM973" s="3368">
        <f t="shared" si="686"/>
        <v>0</v>
      </c>
      <c r="AN973" s="3364">
        <f t="shared" si="701"/>
        <v>0</v>
      </c>
      <c r="AO973" s="3365">
        <f t="shared" si="687"/>
        <v>0</v>
      </c>
      <c r="AP973" s="659">
        <f t="shared" si="688"/>
        <v>0</v>
      </c>
      <c r="AQ973" s="659">
        <f t="shared" si="689"/>
        <v>0</v>
      </c>
      <c r="AR973" s="659">
        <f t="shared" si="702"/>
        <v>0</v>
      </c>
      <c r="AS973" s="659">
        <f t="shared" si="690"/>
        <v>0</v>
      </c>
      <c r="AT973" s="79">
        <f t="shared" si="703"/>
        <v>0</v>
      </c>
      <c r="AU973" s="3368">
        <f t="shared" si="691"/>
        <v>0</v>
      </c>
      <c r="AV973" s="3364">
        <f t="shared" si="692"/>
        <v>0</v>
      </c>
      <c r="AW973" s="3365">
        <f t="shared" si="693"/>
        <v>0</v>
      </c>
      <c r="AX973" s="52">
        <f t="shared" si="704"/>
        <v>0</v>
      </c>
      <c r="AY973" s="52">
        <f t="shared" si="694"/>
        <v>0</v>
      </c>
      <c r="AZ973" s="52">
        <f t="shared" si="695"/>
        <v>0</v>
      </c>
      <c r="BA973" s="686"/>
      <c r="BB973" s="46">
        <f t="shared" si="707"/>
        <v>0</v>
      </c>
      <c r="BC973" s="46">
        <f t="shared" si="708"/>
        <v>0</v>
      </c>
    </row>
    <row r="974" spans="2:55" ht="15" thickBot="1" x14ac:dyDescent="0.35">
      <c r="B974" s="44">
        <v>966</v>
      </c>
      <c r="C974" s="74" t="s">
        <v>884</v>
      </c>
      <c r="D974" s="747" t="str">
        <f>IF(Input!$C$18="","0",Input!$C$18)</f>
        <v>0</v>
      </c>
      <c r="E974" s="74" t="s">
        <v>510</v>
      </c>
      <c r="F974" s="74">
        <v>2027</v>
      </c>
      <c r="G974" s="721" t="s">
        <v>932</v>
      </c>
      <c r="H974" s="721" t="s">
        <v>956</v>
      </c>
      <c r="I974" s="108" t="s">
        <v>956</v>
      </c>
      <c r="J974" s="662"/>
      <c r="K974" s="662"/>
      <c r="L974" s="56">
        <f t="shared" si="705"/>
        <v>0</v>
      </c>
      <c r="M974" s="56">
        <f>IFERROR((M952*AP400+M953*AP401+M954*AP402+M957*AP405+M958*AP406+M959*AP407+M960*AP408+M961*AP409+M962*AP410+M963*AP411+M964*AP412+M965*AP413+M966*AP414+M967*AP415+M968*AP416+M969*AP417+M970*AP418+M971*AP419+M972*AP420+M973*AP421)/(AP400+AP401+AP402+AP405+AP406+AP407+AP408+AP409+AP410+AP411+AP412+AP413+AP414+AP415+AP416+AP417+AP418+AP419+AP420+AP421),0)</f>
        <v>0</v>
      </c>
      <c r="N974" s="56">
        <f>IFERROR((N952*AP400+N953*AP401+N954*AP402+N957*AP405+N958*AP406+N959*AP407+N960*AP408+N961*AP409+N962*AP410+N963*AP411+N964*AP412+N965*AP413+N966*AP414+N967*AP415+N968*AP416+N969*AP417+N970*AP418+N971*AP419+N972*AP420+N973*AP421)/(AP400+AP401+AP402+AP405+AP406+AP407+AP408+AP409+AP410+AP411+AP412+AP413+AP414+AP415+AP416+AP417+AP418+AP419+AP420+AP421),0)</f>
        <v>0</v>
      </c>
      <c r="O974" s="56">
        <f>IFERROR((O952*AQ400+O953*AQ401+O954*AQ402+O957*AQ405+O958*AQ406+O959*AQ407+O960*AQ408+O961*AQ409+O962*AQ410+O963*AQ411+O964*AQ412+O965*AQ413+O966*AQ414+O967*AQ415+O968*AQ416+O969*AQ417+O970*AQ418+O971*AQ419+O972*AQ420+O973*AQ421)/(AQ400+AQ401+AQ402+AQ405+AQ406+AQ407+AQ408+AQ409+AQ410+AQ411+AQ412+AQ413+AQ414+AQ415+AQ416+AQ417+AQ418+AQ419+AQ420+AQ421),0)</f>
        <v>0</v>
      </c>
      <c r="P974" s="56">
        <f>IFERROR((P952*AQ400+P953*AQ401+P954*AQ402+P957*AQ405+P958*AQ406+P959*AQ407+P960*AQ408+P961*AQ409+P962*AQ410+P963*AQ411+P964*AQ412+P965*AQ413+P966*AQ414+P967*AQ415+P968*AQ416+P969*AQ417+P970*AQ418+P971*AQ419+P972*AQ420+P973*AQ421)/(AQ400+AQ401+AQ402+AQ405+AQ406+AQ407+AQ408+AQ409+AQ410+AQ411+AQ412+AQ413+AQ414+AQ415+AQ416+AQ417+AQ418+AQ419+AQ420+AQ421),0)</f>
        <v>0</v>
      </c>
      <c r="Q974" s="697"/>
      <c r="R974" s="697"/>
      <c r="S974" s="56">
        <f t="shared" si="706"/>
        <v>0</v>
      </c>
      <c r="T974" s="56">
        <f>IFERROR((T952*AA952+T953*AA953+T954*AA954+T957*AA957+T958*AA958+T959*AA959+T960*AA960+T961*AA961+T962*AA962+T963*AA963+T964*AA964+T965*AA965+T966*AA966+T967*AA967+T968*AA968+T969*AA969+T970*AA970+T971*AA971+T972*AA972+T973*AA973)/(AA952+AA953+AA954+AA957+AA958+AA959+AA960+AA961+AA962+AA963+AA964+AA965+AA966+AA967+AA968+AA969+AA970+AA971+AA972+AA973),0)</f>
        <v>0</v>
      </c>
      <c r="U974" s="56">
        <f>IFERROR((U952*AB952+U953*AB953+U954*AB954+U957*AB957+U958*AB958+U959*AB959+U960*AB960+U961*AB961+U962*AB962+U963*AB963+U964*AB964+U965*AB965+U966*AB966+U967*AB967+U968*AB968+U969*AB969+U970*AB970+U971*AB971+U972*AB972+U973*AB973)/(AB952+AB953+AB954+AB957+AB958+AB959+AB960+AB961+AB962+AB963+AB964+AB965+AB966+AB967+AB968+AB969+AB970+AB971+AB972+AB973),0)</f>
        <v>0</v>
      </c>
      <c r="V974" s="56">
        <f>IFERROR((V952*AQ952+V953*AQ953+V954*AQ954+V957*AQ957+V958*AQ958+V959*AQ959+V960*AQ960+V961*AQ961+V962*AQ962+V963*AQ963+V964*AQ964+V965*AQ965+V966*AQ966+V967*AQ967+V968*AQ968+V969*AQ969+V970*AQ970+V971*AQ971+V972*AQ972+V973*AQ973)/(AQ952+AQ953+AQ954+AQ957+AQ958+AQ959+AQ960+AQ961+AQ962+AQ963+AQ964+AQ965+AQ966+AQ967+AQ968+AQ969+AQ970+AQ971+AQ972+AQ973),0)</f>
        <v>0</v>
      </c>
      <c r="W974" s="56">
        <f>IFERROR((W952*AS952+W953*AS953+W954*AS954+W957*AS957+W958*AS958+W959*AS959+W960*AS960+W961*AS961+W962*AS962+W963*AS963+W964*AS964+W965*AS965+W966*AS966+W967*AS967+W968*AS968+W969*AS969+W970*AS970+W971*AS971+W972*AS972+W973*AS973)/(AS952+AS953+AS954+AS957+AS958+AS959+AS960+AS961+AS962+AS963+AS964+AS965+AS966+AS967+AS968+AS969+AS970+AS971+AS972+AS973),0)</f>
        <v>0</v>
      </c>
      <c r="X974" s="635">
        <f>SUM(X957:X973,X952:X954)</f>
        <v>0</v>
      </c>
      <c r="Y974" s="635">
        <f t="shared" ref="Y974:BA974" si="709">SUM(Y957:Y973,Y952:Y954)</f>
        <v>0</v>
      </c>
      <c r="Z974" s="635">
        <f t="shared" si="709"/>
        <v>0</v>
      </c>
      <c r="AA974" s="635">
        <f t="shared" si="709"/>
        <v>0</v>
      </c>
      <c r="AB974" s="635">
        <f t="shared" si="709"/>
        <v>0</v>
      </c>
      <c r="AC974" s="635">
        <f t="shared" si="709"/>
        <v>0</v>
      </c>
      <c r="AD974" s="635">
        <f t="shared" si="709"/>
        <v>0</v>
      </c>
      <c r="AE974" s="635">
        <f t="shared" si="709"/>
        <v>0</v>
      </c>
      <c r="AF974" s="635">
        <f t="shared" si="709"/>
        <v>0</v>
      </c>
      <c r="AG974" s="635">
        <f t="shared" si="709"/>
        <v>0</v>
      </c>
      <c r="AH974" s="635">
        <f t="shared" si="709"/>
        <v>0</v>
      </c>
      <c r="AI974" s="635">
        <f t="shared" si="709"/>
        <v>0</v>
      </c>
      <c r="AJ974" s="635">
        <f t="shared" si="709"/>
        <v>0</v>
      </c>
      <c r="AK974" s="635">
        <f t="shared" si="709"/>
        <v>0</v>
      </c>
      <c r="AL974" s="635">
        <f t="shared" si="709"/>
        <v>0</v>
      </c>
      <c r="AM974" s="646">
        <f t="shared" si="709"/>
        <v>0</v>
      </c>
      <c r="AN974" s="3354">
        <f t="shared" si="709"/>
        <v>0</v>
      </c>
      <c r="AO974" s="3355">
        <f t="shared" si="709"/>
        <v>0</v>
      </c>
      <c r="AP974" s="635">
        <f t="shared" si="709"/>
        <v>0</v>
      </c>
      <c r="AQ974" s="635">
        <f t="shared" si="709"/>
        <v>0</v>
      </c>
      <c r="AR974" s="635">
        <f t="shared" si="709"/>
        <v>0</v>
      </c>
      <c r="AS974" s="635">
        <f t="shared" si="709"/>
        <v>0</v>
      </c>
      <c r="AT974" s="635">
        <f t="shared" si="709"/>
        <v>0</v>
      </c>
      <c r="AU974" s="646">
        <f t="shared" si="709"/>
        <v>0</v>
      </c>
      <c r="AV974" s="3354">
        <f t="shared" si="709"/>
        <v>0</v>
      </c>
      <c r="AW974" s="3355">
        <f t="shared" si="709"/>
        <v>0</v>
      </c>
      <c r="AX974" s="635">
        <f t="shared" si="709"/>
        <v>0</v>
      </c>
      <c r="AY974" s="635">
        <f t="shared" si="709"/>
        <v>0</v>
      </c>
      <c r="AZ974" s="635">
        <f t="shared" si="709"/>
        <v>0</v>
      </c>
      <c r="BA974" s="635">
        <f t="shared" si="709"/>
        <v>0</v>
      </c>
      <c r="BB974" s="86">
        <f t="shared" si="707"/>
        <v>0</v>
      </c>
      <c r="BC974" s="86">
        <f t="shared" si="708"/>
        <v>0</v>
      </c>
    </row>
    <row r="975" spans="2:55" x14ac:dyDescent="0.3">
      <c r="B975" s="44">
        <v>967</v>
      </c>
      <c r="C975" s="49" t="s">
        <v>837</v>
      </c>
      <c r="D975" s="748" t="str">
        <f>IF(Input!$C$19="","0",Input!$C$19)</f>
        <v>0</v>
      </c>
      <c r="E975" s="47" t="s">
        <v>510</v>
      </c>
      <c r="F975" s="47">
        <v>2027</v>
      </c>
      <c r="G975" s="719" t="s">
        <v>932</v>
      </c>
      <c r="H975" s="719" t="s">
        <v>933</v>
      </c>
      <c r="I975" s="109" t="s">
        <v>933</v>
      </c>
      <c r="J975" s="684"/>
      <c r="K975" s="684"/>
      <c r="L975" s="53">
        <f t="shared" si="705"/>
        <v>0</v>
      </c>
      <c r="M975" s="685"/>
      <c r="N975" s="685"/>
      <c r="O975" s="685"/>
      <c r="P975" s="685"/>
      <c r="Q975" s="654"/>
      <c r="R975" s="654"/>
      <c r="S975" s="53">
        <f t="shared" si="706"/>
        <v>0</v>
      </c>
      <c r="T975" s="685"/>
      <c r="U975" s="685"/>
      <c r="V975" s="685"/>
      <c r="W975" s="685"/>
      <c r="X975" s="52">
        <f t="shared" ref="X975:X996" si="710">P975*AQ423</f>
        <v>0</v>
      </c>
      <c r="Y975" s="52">
        <f t="shared" ref="Y975:Y996" si="711">N975*AP423</f>
        <v>0</v>
      </c>
      <c r="Z975" s="52">
        <f>AA975+AB975</f>
        <v>0</v>
      </c>
      <c r="AA975" s="52">
        <f t="shared" ref="AA975:AA996" si="712">M975*AP423</f>
        <v>0</v>
      </c>
      <c r="AB975" s="52">
        <f t="shared" ref="AB975:AB996" si="713">O975*AQ423</f>
        <v>0</v>
      </c>
      <c r="AC975" s="78">
        <f>Y975*V975</f>
        <v>0</v>
      </c>
      <c r="AD975" s="78">
        <f t="shared" ref="AD975:AD996" si="714">(1-O975-P975)*AQ423*V975</f>
        <v>0</v>
      </c>
      <c r="AE975" s="79">
        <f>AF975+AG975</f>
        <v>0</v>
      </c>
      <c r="AF975" s="79">
        <f t="shared" ref="AF975:AF996" si="715">T975*AP423*M975</f>
        <v>0</v>
      </c>
      <c r="AG975" s="79">
        <f t="shared" ref="AG975:AG996" si="716">U975*AQ423*O975</f>
        <v>0</v>
      </c>
      <c r="AH975" s="79">
        <f>AI975+AJ975</f>
        <v>0</v>
      </c>
      <c r="AI975" s="79">
        <f>AF975</f>
        <v>0</v>
      </c>
      <c r="AJ975" s="79">
        <f>AG975</f>
        <v>0</v>
      </c>
      <c r="AK975" s="79">
        <f t="shared" ref="AK975:AK996" si="717">AP423*(1-N975-M975)*M1527*T1527</f>
        <v>0</v>
      </c>
      <c r="AL975" s="79">
        <f t="shared" ref="AL975:AL996" si="718">X975*M1527*T1527</f>
        <v>0</v>
      </c>
      <c r="AM975" s="3368">
        <f t="shared" ref="AM975:AM996" si="719">MAX(W975*AR423,AZ423)</f>
        <v>0</v>
      </c>
      <c r="AN975" s="3364">
        <f>AO975+AR975+AU975</f>
        <v>0</v>
      </c>
      <c r="AO975" s="3365">
        <f t="shared" ref="AO975:AO996" si="720">SUM(AP975:AQ975)</f>
        <v>0</v>
      </c>
      <c r="AP975" s="659">
        <f t="shared" ref="AP975:AP996" si="721">AP423+X975-Y975-AA975</f>
        <v>0</v>
      </c>
      <c r="AQ975" s="659">
        <f t="shared" ref="AQ975:AQ996" si="722">AQ423+Y975-X975-AB975</f>
        <v>0</v>
      </c>
      <c r="AR975" s="659">
        <f>AT975+AS975</f>
        <v>0</v>
      </c>
      <c r="AS975" s="659">
        <f t="shared" ref="AS975:AS996" si="723">AR423</f>
        <v>0</v>
      </c>
      <c r="AT975" s="79">
        <f>Z975</f>
        <v>0</v>
      </c>
      <c r="AU975" s="3368">
        <f t="shared" ref="AU975:AU996" si="724">AU423</f>
        <v>0</v>
      </c>
      <c r="AV975" s="3364">
        <f t="shared" ref="AV975:AV996" si="725">SUM(AW975,AZ975,BA975)</f>
        <v>0</v>
      </c>
      <c r="AW975" s="3365">
        <f t="shared" ref="AW975:AW996" si="726">SUM(AX975,AY975)</f>
        <v>0</v>
      </c>
      <c r="AX975" s="52">
        <f>AL975+AK975</f>
        <v>0</v>
      </c>
      <c r="AY975" s="52">
        <f t="shared" ref="AY975:AY996" si="727">AC975+AD975</f>
        <v>0</v>
      </c>
      <c r="AZ975" s="52">
        <f t="shared" ref="AZ975:AZ996" si="728">AH975+AM975</f>
        <v>0</v>
      </c>
      <c r="BA975" s="686"/>
      <c r="BB975" s="46">
        <f t="shared" si="707"/>
        <v>0</v>
      </c>
      <c r="BC975" s="46">
        <f t="shared" si="708"/>
        <v>0</v>
      </c>
    </row>
    <row r="976" spans="2:55" x14ac:dyDescent="0.3">
      <c r="B976" s="44">
        <v>968</v>
      </c>
      <c r="C976" s="49" t="s">
        <v>837</v>
      </c>
      <c r="D976" s="746" t="str">
        <f>IF(Input!$C$19="","0",Input!$C$19)</f>
        <v>0</v>
      </c>
      <c r="E976" s="49" t="s">
        <v>510</v>
      </c>
      <c r="F976" s="49">
        <v>2027</v>
      </c>
      <c r="G976" s="719" t="s">
        <v>932</v>
      </c>
      <c r="H976" s="719" t="s">
        <v>934</v>
      </c>
      <c r="I976" s="109" t="s">
        <v>934</v>
      </c>
      <c r="J976" s="684"/>
      <c r="K976" s="684"/>
      <c r="L976" s="53">
        <f t="shared" si="705"/>
        <v>0</v>
      </c>
      <c r="M976" s="685"/>
      <c r="N976" s="685"/>
      <c r="O976" s="685"/>
      <c r="P976" s="685"/>
      <c r="Q976" s="673"/>
      <c r="R976" s="673"/>
      <c r="S976" s="53">
        <f t="shared" si="706"/>
        <v>0</v>
      </c>
      <c r="T976" s="685"/>
      <c r="U976" s="685"/>
      <c r="V976" s="685"/>
      <c r="W976" s="685"/>
      <c r="X976" s="52">
        <f t="shared" si="710"/>
        <v>0</v>
      </c>
      <c r="Y976" s="52">
        <f t="shared" si="711"/>
        <v>0</v>
      </c>
      <c r="Z976" s="52">
        <f>AA976+AB976</f>
        <v>0</v>
      </c>
      <c r="AA976" s="52">
        <f t="shared" si="712"/>
        <v>0</v>
      </c>
      <c r="AB976" s="52">
        <f t="shared" si="713"/>
        <v>0</v>
      </c>
      <c r="AC976" s="78">
        <f>Y976*V976</f>
        <v>0</v>
      </c>
      <c r="AD976" s="78">
        <f t="shared" si="714"/>
        <v>0</v>
      </c>
      <c r="AE976" s="79">
        <f>AF976+AG976</f>
        <v>0</v>
      </c>
      <c r="AF976" s="79">
        <f t="shared" si="715"/>
        <v>0</v>
      </c>
      <c r="AG976" s="79">
        <f t="shared" si="716"/>
        <v>0</v>
      </c>
      <c r="AH976" s="79">
        <f>AI976+AJ976</f>
        <v>0</v>
      </c>
      <c r="AI976" s="79">
        <f>AF976</f>
        <v>0</v>
      </c>
      <c r="AJ976" s="79">
        <f>AG976</f>
        <v>0</v>
      </c>
      <c r="AK976" s="79">
        <f t="shared" si="717"/>
        <v>0</v>
      </c>
      <c r="AL976" s="79">
        <f t="shared" si="718"/>
        <v>0</v>
      </c>
      <c r="AM976" s="3368">
        <f t="shared" si="719"/>
        <v>0</v>
      </c>
      <c r="AN976" s="3364">
        <f>AO976+AR976+AU976</f>
        <v>0</v>
      </c>
      <c r="AO976" s="3365">
        <f t="shared" si="720"/>
        <v>0</v>
      </c>
      <c r="AP976" s="659">
        <f t="shared" si="721"/>
        <v>0</v>
      </c>
      <c r="AQ976" s="659">
        <f t="shared" si="722"/>
        <v>0</v>
      </c>
      <c r="AR976" s="659">
        <f>AT976+AS976</f>
        <v>0</v>
      </c>
      <c r="AS976" s="659">
        <f t="shared" si="723"/>
        <v>0</v>
      </c>
      <c r="AT976" s="79">
        <f>Z976</f>
        <v>0</v>
      </c>
      <c r="AU976" s="3368">
        <f t="shared" si="724"/>
        <v>0</v>
      </c>
      <c r="AV976" s="3364">
        <f t="shared" si="725"/>
        <v>0</v>
      </c>
      <c r="AW976" s="3365">
        <f t="shared" si="726"/>
        <v>0</v>
      </c>
      <c r="AX976" s="52">
        <f>AL976+AK976</f>
        <v>0</v>
      </c>
      <c r="AY976" s="52">
        <f t="shared" si="727"/>
        <v>0</v>
      </c>
      <c r="AZ976" s="52">
        <f t="shared" si="728"/>
        <v>0</v>
      </c>
      <c r="BA976" s="686"/>
      <c r="BB976" s="46">
        <f t="shared" si="707"/>
        <v>0</v>
      </c>
      <c r="BC976" s="46">
        <f t="shared" si="708"/>
        <v>0</v>
      </c>
    </row>
    <row r="977" spans="2:55" x14ac:dyDescent="0.3">
      <c r="B977" s="44">
        <v>969</v>
      </c>
      <c r="C977" s="49" t="s">
        <v>837</v>
      </c>
      <c r="D977" s="746" t="str">
        <f>IF(Input!$C$19="","0",Input!$C$19)</f>
        <v>0</v>
      </c>
      <c r="E977" s="49" t="s">
        <v>510</v>
      </c>
      <c r="F977" s="49">
        <v>2027</v>
      </c>
      <c r="G977" s="719" t="s">
        <v>932</v>
      </c>
      <c r="H977" s="719" t="s">
        <v>935</v>
      </c>
      <c r="I977" s="109" t="s">
        <v>935</v>
      </c>
      <c r="J977" s="684"/>
      <c r="K977" s="684"/>
      <c r="L977" s="53">
        <f t="shared" si="705"/>
        <v>0</v>
      </c>
      <c r="M977" s="685"/>
      <c r="N977" s="685"/>
      <c r="O977" s="685"/>
      <c r="P977" s="685"/>
      <c r="Q977" s="673"/>
      <c r="R977" s="673"/>
      <c r="S977" s="53">
        <f t="shared" si="706"/>
        <v>0</v>
      </c>
      <c r="T977" s="685"/>
      <c r="U977" s="685"/>
      <c r="V977" s="685"/>
      <c r="W977" s="685"/>
      <c r="X977" s="52">
        <f t="shared" si="710"/>
        <v>0</v>
      </c>
      <c r="Y977" s="52">
        <f t="shared" si="711"/>
        <v>0</v>
      </c>
      <c r="Z977" s="52">
        <f t="shared" ref="Z977:Z996" si="729">AA977+AB977</f>
        <v>0</v>
      </c>
      <c r="AA977" s="52">
        <f t="shared" si="712"/>
        <v>0</v>
      </c>
      <c r="AB977" s="52">
        <f t="shared" si="713"/>
        <v>0</v>
      </c>
      <c r="AC977" s="78">
        <f t="shared" ref="AC977:AC996" si="730">Y977*V977</f>
        <v>0</v>
      </c>
      <c r="AD977" s="78">
        <f t="shared" si="714"/>
        <v>0</v>
      </c>
      <c r="AE977" s="79">
        <f t="shared" ref="AE977:AE996" si="731">AF977+AG977</f>
        <v>0</v>
      </c>
      <c r="AF977" s="79">
        <f t="shared" si="715"/>
        <v>0</v>
      </c>
      <c r="AG977" s="79">
        <f t="shared" si="716"/>
        <v>0</v>
      </c>
      <c r="AH977" s="79">
        <f t="shared" ref="AH977:AH996" si="732">AI977+AJ977</f>
        <v>0</v>
      </c>
      <c r="AI977" s="79">
        <f t="shared" ref="AI977:AJ996" si="733">AF977</f>
        <v>0</v>
      </c>
      <c r="AJ977" s="79">
        <f t="shared" si="733"/>
        <v>0</v>
      </c>
      <c r="AK977" s="79">
        <f t="shared" si="717"/>
        <v>0</v>
      </c>
      <c r="AL977" s="79">
        <f t="shared" si="718"/>
        <v>0</v>
      </c>
      <c r="AM977" s="3368">
        <f t="shared" si="719"/>
        <v>0</v>
      </c>
      <c r="AN977" s="3364">
        <f t="shared" ref="AN977:AN996" si="734">AO977+AR977+AU977</f>
        <v>0</v>
      </c>
      <c r="AO977" s="3365">
        <f t="shared" si="720"/>
        <v>0</v>
      </c>
      <c r="AP977" s="659">
        <f t="shared" si="721"/>
        <v>0</v>
      </c>
      <c r="AQ977" s="659">
        <f t="shared" si="722"/>
        <v>0</v>
      </c>
      <c r="AR977" s="659">
        <f t="shared" ref="AR977:AR996" si="735">AT977+AS977</f>
        <v>0</v>
      </c>
      <c r="AS977" s="659">
        <f t="shared" si="723"/>
        <v>0</v>
      </c>
      <c r="AT977" s="79">
        <f t="shared" ref="AT977:AT996" si="736">Z977</f>
        <v>0</v>
      </c>
      <c r="AU977" s="3368">
        <f t="shared" si="724"/>
        <v>0</v>
      </c>
      <c r="AV977" s="3364">
        <f t="shared" si="725"/>
        <v>0</v>
      </c>
      <c r="AW977" s="3365">
        <f t="shared" si="726"/>
        <v>0</v>
      </c>
      <c r="AX977" s="52">
        <f t="shared" ref="AX977:AX996" si="737">AL977+AK977</f>
        <v>0</v>
      </c>
      <c r="AY977" s="52">
        <f t="shared" si="727"/>
        <v>0</v>
      </c>
      <c r="AZ977" s="52">
        <f t="shared" si="728"/>
        <v>0</v>
      </c>
      <c r="BA977" s="686"/>
      <c r="BB977" s="46">
        <f t="shared" si="707"/>
        <v>0</v>
      </c>
      <c r="BC977" s="46">
        <f t="shared" si="708"/>
        <v>0</v>
      </c>
    </row>
    <row r="978" spans="2:55" x14ac:dyDescent="0.3">
      <c r="B978" s="44">
        <v>970</v>
      </c>
      <c r="C978" s="745" t="s">
        <v>936</v>
      </c>
      <c r="D978" s="746" t="str">
        <f>IF(Input!$C$19="","0",Input!$C$19)</f>
        <v>0</v>
      </c>
      <c r="E978" s="49" t="s">
        <v>510</v>
      </c>
      <c r="F978" s="49">
        <v>2027</v>
      </c>
      <c r="G978" s="719" t="s">
        <v>932</v>
      </c>
      <c r="H978" s="719" t="s">
        <v>937</v>
      </c>
      <c r="I978" s="695" t="s">
        <v>937</v>
      </c>
      <c r="J978" s="630"/>
      <c r="K978" s="630"/>
      <c r="L978" s="53">
        <f t="shared" si="705"/>
        <v>0</v>
      </c>
      <c r="M978" s="685"/>
      <c r="N978" s="685"/>
      <c r="O978" s="685"/>
      <c r="P978" s="685"/>
      <c r="Q978" s="658"/>
      <c r="R978" s="658"/>
      <c r="S978" s="53">
        <f t="shared" si="706"/>
        <v>0</v>
      </c>
      <c r="T978" s="685"/>
      <c r="U978" s="685"/>
      <c r="V978" s="685"/>
      <c r="W978" s="685"/>
      <c r="X978" s="52">
        <f t="shared" si="710"/>
        <v>0</v>
      </c>
      <c r="Y978" s="52">
        <f t="shared" si="711"/>
        <v>0</v>
      </c>
      <c r="Z978" s="52">
        <f t="shared" si="729"/>
        <v>0</v>
      </c>
      <c r="AA978" s="52">
        <f t="shared" si="712"/>
        <v>0</v>
      </c>
      <c r="AB978" s="52">
        <f t="shared" si="713"/>
        <v>0</v>
      </c>
      <c r="AC978" s="78">
        <f t="shared" si="730"/>
        <v>0</v>
      </c>
      <c r="AD978" s="78">
        <f t="shared" si="714"/>
        <v>0</v>
      </c>
      <c r="AE978" s="79">
        <f t="shared" si="731"/>
        <v>0</v>
      </c>
      <c r="AF978" s="79">
        <f t="shared" si="715"/>
        <v>0</v>
      </c>
      <c r="AG978" s="79">
        <f t="shared" si="716"/>
        <v>0</v>
      </c>
      <c r="AH978" s="79">
        <f t="shared" si="732"/>
        <v>0</v>
      </c>
      <c r="AI978" s="79">
        <f t="shared" si="733"/>
        <v>0</v>
      </c>
      <c r="AJ978" s="79">
        <f t="shared" si="733"/>
        <v>0</v>
      </c>
      <c r="AK978" s="79">
        <f t="shared" si="717"/>
        <v>0</v>
      </c>
      <c r="AL978" s="79">
        <f t="shared" si="718"/>
        <v>0</v>
      </c>
      <c r="AM978" s="3368">
        <f t="shared" si="719"/>
        <v>0</v>
      </c>
      <c r="AN978" s="3364">
        <f t="shared" si="734"/>
        <v>0</v>
      </c>
      <c r="AO978" s="3365">
        <f t="shared" si="720"/>
        <v>0</v>
      </c>
      <c r="AP978" s="659">
        <f t="shared" si="721"/>
        <v>0</v>
      </c>
      <c r="AQ978" s="659">
        <f t="shared" si="722"/>
        <v>0</v>
      </c>
      <c r="AR978" s="659">
        <f t="shared" si="735"/>
        <v>0</v>
      </c>
      <c r="AS978" s="659">
        <f t="shared" si="723"/>
        <v>0</v>
      </c>
      <c r="AT978" s="79">
        <f t="shared" si="736"/>
        <v>0</v>
      </c>
      <c r="AU978" s="3368">
        <f t="shared" si="724"/>
        <v>0</v>
      </c>
      <c r="AV978" s="3364">
        <f t="shared" si="725"/>
        <v>0</v>
      </c>
      <c r="AW978" s="3365">
        <f t="shared" si="726"/>
        <v>0</v>
      </c>
      <c r="AX978" s="52">
        <f t="shared" si="737"/>
        <v>0</v>
      </c>
      <c r="AY978" s="52">
        <f t="shared" si="727"/>
        <v>0</v>
      </c>
      <c r="AZ978" s="52">
        <f t="shared" si="728"/>
        <v>0</v>
      </c>
      <c r="BA978" s="686"/>
      <c r="BB978" s="46">
        <f t="shared" si="707"/>
        <v>0</v>
      </c>
      <c r="BC978" s="46">
        <f t="shared" si="708"/>
        <v>0</v>
      </c>
    </row>
    <row r="979" spans="2:55" x14ac:dyDescent="0.3">
      <c r="B979" s="44">
        <v>971</v>
      </c>
      <c r="C979" s="745" t="s">
        <v>936</v>
      </c>
      <c r="D979" s="746" t="str">
        <f>IF(Input!$C$19="","0",Input!$C$19)</f>
        <v>0</v>
      </c>
      <c r="E979" s="49" t="s">
        <v>510</v>
      </c>
      <c r="F979" s="49">
        <v>2027</v>
      </c>
      <c r="G979" s="719" t="s">
        <v>932</v>
      </c>
      <c r="H979" s="719" t="s">
        <v>938</v>
      </c>
      <c r="I979" s="695" t="s">
        <v>938</v>
      </c>
      <c r="J979" s="630"/>
      <c r="K979" s="630"/>
      <c r="L979" s="53">
        <f t="shared" si="705"/>
        <v>0</v>
      </c>
      <c r="M979" s="685"/>
      <c r="N979" s="685"/>
      <c r="O979" s="685"/>
      <c r="P979" s="685"/>
      <c r="Q979" s="658"/>
      <c r="R979" s="658"/>
      <c r="S979" s="53">
        <f t="shared" si="706"/>
        <v>0</v>
      </c>
      <c r="T979" s="685"/>
      <c r="U979" s="685"/>
      <c r="V979" s="685"/>
      <c r="W979" s="685"/>
      <c r="X979" s="52">
        <f t="shared" si="710"/>
        <v>0</v>
      </c>
      <c r="Y979" s="52">
        <f t="shared" si="711"/>
        <v>0</v>
      </c>
      <c r="Z979" s="52">
        <f t="shared" si="729"/>
        <v>0</v>
      </c>
      <c r="AA979" s="52">
        <f t="shared" si="712"/>
        <v>0</v>
      </c>
      <c r="AB979" s="52">
        <f t="shared" si="713"/>
        <v>0</v>
      </c>
      <c r="AC979" s="78">
        <f t="shared" si="730"/>
        <v>0</v>
      </c>
      <c r="AD979" s="78">
        <f t="shared" si="714"/>
        <v>0</v>
      </c>
      <c r="AE979" s="79">
        <f t="shared" si="731"/>
        <v>0</v>
      </c>
      <c r="AF979" s="79">
        <f t="shared" si="715"/>
        <v>0</v>
      </c>
      <c r="AG979" s="79">
        <f t="shared" si="716"/>
        <v>0</v>
      </c>
      <c r="AH979" s="79">
        <f t="shared" si="732"/>
        <v>0</v>
      </c>
      <c r="AI979" s="79">
        <f t="shared" si="733"/>
        <v>0</v>
      </c>
      <c r="AJ979" s="79">
        <f t="shared" si="733"/>
        <v>0</v>
      </c>
      <c r="AK979" s="79">
        <f t="shared" si="717"/>
        <v>0</v>
      </c>
      <c r="AL979" s="79">
        <f t="shared" si="718"/>
        <v>0</v>
      </c>
      <c r="AM979" s="3368">
        <f t="shared" si="719"/>
        <v>0</v>
      </c>
      <c r="AN979" s="3364">
        <f t="shared" si="734"/>
        <v>0</v>
      </c>
      <c r="AO979" s="3365">
        <f t="shared" si="720"/>
        <v>0</v>
      </c>
      <c r="AP979" s="659">
        <f t="shared" si="721"/>
        <v>0</v>
      </c>
      <c r="AQ979" s="659">
        <f t="shared" si="722"/>
        <v>0</v>
      </c>
      <c r="AR979" s="659">
        <f t="shared" si="735"/>
        <v>0</v>
      </c>
      <c r="AS979" s="659">
        <f t="shared" si="723"/>
        <v>0</v>
      </c>
      <c r="AT979" s="79">
        <f t="shared" si="736"/>
        <v>0</v>
      </c>
      <c r="AU979" s="3368">
        <f t="shared" si="724"/>
        <v>0</v>
      </c>
      <c r="AV979" s="3364">
        <f t="shared" si="725"/>
        <v>0</v>
      </c>
      <c r="AW979" s="3365">
        <f t="shared" si="726"/>
        <v>0</v>
      </c>
      <c r="AX979" s="52">
        <f t="shared" si="737"/>
        <v>0</v>
      </c>
      <c r="AY979" s="52">
        <f t="shared" si="727"/>
        <v>0</v>
      </c>
      <c r="AZ979" s="52">
        <f t="shared" si="728"/>
        <v>0</v>
      </c>
      <c r="BA979" s="686"/>
      <c r="BB979" s="46">
        <f t="shared" si="707"/>
        <v>0</v>
      </c>
      <c r="BC979" s="46">
        <f t="shared" si="708"/>
        <v>0</v>
      </c>
    </row>
    <row r="980" spans="2:55" x14ac:dyDescent="0.3">
      <c r="B980" s="44">
        <v>972</v>
      </c>
      <c r="C980" s="49" t="s">
        <v>837</v>
      </c>
      <c r="D980" s="746" t="str">
        <f>IF(Input!$C$19="","0",Input!$C$19)</f>
        <v>0</v>
      </c>
      <c r="E980" s="49" t="s">
        <v>510</v>
      </c>
      <c r="F980" s="49">
        <v>2027</v>
      </c>
      <c r="G980" s="719" t="s">
        <v>932</v>
      </c>
      <c r="H980" s="719" t="s">
        <v>939</v>
      </c>
      <c r="I980" s="109" t="s">
        <v>939</v>
      </c>
      <c r="J980" s="687"/>
      <c r="K980" s="687"/>
      <c r="L980" s="53">
        <f t="shared" si="705"/>
        <v>0</v>
      </c>
      <c r="M980" s="685"/>
      <c r="N980" s="685"/>
      <c r="O980" s="685"/>
      <c r="P980" s="685"/>
      <c r="Q980" s="658"/>
      <c r="R980" s="658"/>
      <c r="S980" s="53">
        <f t="shared" si="706"/>
        <v>0</v>
      </c>
      <c r="T980" s="685"/>
      <c r="U980" s="685"/>
      <c r="V980" s="685"/>
      <c r="W980" s="685"/>
      <c r="X980" s="52">
        <f t="shared" si="710"/>
        <v>0</v>
      </c>
      <c r="Y980" s="52">
        <f t="shared" si="711"/>
        <v>0</v>
      </c>
      <c r="Z980" s="52">
        <f t="shared" si="729"/>
        <v>0</v>
      </c>
      <c r="AA980" s="52">
        <f t="shared" si="712"/>
        <v>0</v>
      </c>
      <c r="AB980" s="52">
        <f t="shared" si="713"/>
        <v>0</v>
      </c>
      <c r="AC980" s="78">
        <f t="shared" si="730"/>
        <v>0</v>
      </c>
      <c r="AD980" s="78">
        <f t="shared" si="714"/>
        <v>0</v>
      </c>
      <c r="AE980" s="79">
        <f t="shared" si="731"/>
        <v>0</v>
      </c>
      <c r="AF980" s="79">
        <f t="shared" si="715"/>
        <v>0</v>
      </c>
      <c r="AG980" s="79">
        <f t="shared" si="716"/>
        <v>0</v>
      </c>
      <c r="AH980" s="79">
        <f t="shared" si="732"/>
        <v>0</v>
      </c>
      <c r="AI980" s="79">
        <f t="shared" si="733"/>
        <v>0</v>
      </c>
      <c r="AJ980" s="79">
        <f t="shared" si="733"/>
        <v>0</v>
      </c>
      <c r="AK980" s="79">
        <f t="shared" si="717"/>
        <v>0</v>
      </c>
      <c r="AL980" s="79">
        <f t="shared" si="718"/>
        <v>0</v>
      </c>
      <c r="AM980" s="3368">
        <f t="shared" si="719"/>
        <v>0</v>
      </c>
      <c r="AN980" s="3364">
        <f t="shared" si="734"/>
        <v>0</v>
      </c>
      <c r="AO980" s="3365">
        <f t="shared" si="720"/>
        <v>0</v>
      </c>
      <c r="AP980" s="659">
        <f t="shared" si="721"/>
        <v>0</v>
      </c>
      <c r="AQ980" s="659">
        <f t="shared" si="722"/>
        <v>0</v>
      </c>
      <c r="AR980" s="659">
        <f t="shared" si="735"/>
        <v>0</v>
      </c>
      <c r="AS980" s="659">
        <f t="shared" si="723"/>
        <v>0</v>
      </c>
      <c r="AT980" s="79">
        <f t="shared" si="736"/>
        <v>0</v>
      </c>
      <c r="AU980" s="3368">
        <f t="shared" si="724"/>
        <v>0</v>
      </c>
      <c r="AV980" s="3364">
        <f t="shared" si="725"/>
        <v>0</v>
      </c>
      <c r="AW980" s="3365">
        <f t="shared" si="726"/>
        <v>0</v>
      </c>
      <c r="AX980" s="52">
        <f t="shared" si="737"/>
        <v>0</v>
      </c>
      <c r="AY980" s="52">
        <f t="shared" si="727"/>
        <v>0</v>
      </c>
      <c r="AZ980" s="52">
        <f t="shared" si="728"/>
        <v>0</v>
      </c>
      <c r="BA980" s="686"/>
      <c r="BB980" s="46">
        <f t="shared" si="707"/>
        <v>0</v>
      </c>
      <c r="BC980" s="46">
        <f t="shared" si="708"/>
        <v>0</v>
      </c>
    </row>
    <row r="981" spans="2:55" x14ac:dyDescent="0.3">
      <c r="B981" s="44">
        <v>973</v>
      </c>
      <c r="C981" s="49" t="s">
        <v>837</v>
      </c>
      <c r="D981" s="746" t="str">
        <f>IF(Input!$C$19="","0",Input!$C$19)</f>
        <v>0</v>
      </c>
      <c r="E981" s="49" t="s">
        <v>510</v>
      </c>
      <c r="F981" s="49">
        <v>2027</v>
      </c>
      <c r="G981" s="719" t="s">
        <v>932</v>
      </c>
      <c r="H981" s="719" t="s">
        <v>940</v>
      </c>
      <c r="I981" s="109" t="s">
        <v>940</v>
      </c>
      <c r="J981" s="687"/>
      <c r="K981" s="687"/>
      <c r="L981" s="53">
        <f t="shared" si="705"/>
        <v>0</v>
      </c>
      <c r="M981" s="685"/>
      <c r="N981" s="685"/>
      <c r="O981" s="685"/>
      <c r="P981" s="685"/>
      <c r="Q981" s="658"/>
      <c r="R981" s="658"/>
      <c r="S981" s="53">
        <f t="shared" si="706"/>
        <v>0</v>
      </c>
      <c r="T981" s="685"/>
      <c r="U981" s="685"/>
      <c r="V981" s="685"/>
      <c r="W981" s="685"/>
      <c r="X981" s="52">
        <f t="shared" si="710"/>
        <v>0</v>
      </c>
      <c r="Y981" s="52">
        <f t="shared" si="711"/>
        <v>0</v>
      </c>
      <c r="Z981" s="52">
        <f t="shared" si="729"/>
        <v>0</v>
      </c>
      <c r="AA981" s="52">
        <f t="shared" si="712"/>
        <v>0</v>
      </c>
      <c r="AB981" s="52">
        <f t="shared" si="713"/>
        <v>0</v>
      </c>
      <c r="AC981" s="78">
        <f t="shared" si="730"/>
        <v>0</v>
      </c>
      <c r="AD981" s="78">
        <f t="shared" si="714"/>
        <v>0</v>
      </c>
      <c r="AE981" s="79">
        <f t="shared" si="731"/>
        <v>0</v>
      </c>
      <c r="AF981" s="79">
        <f t="shared" si="715"/>
        <v>0</v>
      </c>
      <c r="AG981" s="79">
        <f t="shared" si="716"/>
        <v>0</v>
      </c>
      <c r="AH981" s="79">
        <f t="shared" si="732"/>
        <v>0</v>
      </c>
      <c r="AI981" s="79">
        <f t="shared" si="733"/>
        <v>0</v>
      </c>
      <c r="AJ981" s="79">
        <f t="shared" si="733"/>
        <v>0</v>
      </c>
      <c r="AK981" s="79">
        <f t="shared" si="717"/>
        <v>0</v>
      </c>
      <c r="AL981" s="79">
        <f t="shared" si="718"/>
        <v>0</v>
      </c>
      <c r="AM981" s="3368">
        <f t="shared" si="719"/>
        <v>0</v>
      </c>
      <c r="AN981" s="3364">
        <f t="shared" si="734"/>
        <v>0</v>
      </c>
      <c r="AO981" s="3365">
        <f t="shared" si="720"/>
        <v>0</v>
      </c>
      <c r="AP981" s="659">
        <f t="shared" si="721"/>
        <v>0</v>
      </c>
      <c r="AQ981" s="659">
        <f t="shared" si="722"/>
        <v>0</v>
      </c>
      <c r="AR981" s="659">
        <f t="shared" si="735"/>
        <v>0</v>
      </c>
      <c r="AS981" s="659">
        <f t="shared" si="723"/>
        <v>0</v>
      </c>
      <c r="AT981" s="79">
        <f t="shared" si="736"/>
        <v>0</v>
      </c>
      <c r="AU981" s="3368">
        <f t="shared" si="724"/>
        <v>0</v>
      </c>
      <c r="AV981" s="3364">
        <f t="shared" si="725"/>
        <v>0</v>
      </c>
      <c r="AW981" s="3365">
        <f t="shared" si="726"/>
        <v>0</v>
      </c>
      <c r="AX981" s="52">
        <f t="shared" si="737"/>
        <v>0</v>
      </c>
      <c r="AY981" s="52">
        <f t="shared" si="727"/>
        <v>0</v>
      </c>
      <c r="AZ981" s="52">
        <f t="shared" si="728"/>
        <v>0</v>
      </c>
      <c r="BA981" s="686"/>
      <c r="BB981" s="46">
        <f t="shared" si="707"/>
        <v>0</v>
      </c>
      <c r="BC981" s="46">
        <f t="shared" si="708"/>
        <v>0</v>
      </c>
    </row>
    <row r="982" spans="2:55" x14ac:dyDescent="0.3">
      <c r="B982" s="44">
        <v>974</v>
      </c>
      <c r="C982" s="49" t="s">
        <v>837</v>
      </c>
      <c r="D982" s="746" t="str">
        <f>IF(Input!$C$19="","0",Input!$C$19)</f>
        <v>0</v>
      </c>
      <c r="E982" s="49" t="s">
        <v>510</v>
      </c>
      <c r="F982" s="49">
        <v>2027</v>
      </c>
      <c r="G982" s="719" t="s">
        <v>932</v>
      </c>
      <c r="H982" s="719" t="s">
        <v>941</v>
      </c>
      <c r="I982" s="109" t="s">
        <v>941</v>
      </c>
      <c r="J982" s="687"/>
      <c r="K982" s="687"/>
      <c r="L982" s="53">
        <f t="shared" si="705"/>
        <v>0</v>
      </c>
      <c r="M982" s="685"/>
      <c r="N982" s="685"/>
      <c r="O982" s="685"/>
      <c r="P982" s="685"/>
      <c r="Q982" s="658"/>
      <c r="R982" s="658"/>
      <c r="S982" s="53">
        <f t="shared" si="706"/>
        <v>0</v>
      </c>
      <c r="T982" s="685"/>
      <c r="U982" s="685"/>
      <c r="V982" s="685"/>
      <c r="W982" s="685"/>
      <c r="X982" s="52">
        <f t="shared" si="710"/>
        <v>0</v>
      </c>
      <c r="Y982" s="52">
        <f t="shared" si="711"/>
        <v>0</v>
      </c>
      <c r="Z982" s="52">
        <f t="shared" si="729"/>
        <v>0</v>
      </c>
      <c r="AA982" s="52">
        <f t="shared" si="712"/>
        <v>0</v>
      </c>
      <c r="AB982" s="52">
        <f t="shared" si="713"/>
        <v>0</v>
      </c>
      <c r="AC982" s="78">
        <f t="shared" si="730"/>
        <v>0</v>
      </c>
      <c r="AD982" s="78">
        <f t="shared" si="714"/>
        <v>0</v>
      </c>
      <c r="AE982" s="79">
        <f t="shared" si="731"/>
        <v>0</v>
      </c>
      <c r="AF982" s="79">
        <f t="shared" si="715"/>
        <v>0</v>
      </c>
      <c r="AG982" s="79">
        <f t="shared" si="716"/>
        <v>0</v>
      </c>
      <c r="AH982" s="79">
        <f t="shared" si="732"/>
        <v>0</v>
      </c>
      <c r="AI982" s="79">
        <f t="shared" si="733"/>
        <v>0</v>
      </c>
      <c r="AJ982" s="79">
        <f t="shared" si="733"/>
        <v>0</v>
      </c>
      <c r="AK982" s="79">
        <f t="shared" si="717"/>
        <v>0</v>
      </c>
      <c r="AL982" s="79">
        <f t="shared" si="718"/>
        <v>0</v>
      </c>
      <c r="AM982" s="3368">
        <f t="shared" si="719"/>
        <v>0</v>
      </c>
      <c r="AN982" s="3364">
        <f t="shared" si="734"/>
        <v>0</v>
      </c>
      <c r="AO982" s="3365">
        <f t="shared" si="720"/>
        <v>0</v>
      </c>
      <c r="AP982" s="659">
        <f t="shared" si="721"/>
        <v>0</v>
      </c>
      <c r="AQ982" s="659">
        <f t="shared" si="722"/>
        <v>0</v>
      </c>
      <c r="AR982" s="659">
        <f t="shared" si="735"/>
        <v>0</v>
      </c>
      <c r="AS982" s="659">
        <f t="shared" si="723"/>
        <v>0</v>
      </c>
      <c r="AT982" s="79">
        <f t="shared" si="736"/>
        <v>0</v>
      </c>
      <c r="AU982" s="3368">
        <f t="shared" si="724"/>
        <v>0</v>
      </c>
      <c r="AV982" s="3364">
        <f t="shared" si="725"/>
        <v>0</v>
      </c>
      <c r="AW982" s="3365">
        <f t="shared" si="726"/>
        <v>0</v>
      </c>
      <c r="AX982" s="52">
        <f t="shared" si="737"/>
        <v>0</v>
      </c>
      <c r="AY982" s="52">
        <f t="shared" si="727"/>
        <v>0</v>
      </c>
      <c r="AZ982" s="52">
        <f t="shared" si="728"/>
        <v>0</v>
      </c>
      <c r="BA982" s="686"/>
      <c r="BB982" s="46">
        <f t="shared" si="707"/>
        <v>0</v>
      </c>
      <c r="BC982" s="46">
        <f t="shared" si="708"/>
        <v>0</v>
      </c>
    </row>
    <row r="983" spans="2:55" x14ac:dyDescent="0.3">
      <c r="B983" s="44">
        <v>975</v>
      </c>
      <c r="C983" s="49" t="s">
        <v>837</v>
      </c>
      <c r="D983" s="746" t="str">
        <f>IF(Input!$C$19="","0",Input!$C$19)</f>
        <v>0</v>
      </c>
      <c r="E983" s="49" t="s">
        <v>510</v>
      </c>
      <c r="F983" s="49">
        <v>2027</v>
      </c>
      <c r="G983" s="719" t="s">
        <v>932</v>
      </c>
      <c r="H983" s="719" t="s">
        <v>942</v>
      </c>
      <c r="I983" s="109" t="s">
        <v>942</v>
      </c>
      <c r="J983" s="687"/>
      <c r="K983" s="687"/>
      <c r="L983" s="53">
        <f t="shared" si="705"/>
        <v>0</v>
      </c>
      <c r="M983" s="685"/>
      <c r="N983" s="685"/>
      <c r="O983" s="685"/>
      <c r="P983" s="685"/>
      <c r="Q983" s="673"/>
      <c r="R983" s="673"/>
      <c r="S983" s="53">
        <f t="shared" si="706"/>
        <v>0</v>
      </c>
      <c r="T983" s="685"/>
      <c r="U983" s="685"/>
      <c r="V983" s="685"/>
      <c r="W983" s="685"/>
      <c r="X983" s="52">
        <f t="shared" si="710"/>
        <v>0</v>
      </c>
      <c r="Y983" s="52">
        <f t="shared" si="711"/>
        <v>0</v>
      </c>
      <c r="Z983" s="52">
        <f t="shared" si="729"/>
        <v>0</v>
      </c>
      <c r="AA983" s="52">
        <f t="shared" si="712"/>
        <v>0</v>
      </c>
      <c r="AB983" s="52">
        <f t="shared" si="713"/>
        <v>0</v>
      </c>
      <c r="AC983" s="78">
        <f t="shared" si="730"/>
        <v>0</v>
      </c>
      <c r="AD983" s="78">
        <f t="shared" si="714"/>
        <v>0</v>
      </c>
      <c r="AE983" s="79">
        <f t="shared" si="731"/>
        <v>0</v>
      </c>
      <c r="AF983" s="79">
        <f t="shared" si="715"/>
        <v>0</v>
      </c>
      <c r="AG983" s="79">
        <f t="shared" si="716"/>
        <v>0</v>
      </c>
      <c r="AH983" s="79">
        <f t="shared" si="732"/>
        <v>0</v>
      </c>
      <c r="AI983" s="79">
        <f t="shared" si="733"/>
        <v>0</v>
      </c>
      <c r="AJ983" s="79">
        <f t="shared" si="733"/>
        <v>0</v>
      </c>
      <c r="AK983" s="79">
        <f t="shared" si="717"/>
        <v>0</v>
      </c>
      <c r="AL983" s="79">
        <f t="shared" si="718"/>
        <v>0</v>
      </c>
      <c r="AM983" s="3368">
        <f t="shared" si="719"/>
        <v>0</v>
      </c>
      <c r="AN983" s="3364">
        <f t="shared" si="734"/>
        <v>0</v>
      </c>
      <c r="AO983" s="3365">
        <f t="shared" si="720"/>
        <v>0</v>
      </c>
      <c r="AP983" s="659">
        <f t="shared" si="721"/>
        <v>0</v>
      </c>
      <c r="AQ983" s="659">
        <f t="shared" si="722"/>
        <v>0</v>
      </c>
      <c r="AR983" s="659">
        <f t="shared" si="735"/>
        <v>0</v>
      </c>
      <c r="AS983" s="659">
        <f t="shared" si="723"/>
        <v>0</v>
      </c>
      <c r="AT983" s="79">
        <f t="shared" si="736"/>
        <v>0</v>
      </c>
      <c r="AU983" s="3368">
        <f t="shared" si="724"/>
        <v>0</v>
      </c>
      <c r="AV983" s="3364">
        <f t="shared" si="725"/>
        <v>0</v>
      </c>
      <c r="AW983" s="3365">
        <f t="shared" si="726"/>
        <v>0</v>
      </c>
      <c r="AX983" s="52">
        <f t="shared" si="737"/>
        <v>0</v>
      </c>
      <c r="AY983" s="52">
        <f t="shared" si="727"/>
        <v>0</v>
      </c>
      <c r="AZ983" s="52">
        <f t="shared" si="728"/>
        <v>0</v>
      </c>
      <c r="BA983" s="686"/>
      <c r="BB983" s="46">
        <f t="shared" si="707"/>
        <v>0</v>
      </c>
      <c r="BC983" s="46">
        <f t="shared" si="708"/>
        <v>0</v>
      </c>
    </row>
    <row r="984" spans="2:55" x14ac:dyDescent="0.3">
      <c r="B984" s="44">
        <v>976</v>
      </c>
      <c r="C984" s="49" t="s">
        <v>837</v>
      </c>
      <c r="D984" s="746" t="str">
        <f>IF(Input!$C$19="","0",Input!$C$19)</f>
        <v>0</v>
      </c>
      <c r="E984" s="49" t="s">
        <v>510</v>
      </c>
      <c r="F984" s="49">
        <v>2027</v>
      </c>
      <c r="G984" s="719" t="s">
        <v>932</v>
      </c>
      <c r="H984" s="719" t="s">
        <v>943</v>
      </c>
      <c r="I984" s="109" t="s">
        <v>943</v>
      </c>
      <c r="J984" s="687"/>
      <c r="K984" s="687"/>
      <c r="L984" s="53">
        <f t="shared" si="705"/>
        <v>0</v>
      </c>
      <c r="M984" s="685"/>
      <c r="N984" s="685"/>
      <c r="O984" s="685"/>
      <c r="P984" s="685"/>
      <c r="Q984" s="658"/>
      <c r="R984" s="658"/>
      <c r="S984" s="53">
        <f t="shared" si="706"/>
        <v>0</v>
      </c>
      <c r="T984" s="685"/>
      <c r="U984" s="685"/>
      <c r="V984" s="685"/>
      <c r="W984" s="685"/>
      <c r="X984" s="52">
        <f t="shared" si="710"/>
        <v>0</v>
      </c>
      <c r="Y984" s="52">
        <f t="shared" si="711"/>
        <v>0</v>
      </c>
      <c r="Z984" s="52">
        <f t="shared" si="729"/>
        <v>0</v>
      </c>
      <c r="AA984" s="52">
        <f t="shared" si="712"/>
        <v>0</v>
      </c>
      <c r="AB984" s="52">
        <f t="shared" si="713"/>
        <v>0</v>
      </c>
      <c r="AC984" s="78">
        <f t="shared" si="730"/>
        <v>0</v>
      </c>
      <c r="AD984" s="78">
        <f t="shared" si="714"/>
        <v>0</v>
      </c>
      <c r="AE984" s="79">
        <f t="shared" si="731"/>
        <v>0</v>
      </c>
      <c r="AF984" s="79">
        <f t="shared" si="715"/>
        <v>0</v>
      </c>
      <c r="AG984" s="79">
        <f t="shared" si="716"/>
        <v>0</v>
      </c>
      <c r="AH984" s="79">
        <f t="shared" si="732"/>
        <v>0</v>
      </c>
      <c r="AI984" s="79">
        <f t="shared" si="733"/>
        <v>0</v>
      </c>
      <c r="AJ984" s="79">
        <f t="shared" si="733"/>
        <v>0</v>
      </c>
      <c r="AK984" s="79">
        <f t="shared" si="717"/>
        <v>0</v>
      </c>
      <c r="AL984" s="79">
        <f t="shared" si="718"/>
        <v>0</v>
      </c>
      <c r="AM984" s="3368">
        <f t="shared" si="719"/>
        <v>0</v>
      </c>
      <c r="AN984" s="3364">
        <f t="shared" si="734"/>
        <v>0</v>
      </c>
      <c r="AO984" s="3365">
        <f t="shared" si="720"/>
        <v>0</v>
      </c>
      <c r="AP984" s="659">
        <f t="shared" si="721"/>
        <v>0</v>
      </c>
      <c r="AQ984" s="659">
        <f t="shared" si="722"/>
        <v>0</v>
      </c>
      <c r="AR984" s="659">
        <f t="shared" si="735"/>
        <v>0</v>
      </c>
      <c r="AS984" s="659">
        <f t="shared" si="723"/>
        <v>0</v>
      </c>
      <c r="AT984" s="79">
        <f t="shared" si="736"/>
        <v>0</v>
      </c>
      <c r="AU984" s="3368">
        <f t="shared" si="724"/>
        <v>0</v>
      </c>
      <c r="AV984" s="3364">
        <f t="shared" si="725"/>
        <v>0</v>
      </c>
      <c r="AW984" s="3365">
        <f t="shared" si="726"/>
        <v>0</v>
      </c>
      <c r="AX984" s="52">
        <f t="shared" si="737"/>
        <v>0</v>
      </c>
      <c r="AY984" s="52">
        <f t="shared" si="727"/>
        <v>0</v>
      </c>
      <c r="AZ984" s="52">
        <f t="shared" si="728"/>
        <v>0</v>
      </c>
      <c r="BA984" s="686"/>
      <c r="BB984" s="46">
        <f t="shared" si="707"/>
        <v>0</v>
      </c>
      <c r="BC984" s="46">
        <f t="shared" si="708"/>
        <v>0</v>
      </c>
    </row>
    <row r="985" spans="2:55" x14ac:dyDescent="0.3">
      <c r="B985" s="44">
        <v>977</v>
      </c>
      <c r="C985" s="49" t="s">
        <v>837</v>
      </c>
      <c r="D985" s="746" t="str">
        <f>IF(Input!$C$19="","0",Input!$C$19)</f>
        <v>0</v>
      </c>
      <c r="E985" s="49" t="s">
        <v>510</v>
      </c>
      <c r="F985" s="49">
        <v>2027</v>
      </c>
      <c r="G985" s="719" t="s">
        <v>932</v>
      </c>
      <c r="H985" s="719" t="s">
        <v>944</v>
      </c>
      <c r="I985" s="109" t="s">
        <v>944</v>
      </c>
      <c r="J985" s="687"/>
      <c r="K985" s="687"/>
      <c r="L985" s="53">
        <f t="shared" si="705"/>
        <v>0</v>
      </c>
      <c r="M985" s="685"/>
      <c r="N985" s="685"/>
      <c r="O985" s="685"/>
      <c r="P985" s="685"/>
      <c r="Q985" s="673"/>
      <c r="R985" s="673"/>
      <c r="S985" s="53">
        <f t="shared" si="706"/>
        <v>0</v>
      </c>
      <c r="T985" s="685"/>
      <c r="U985" s="685"/>
      <c r="V985" s="685"/>
      <c r="W985" s="685"/>
      <c r="X985" s="52">
        <f t="shared" si="710"/>
        <v>0</v>
      </c>
      <c r="Y985" s="52">
        <f t="shared" si="711"/>
        <v>0</v>
      </c>
      <c r="Z985" s="52">
        <f t="shared" si="729"/>
        <v>0</v>
      </c>
      <c r="AA985" s="52">
        <f t="shared" si="712"/>
        <v>0</v>
      </c>
      <c r="AB985" s="52">
        <f t="shared" si="713"/>
        <v>0</v>
      </c>
      <c r="AC985" s="78">
        <f t="shared" si="730"/>
        <v>0</v>
      </c>
      <c r="AD985" s="78">
        <f t="shared" si="714"/>
        <v>0</v>
      </c>
      <c r="AE985" s="79">
        <f t="shared" si="731"/>
        <v>0</v>
      </c>
      <c r="AF985" s="79">
        <f t="shared" si="715"/>
        <v>0</v>
      </c>
      <c r="AG985" s="79">
        <f t="shared" si="716"/>
        <v>0</v>
      </c>
      <c r="AH985" s="79">
        <f t="shared" si="732"/>
        <v>0</v>
      </c>
      <c r="AI985" s="79">
        <f t="shared" si="733"/>
        <v>0</v>
      </c>
      <c r="AJ985" s="79">
        <f t="shared" si="733"/>
        <v>0</v>
      </c>
      <c r="AK985" s="79">
        <f t="shared" si="717"/>
        <v>0</v>
      </c>
      <c r="AL985" s="79">
        <f t="shared" si="718"/>
        <v>0</v>
      </c>
      <c r="AM985" s="3368">
        <f t="shared" si="719"/>
        <v>0</v>
      </c>
      <c r="AN985" s="3364">
        <f t="shared" si="734"/>
        <v>0</v>
      </c>
      <c r="AO985" s="3365">
        <f t="shared" si="720"/>
        <v>0</v>
      </c>
      <c r="AP985" s="659">
        <f t="shared" si="721"/>
        <v>0</v>
      </c>
      <c r="AQ985" s="659">
        <f t="shared" si="722"/>
        <v>0</v>
      </c>
      <c r="AR985" s="659">
        <f t="shared" si="735"/>
        <v>0</v>
      </c>
      <c r="AS985" s="659">
        <f t="shared" si="723"/>
        <v>0</v>
      </c>
      <c r="AT985" s="79">
        <f t="shared" si="736"/>
        <v>0</v>
      </c>
      <c r="AU985" s="3368">
        <f t="shared" si="724"/>
        <v>0</v>
      </c>
      <c r="AV985" s="3364">
        <f t="shared" si="725"/>
        <v>0</v>
      </c>
      <c r="AW985" s="3365">
        <f t="shared" si="726"/>
        <v>0</v>
      </c>
      <c r="AX985" s="52">
        <f t="shared" si="737"/>
        <v>0</v>
      </c>
      <c r="AY985" s="52">
        <f t="shared" si="727"/>
        <v>0</v>
      </c>
      <c r="AZ985" s="52">
        <f t="shared" si="728"/>
        <v>0</v>
      </c>
      <c r="BA985" s="686"/>
      <c r="BB985" s="46">
        <f t="shared" si="707"/>
        <v>0</v>
      </c>
      <c r="BC985" s="46">
        <f t="shared" si="708"/>
        <v>0</v>
      </c>
    </row>
    <row r="986" spans="2:55" x14ac:dyDescent="0.3">
      <c r="B986" s="44">
        <v>978</v>
      </c>
      <c r="C986" s="49" t="s">
        <v>837</v>
      </c>
      <c r="D986" s="746" t="str">
        <f>IF(Input!$C$19="","0",Input!$C$19)</f>
        <v>0</v>
      </c>
      <c r="E986" s="49" t="s">
        <v>510</v>
      </c>
      <c r="F986" s="49">
        <v>2027</v>
      </c>
      <c r="G986" s="719" t="s">
        <v>932</v>
      </c>
      <c r="H986" s="719" t="s">
        <v>945</v>
      </c>
      <c r="I986" s="109" t="s">
        <v>945</v>
      </c>
      <c r="J986" s="687"/>
      <c r="K986" s="687"/>
      <c r="L986" s="53">
        <f t="shared" si="705"/>
        <v>0</v>
      </c>
      <c r="M986" s="685"/>
      <c r="N986" s="685"/>
      <c r="O986" s="685"/>
      <c r="P986" s="685"/>
      <c r="Q986" s="658"/>
      <c r="R986" s="658"/>
      <c r="S986" s="53">
        <f t="shared" si="706"/>
        <v>0</v>
      </c>
      <c r="T986" s="685"/>
      <c r="U986" s="685"/>
      <c r="V986" s="685"/>
      <c r="W986" s="685"/>
      <c r="X986" s="52">
        <f t="shared" si="710"/>
        <v>0</v>
      </c>
      <c r="Y986" s="52">
        <f t="shared" si="711"/>
        <v>0</v>
      </c>
      <c r="Z986" s="52">
        <f t="shared" si="729"/>
        <v>0</v>
      </c>
      <c r="AA986" s="52">
        <f t="shared" si="712"/>
        <v>0</v>
      </c>
      <c r="AB986" s="52">
        <f t="shared" si="713"/>
        <v>0</v>
      </c>
      <c r="AC986" s="78">
        <f t="shared" si="730"/>
        <v>0</v>
      </c>
      <c r="AD986" s="78">
        <f t="shared" si="714"/>
        <v>0</v>
      </c>
      <c r="AE986" s="79">
        <f t="shared" si="731"/>
        <v>0</v>
      </c>
      <c r="AF986" s="79">
        <f t="shared" si="715"/>
        <v>0</v>
      </c>
      <c r="AG986" s="79">
        <f t="shared" si="716"/>
        <v>0</v>
      </c>
      <c r="AH986" s="79">
        <f t="shared" si="732"/>
        <v>0</v>
      </c>
      <c r="AI986" s="79">
        <f t="shared" si="733"/>
        <v>0</v>
      </c>
      <c r="AJ986" s="79">
        <f t="shared" si="733"/>
        <v>0</v>
      </c>
      <c r="AK986" s="79">
        <f t="shared" si="717"/>
        <v>0</v>
      </c>
      <c r="AL986" s="79">
        <f t="shared" si="718"/>
        <v>0</v>
      </c>
      <c r="AM986" s="3368">
        <f t="shared" si="719"/>
        <v>0</v>
      </c>
      <c r="AN986" s="3364">
        <f t="shared" si="734"/>
        <v>0</v>
      </c>
      <c r="AO986" s="3365">
        <f t="shared" si="720"/>
        <v>0</v>
      </c>
      <c r="AP986" s="659">
        <f t="shared" si="721"/>
        <v>0</v>
      </c>
      <c r="AQ986" s="659">
        <f t="shared" si="722"/>
        <v>0</v>
      </c>
      <c r="AR986" s="659">
        <f t="shared" si="735"/>
        <v>0</v>
      </c>
      <c r="AS986" s="659">
        <f t="shared" si="723"/>
        <v>0</v>
      </c>
      <c r="AT986" s="79">
        <f t="shared" si="736"/>
        <v>0</v>
      </c>
      <c r="AU986" s="3368">
        <f t="shared" si="724"/>
        <v>0</v>
      </c>
      <c r="AV986" s="3364">
        <f t="shared" si="725"/>
        <v>0</v>
      </c>
      <c r="AW986" s="3365">
        <f t="shared" si="726"/>
        <v>0</v>
      </c>
      <c r="AX986" s="52">
        <f t="shared" si="737"/>
        <v>0</v>
      </c>
      <c r="AY986" s="52">
        <f t="shared" si="727"/>
        <v>0</v>
      </c>
      <c r="AZ986" s="52">
        <f t="shared" si="728"/>
        <v>0</v>
      </c>
      <c r="BA986" s="686"/>
      <c r="BB986" s="46">
        <f t="shared" si="707"/>
        <v>0</v>
      </c>
      <c r="BC986" s="46">
        <f t="shared" si="708"/>
        <v>0</v>
      </c>
    </row>
    <row r="987" spans="2:55" x14ac:dyDescent="0.3">
      <c r="B987" s="44">
        <v>979</v>
      </c>
      <c r="C987" s="49" t="s">
        <v>837</v>
      </c>
      <c r="D987" s="746" t="str">
        <f>IF(Input!$C$19="","0",Input!$C$19)</f>
        <v>0</v>
      </c>
      <c r="E987" s="49" t="s">
        <v>510</v>
      </c>
      <c r="F987" s="49">
        <v>2027</v>
      </c>
      <c r="G987" s="719" t="s">
        <v>932</v>
      </c>
      <c r="H987" s="719" t="s">
        <v>946</v>
      </c>
      <c r="I987" s="109" t="s">
        <v>946</v>
      </c>
      <c r="J987" s="687"/>
      <c r="K987" s="687"/>
      <c r="L987" s="53">
        <f t="shared" si="705"/>
        <v>0</v>
      </c>
      <c r="M987" s="685"/>
      <c r="N987" s="685"/>
      <c r="O987" s="685"/>
      <c r="P987" s="685"/>
      <c r="Q987" s="658"/>
      <c r="R987" s="658"/>
      <c r="S987" s="53">
        <f t="shared" si="706"/>
        <v>0</v>
      </c>
      <c r="T987" s="685"/>
      <c r="U987" s="685"/>
      <c r="V987" s="685"/>
      <c r="W987" s="685"/>
      <c r="X987" s="52">
        <f t="shared" si="710"/>
        <v>0</v>
      </c>
      <c r="Y987" s="52">
        <f t="shared" si="711"/>
        <v>0</v>
      </c>
      <c r="Z987" s="52">
        <f t="shared" si="729"/>
        <v>0</v>
      </c>
      <c r="AA987" s="52">
        <f t="shared" si="712"/>
        <v>0</v>
      </c>
      <c r="AB987" s="52">
        <f t="shared" si="713"/>
        <v>0</v>
      </c>
      <c r="AC987" s="78">
        <f t="shared" si="730"/>
        <v>0</v>
      </c>
      <c r="AD987" s="78">
        <f t="shared" si="714"/>
        <v>0</v>
      </c>
      <c r="AE987" s="79">
        <f t="shared" si="731"/>
        <v>0</v>
      </c>
      <c r="AF987" s="79">
        <f t="shared" si="715"/>
        <v>0</v>
      </c>
      <c r="AG987" s="79">
        <f t="shared" si="716"/>
        <v>0</v>
      </c>
      <c r="AH987" s="79">
        <f t="shared" si="732"/>
        <v>0</v>
      </c>
      <c r="AI987" s="79">
        <f t="shared" si="733"/>
        <v>0</v>
      </c>
      <c r="AJ987" s="79">
        <f t="shared" si="733"/>
        <v>0</v>
      </c>
      <c r="AK987" s="79">
        <f t="shared" si="717"/>
        <v>0</v>
      </c>
      <c r="AL987" s="79">
        <f t="shared" si="718"/>
        <v>0</v>
      </c>
      <c r="AM987" s="3368">
        <f t="shared" si="719"/>
        <v>0</v>
      </c>
      <c r="AN987" s="3364">
        <f t="shared" si="734"/>
        <v>0</v>
      </c>
      <c r="AO987" s="3365">
        <f t="shared" si="720"/>
        <v>0</v>
      </c>
      <c r="AP987" s="659">
        <f t="shared" si="721"/>
        <v>0</v>
      </c>
      <c r="AQ987" s="659">
        <f t="shared" si="722"/>
        <v>0</v>
      </c>
      <c r="AR987" s="659">
        <f t="shared" si="735"/>
        <v>0</v>
      </c>
      <c r="AS987" s="659">
        <f t="shared" si="723"/>
        <v>0</v>
      </c>
      <c r="AT987" s="79">
        <f t="shared" si="736"/>
        <v>0</v>
      </c>
      <c r="AU987" s="3368">
        <f t="shared" si="724"/>
        <v>0</v>
      </c>
      <c r="AV987" s="3364">
        <f t="shared" si="725"/>
        <v>0</v>
      </c>
      <c r="AW987" s="3365">
        <f t="shared" si="726"/>
        <v>0</v>
      </c>
      <c r="AX987" s="52">
        <f t="shared" si="737"/>
        <v>0</v>
      </c>
      <c r="AY987" s="52">
        <f t="shared" si="727"/>
        <v>0</v>
      </c>
      <c r="AZ987" s="52">
        <f t="shared" si="728"/>
        <v>0</v>
      </c>
      <c r="BA987" s="686"/>
      <c r="BB987" s="46">
        <f t="shared" si="707"/>
        <v>0</v>
      </c>
      <c r="BC987" s="46">
        <f t="shared" si="708"/>
        <v>0</v>
      </c>
    </row>
    <row r="988" spans="2:55" x14ac:dyDescent="0.3">
      <c r="B988" s="44">
        <v>980</v>
      </c>
      <c r="C988" s="49" t="s">
        <v>837</v>
      </c>
      <c r="D988" s="746" t="str">
        <f>IF(Input!$C$19="","0",Input!$C$19)</f>
        <v>0</v>
      </c>
      <c r="E988" s="49" t="s">
        <v>510</v>
      </c>
      <c r="F988" s="49">
        <v>2027</v>
      </c>
      <c r="G988" s="719" t="s">
        <v>932</v>
      </c>
      <c r="H988" s="719" t="s">
        <v>947</v>
      </c>
      <c r="I988" s="109" t="s">
        <v>947</v>
      </c>
      <c r="J988" s="687"/>
      <c r="K988" s="687"/>
      <c r="L988" s="53">
        <f t="shared" si="705"/>
        <v>0</v>
      </c>
      <c r="M988" s="685"/>
      <c r="N988" s="685"/>
      <c r="O988" s="685"/>
      <c r="P988" s="685"/>
      <c r="Q988" s="658"/>
      <c r="R988" s="658"/>
      <c r="S988" s="53">
        <f t="shared" si="706"/>
        <v>0</v>
      </c>
      <c r="T988" s="685"/>
      <c r="U988" s="685"/>
      <c r="V988" s="685"/>
      <c r="W988" s="685"/>
      <c r="X988" s="52">
        <f t="shared" si="710"/>
        <v>0</v>
      </c>
      <c r="Y988" s="52">
        <f t="shared" si="711"/>
        <v>0</v>
      </c>
      <c r="Z988" s="52">
        <f t="shared" si="729"/>
        <v>0</v>
      </c>
      <c r="AA988" s="52">
        <f t="shared" si="712"/>
        <v>0</v>
      </c>
      <c r="AB988" s="52">
        <f t="shared" si="713"/>
        <v>0</v>
      </c>
      <c r="AC988" s="78">
        <f t="shared" si="730"/>
        <v>0</v>
      </c>
      <c r="AD988" s="78">
        <f t="shared" si="714"/>
        <v>0</v>
      </c>
      <c r="AE988" s="79">
        <f t="shared" si="731"/>
        <v>0</v>
      </c>
      <c r="AF988" s="79">
        <f t="shared" si="715"/>
        <v>0</v>
      </c>
      <c r="AG988" s="79">
        <f t="shared" si="716"/>
        <v>0</v>
      </c>
      <c r="AH988" s="79">
        <f t="shared" si="732"/>
        <v>0</v>
      </c>
      <c r="AI988" s="79">
        <f t="shared" si="733"/>
        <v>0</v>
      </c>
      <c r="AJ988" s="79">
        <f t="shared" si="733"/>
        <v>0</v>
      </c>
      <c r="AK988" s="79">
        <f t="shared" si="717"/>
        <v>0</v>
      </c>
      <c r="AL988" s="79">
        <f t="shared" si="718"/>
        <v>0</v>
      </c>
      <c r="AM988" s="3368">
        <f t="shared" si="719"/>
        <v>0</v>
      </c>
      <c r="AN988" s="3364">
        <f t="shared" si="734"/>
        <v>0</v>
      </c>
      <c r="AO988" s="3365">
        <f t="shared" si="720"/>
        <v>0</v>
      </c>
      <c r="AP988" s="659">
        <f t="shared" si="721"/>
        <v>0</v>
      </c>
      <c r="AQ988" s="659">
        <f t="shared" si="722"/>
        <v>0</v>
      </c>
      <c r="AR988" s="659">
        <f t="shared" si="735"/>
        <v>0</v>
      </c>
      <c r="AS988" s="659">
        <f t="shared" si="723"/>
        <v>0</v>
      </c>
      <c r="AT988" s="79">
        <f t="shared" si="736"/>
        <v>0</v>
      </c>
      <c r="AU988" s="3368">
        <f t="shared" si="724"/>
        <v>0</v>
      </c>
      <c r="AV988" s="3364">
        <f t="shared" si="725"/>
        <v>0</v>
      </c>
      <c r="AW988" s="3365">
        <f t="shared" si="726"/>
        <v>0</v>
      </c>
      <c r="AX988" s="52">
        <f t="shared" si="737"/>
        <v>0</v>
      </c>
      <c r="AY988" s="52">
        <f t="shared" si="727"/>
        <v>0</v>
      </c>
      <c r="AZ988" s="52">
        <f t="shared" si="728"/>
        <v>0</v>
      </c>
      <c r="BA988" s="686"/>
      <c r="BB988" s="46">
        <f t="shared" si="707"/>
        <v>0</v>
      </c>
      <c r="BC988" s="46">
        <f t="shared" si="708"/>
        <v>0</v>
      </c>
    </row>
    <row r="989" spans="2:55" x14ac:dyDescent="0.3">
      <c r="B989" s="44">
        <v>981</v>
      </c>
      <c r="C989" s="49" t="s">
        <v>837</v>
      </c>
      <c r="D989" s="746" t="str">
        <f>IF(Input!$C$19="","0",Input!$C$19)</f>
        <v>0</v>
      </c>
      <c r="E989" s="49" t="s">
        <v>510</v>
      </c>
      <c r="F989" s="49">
        <v>2027</v>
      </c>
      <c r="G989" s="719" t="s">
        <v>932</v>
      </c>
      <c r="H989" s="719" t="s">
        <v>948</v>
      </c>
      <c r="I989" s="109" t="s">
        <v>948</v>
      </c>
      <c r="J989" s="687"/>
      <c r="K989" s="687"/>
      <c r="L989" s="53">
        <f t="shared" si="705"/>
        <v>0</v>
      </c>
      <c r="M989" s="685"/>
      <c r="N989" s="685"/>
      <c r="O989" s="685"/>
      <c r="P989" s="685"/>
      <c r="Q989" s="658"/>
      <c r="R989" s="658"/>
      <c r="S989" s="53">
        <f t="shared" si="706"/>
        <v>0</v>
      </c>
      <c r="T989" s="685"/>
      <c r="U989" s="685"/>
      <c r="V989" s="685"/>
      <c r="W989" s="685"/>
      <c r="X989" s="52">
        <f t="shared" si="710"/>
        <v>0</v>
      </c>
      <c r="Y989" s="52">
        <f t="shared" si="711"/>
        <v>0</v>
      </c>
      <c r="Z989" s="52">
        <f t="shared" si="729"/>
        <v>0</v>
      </c>
      <c r="AA989" s="52">
        <f t="shared" si="712"/>
        <v>0</v>
      </c>
      <c r="AB989" s="52">
        <f t="shared" si="713"/>
        <v>0</v>
      </c>
      <c r="AC989" s="78">
        <f t="shared" si="730"/>
        <v>0</v>
      </c>
      <c r="AD989" s="78">
        <f t="shared" si="714"/>
        <v>0</v>
      </c>
      <c r="AE989" s="79">
        <f t="shared" si="731"/>
        <v>0</v>
      </c>
      <c r="AF989" s="79">
        <f t="shared" si="715"/>
        <v>0</v>
      </c>
      <c r="AG989" s="79">
        <f t="shared" si="716"/>
        <v>0</v>
      </c>
      <c r="AH989" s="79">
        <f t="shared" si="732"/>
        <v>0</v>
      </c>
      <c r="AI989" s="79">
        <f t="shared" si="733"/>
        <v>0</v>
      </c>
      <c r="AJ989" s="79">
        <f t="shared" si="733"/>
        <v>0</v>
      </c>
      <c r="AK989" s="79">
        <f t="shared" si="717"/>
        <v>0</v>
      </c>
      <c r="AL989" s="79">
        <f t="shared" si="718"/>
        <v>0</v>
      </c>
      <c r="AM989" s="3368">
        <f t="shared" si="719"/>
        <v>0</v>
      </c>
      <c r="AN989" s="3364">
        <f t="shared" si="734"/>
        <v>0</v>
      </c>
      <c r="AO989" s="3365">
        <f t="shared" si="720"/>
        <v>0</v>
      </c>
      <c r="AP989" s="659">
        <f t="shared" si="721"/>
        <v>0</v>
      </c>
      <c r="AQ989" s="659">
        <f t="shared" si="722"/>
        <v>0</v>
      </c>
      <c r="AR989" s="659">
        <f t="shared" si="735"/>
        <v>0</v>
      </c>
      <c r="AS989" s="659">
        <f t="shared" si="723"/>
        <v>0</v>
      </c>
      <c r="AT989" s="79">
        <f t="shared" si="736"/>
        <v>0</v>
      </c>
      <c r="AU989" s="3368">
        <f t="shared" si="724"/>
        <v>0</v>
      </c>
      <c r="AV989" s="3364">
        <f t="shared" si="725"/>
        <v>0</v>
      </c>
      <c r="AW989" s="3365">
        <f t="shared" si="726"/>
        <v>0</v>
      </c>
      <c r="AX989" s="52">
        <f t="shared" si="737"/>
        <v>0</v>
      </c>
      <c r="AY989" s="52">
        <f t="shared" si="727"/>
        <v>0</v>
      </c>
      <c r="AZ989" s="52">
        <f t="shared" si="728"/>
        <v>0</v>
      </c>
      <c r="BA989" s="686"/>
      <c r="BB989" s="46">
        <f t="shared" si="707"/>
        <v>0</v>
      </c>
      <c r="BC989" s="46">
        <f t="shared" si="708"/>
        <v>0</v>
      </c>
    </row>
    <row r="990" spans="2:55" x14ac:dyDescent="0.3">
      <c r="B990" s="44">
        <v>982</v>
      </c>
      <c r="C990" s="49" t="s">
        <v>837</v>
      </c>
      <c r="D990" s="746" t="str">
        <f>IF(Input!$C$19="","0",Input!$C$19)</f>
        <v>0</v>
      </c>
      <c r="E990" s="49" t="s">
        <v>510</v>
      </c>
      <c r="F990" s="49">
        <v>2027</v>
      </c>
      <c r="G990" s="719" t="s">
        <v>932</v>
      </c>
      <c r="H990" s="719" t="s">
        <v>949</v>
      </c>
      <c r="I990" s="109" t="s">
        <v>949</v>
      </c>
      <c r="J990" s="687"/>
      <c r="K990" s="687"/>
      <c r="L990" s="53">
        <f t="shared" si="705"/>
        <v>0</v>
      </c>
      <c r="M990" s="685"/>
      <c r="N990" s="685"/>
      <c r="O990" s="685"/>
      <c r="P990" s="685"/>
      <c r="Q990" s="673"/>
      <c r="R990" s="673"/>
      <c r="S990" s="53">
        <f t="shared" si="706"/>
        <v>0</v>
      </c>
      <c r="T990" s="685"/>
      <c r="U990" s="685"/>
      <c r="V990" s="685"/>
      <c r="W990" s="685"/>
      <c r="X990" s="52">
        <f t="shared" si="710"/>
        <v>0</v>
      </c>
      <c r="Y990" s="52">
        <f t="shared" si="711"/>
        <v>0</v>
      </c>
      <c r="Z990" s="52">
        <f t="shared" si="729"/>
        <v>0</v>
      </c>
      <c r="AA990" s="52">
        <f t="shared" si="712"/>
        <v>0</v>
      </c>
      <c r="AB990" s="52">
        <f t="shared" si="713"/>
        <v>0</v>
      </c>
      <c r="AC990" s="78">
        <f t="shared" si="730"/>
        <v>0</v>
      </c>
      <c r="AD990" s="78">
        <f t="shared" si="714"/>
        <v>0</v>
      </c>
      <c r="AE990" s="79">
        <f t="shared" si="731"/>
        <v>0</v>
      </c>
      <c r="AF990" s="79">
        <f t="shared" si="715"/>
        <v>0</v>
      </c>
      <c r="AG990" s="79">
        <f t="shared" si="716"/>
        <v>0</v>
      </c>
      <c r="AH990" s="79">
        <f t="shared" si="732"/>
        <v>0</v>
      </c>
      <c r="AI990" s="79">
        <f t="shared" si="733"/>
        <v>0</v>
      </c>
      <c r="AJ990" s="79">
        <f t="shared" si="733"/>
        <v>0</v>
      </c>
      <c r="AK990" s="79">
        <f t="shared" si="717"/>
        <v>0</v>
      </c>
      <c r="AL990" s="79">
        <f t="shared" si="718"/>
        <v>0</v>
      </c>
      <c r="AM990" s="3368">
        <f t="shared" si="719"/>
        <v>0</v>
      </c>
      <c r="AN990" s="3364">
        <f t="shared" si="734"/>
        <v>0</v>
      </c>
      <c r="AO990" s="3365">
        <f t="shared" si="720"/>
        <v>0</v>
      </c>
      <c r="AP990" s="659">
        <f t="shared" si="721"/>
        <v>0</v>
      </c>
      <c r="AQ990" s="659">
        <f t="shared" si="722"/>
        <v>0</v>
      </c>
      <c r="AR990" s="659">
        <f t="shared" si="735"/>
        <v>0</v>
      </c>
      <c r="AS990" s="659">
        <f t="shared" si="723"/>
        <v>0</v>
      </c>
      <c r="AT990" s="79">
        <f t="shared" si="736"/>
        <v>0</v>
      </c>
      <c r="AU990" s="3368">
        <f t="shared" si="724"/>
        <v>0</v>
      </c>
      <c r="AV990" s="3364">
        <f t="shared" si="725"/>
        <v>0</v>
      </c>
      <c r="AW990" s="3365">
        <f t="shared" si="726"/>
        <v>0</v>
      </c>
      <c r="AX990" s="52">
        <f t="shared" si="737"/>
        <v>0</v>
      </c>
      <c r="AY990" s="52">
        <f t="shared" si="727"/>
        <v>0</v>
      </c>
      <c r="AZ990" s="52">
        <f t="shared" si="728"/>
        <v>0</v>
      </c>
      <c r="BA990" s="686"/>
      <c r="BB990" s="46">
        <f t="shared" si="707"/>
        <v>0</v>
      </c>
      <c r="BC990" s="46">
        <f t="shared" si="708"/>
        <v>0</v>
      </c>
    </row>
    <row r="991" spans="2:55" x14ac:dyDescent="0.3">
      <c r="B991" s="44">
        <v>983</v>
      </c>
      <c r="C991" s="49" t="s">
        <v>837</v>
      </c>
      <c r="D991" s="746" t="str">
        <f>IF(Input!$C$19="","0",Input!$C$19)</f>
        <v>0</v>
      </c>
      <c r="E991" s="49" t="s">
        <v>510</v>
      </c>
      <c r="F991" s="49">
        <v>2027</v>
      </c>
      <c r="G991" s="719" t="s">
        <v>932</v>
      </c>
      <c r="H991" s="719" t="s">
        <v>950</v>
      </c>
      <c r="I991" s="109" t="s">
        <v>950</v>
      </c>
      <c r="J991" s="687"/>
      <c r="K991" s="687"/>
      <c r="L991" s="53">
        <f t="shared" si="705"/>
        <v>0</v>
      </c>
      <c r="M991" s="685"/>
      <c r="N991" s="685"/>
      <c r="O991" s="685"/>
      <c r="P991" s="685"/>
      <c r="Q991" s="674"/>
      <c r="R991" s="674"/>
      <c r="S991" s="53">
        <f t="shared" si="706"/>
        <v>0</v>
      </c>
      <c r="T991" s="685"/>
      <c r="U991" s="685"/>
      <c r="V991" s="685"/>
      <c r="W991" s="685"/>
      <c r="X991" s="52">
        <f t="shared" si="710"/>
        <v>0</v>
      </c>
      <c r="Y991" s="52">
        <f t="shared" si="711"/>
        <v>0</v>
      </c>
      <c r="Z991" s="52">
        <f t="shared" si="729"/>
        <v>0</v>
      </c>
      <c r="AA991" s="52">
        <f t="shared" si="712"/>
        <v>0</v>
      </c>
      <c r="AB991" s="52">
        <f t="shared" si="713"/>
        <v>0</v>
      </c>
      <c r="AC991" s="78">
        <f t="shared" si="730"/>
        <v>0</v>
      </c>
      <c r="AD991" s="78">
        <f t="shared" si="714"/>
        <v>0</v>
      </c>
      <c r="AE991" s="79">
        <f t="shared" si="731"/>
        <v>0</v>
      </c>
      <c r="AF991" s="79">
        <f t="shared" si="715"/>
        <v>0</v>
      </c>
      <c r="AG991" s="79">
        <f t="shared" si="716"/>
        <v>0</v>
      </c>
      <c r="AH991" s="79">
        <f t="shared" si="732"/>
        <v>0</v>
      </c>
      <c r="AI991" s="79">
        <f t="shared" si="733"/>
        <v>0</v>
      </c>
      <c r="AJ991" s="79">
        <f t="shared" si="733"/>
        <v>0</v>
      </c>
      <c r="AK991" s="79">
        <f t="shared" si="717"/>
        <v>0</v>
      </c>
      <c r="AL991" s="79">
        <f t="shared" si="718"/>
        <v>0</v>
      </c>
      <c r="AM991" s="3368">
        <f t="shared" si="719"/>
        <v>0</v>
      </c>
      <c r="AN991" s="3364">
        <f t="shared" si="734"/>
        <v>0</v>
      </c>
      <c r="AO991" s="3365">
        <f t="shared" si="720"/>
        <v>0</v>
      </c>
      <c r="AP991" s="659">
        <f t="shared" si="721"/>
        <v>0</v>
      </c>
      <c r="AQ991" s="659">
        <f t="shared" si="722"/>
        <v>0</v>
      </c>
      <c r="AR991" s="659">
        <f t="shared" si="735"/>
        <v>0</v>
      </c>
      <c r="AS991" s="659">
        <f t="shared" si="723"/>
        <v>0</v>
      </c>
      <c r="AT991" s="79">
        <f t="shared" si="736"/>
        <v>0</v>
      </c>
      <c r="AU991" s="3368">
        <f t="shared" si="724"/>
        <v>0</v>
      </c>
      <c r="AV991" s="3364">
        <f t="shared" si="725"/>
        <v>0</v>
      </c>
      <c r="AW991" s="3365">
        <f t="shared" si="726"/>
        <v>0</v>
      </c>
      <c r="AX991" s="52">
        <f t="shared" si="737"/>
        <v>0</v>
      </c>
      <c r="AY991" s="52">
        <f t="shared" si="727"/>
        <v>0</v>
      </c>
      <c r="AZ991" s="52">
        <f t="shared" si="728"/>
        <v>0</v>
      </c>
      <c r="BA991" s="686"/>
      <c r="BB991" s="46">
        <f t="shared" si="707"/>
        <v>0</v>
      </c>
      <c r="BC991" s="46">
        <f t="shared" si="708"/>
        <v>0</v>
      </c>
    </row>
    <row r="992" spans="2:55" x14ac:dyDescent="0.3">
      <c r="B992" s="44">
        <v>984</v>
      </c>
      <c r="C992" s="49" t="s">
        <v>837</v>
      </c>
      <c r="D992" s="748" t="str">
        <f>IF(Input!$C$19="","0",Input!$C$19)</f>
        <v>0</v>
      </c>
      <c r="E992" s="47" t="s">
        <v>510</v>
      </c>
      <c r="F992" s="47">
        <v>2027</v>
      </c>
      <c r="G992" s="719" t="s">
        <v>932</v>
      </c>
      <c r="H992" s="719" t="s">
        <v>951</v>
      </c>
      <c r="I992" s="109" t="s">
        <v>951</v>
      </c>
      <c r="J992" s="687"/>
      <c r="K992" s="687"/>
      <c r="L992" s="53">
        <f t="shared" si="705"/>
        <v>0</v>
      </c>
      <c r="M992" s="685"/>
      <c r="N992" s="685"/>
      <c r="O992" s="685"/>
      <c r="P992" s="685"/>
      <c r="Q992" s="658"/>
      <c r="R992" s="658"/>
      <c r="S992" s="53">
        <f t="shared" si="706"/>
        <v>0</v>
      </c>
      <c r="T992" s="685"/>
      <c r="U992" s="685"/>
      <c r="V992" s="685"/>
      <c r="W992" s="685"/>
      <c r="X992" s="52">
        <f t="shared" si="710"/>
        <v>0</v>
      </c>
      <c r="Y992" s="52">
        <f t="shared" si="711"/>
        <v>0</v>
      </c>
      <c r="Z992" s="52">
        <f t="shared" si="729"/>
        <v>0</v>
      </c>
      <c r="AA992" s="52">
        <f t="shared" si="712"/>
        <v>0</v>
      </c>
      <c r="AB992" s="52">
        <f t="shared" si="713"/>
        <v>0</v>
      </c>
      <c r="AC992" s="78">
        <f t="shared" si="730"/>
        <v>0</v>
      </c>
      <c r="AD992" s="78">
        <f t="shared" si="714"/>
        <v>0</v>
      </c>
      <c r="AE992" s="79">
        <f t="shared" si="731"/>
        <v>0</v>
      </c>
      <c r="AF992" s="79">
        <f t="shared" si="715"/>
        <v>0</v>
      </c>
      <c r="AG992" s="79">
        <f t="shared" si="716"/>
        <v>0</v>
      </c>
      <c r="AH992" s="79">
        <f t="shared" si="732"/>
        <v>0</v>
      </c>
      <c r="AI992" s="79">
        <f t="shared" si="733"/>
        <v>0</v>
      </c>
      <c r="AJ992" s="79">
        <f t="shared" si="733"/>
        <v>0</v>
      </c>
      <c r="AK992" s="79">
        <f t="shared" si="717"/>
        <v>0</v>
      </c>
      <c r="AL992" s="79">
        <f t="shared" si="718"/>
        <v>0</v>
      </c>
      <c r="AM992" s="3368">
        <f t="shared" si="719"/>
        <v>0</v>
      </c>
      <c r="AN992" s="3364">
        <f t="shared" si="734"/>
        <v>0</v>
      </c>
      <c r="AO992" s="3365">
        <f t="shared" si="720"/>
        <v>0</v>
      </c>
      <c r="AP992" s="659">
        <f t="shared" si="721"/>
        <v>0</v>
      </c>
      <c r="AQ992" s="659">
        <f t="shared" si="722"/>
        <v>0</v>
      </c>
      <c r="AR992" s="659">
        <f t="shared" si="735"/>
        <v>0</v>
      </c>
      <c r="AS992" s="659">
        <f t="shared" si="723"/>
        <v>0</v>
      </c>
      <c r="AT992" s="79">
        <f t="shared" si="736"/>
        <v>0</v>
      </c>
      <c r="AU992" s="3368">
        <f t="shared" si="724"/>
        <v>0</v>
      </c>
      <c r="AV992" s="3364">
        <f t="shared" si="725"/>
        <v>0</v>
      </c>
      <c r="AW992" s="3365">
        <f t="shared" si="726"/>
        <v>0</v>
      </c>
      <c r="AX992" s="52">
        <f t="shared" si="737"/>
        <v>0</v>
      </c>
      <c r="AY992" s="52">
        <f t="shared" si="727"/>
        <v>0</v>
      </c>
      <c r="AZ992" s="52">
        <f t="shared" si="728"/>
        <v>0</v>
      </c>
      <c r="BA992" s="686"/>
      <c r="BB992" s="46">
        <f t="shared" si="707"/>
        <v>0</v>
      </c>
      <c r="BC992" s="46">
        <f t="shared" si="708"/>
        <v>0</v>
      </c>
    </row>
    <row r="993" spans="2:55" x14ac:dyDescent="0.3">
      <c r="B993" s="44">
        <v>985</v>
      </c>
      <c r="C993" s="49" t="s">
        <v>837</v>
      </c>
      <c r="D993" s="746" t="str">
        <f>IF(Input!$C$19="","0",Input!$C$19)</f>
        <v>0</v>
      </c>
      <c r="E993" s="49" t="s">
        <v>510</v>
      </c>
      <c r="F993" s="49">
        <v>2027</v>
      </c>
      <c r="G993" s="719" t="s">
        <v>932</v>
      </c>
      <c r="H993" s="740" t="s">
        <v>952</v>
      </c>
      <c r="I993" s="109" t="s">
        <v>952</v>
      </c>
      <c r="J993" s="687"/>
      <c r="K993" s="687"/>
      <c r="L993" s="53">
        <f t="shared" si="705"/>
        <v>0</v>
      </c>
      <c r="M993" s="685"/>
      <c r="N993" s="685"/>
      <c r="O993" s="685"/>
      <c r="P993" s="685"/>
      <c r="Q993" s="658"/>
      <c r="R993" s="658"/>
      <c r="S993" s="53">
        <f t="shared" si="706"/>
        <v>0</v>
      </c>
      <c r="T993" s="685"/>
      <c r="U993" s="685"/>
      <c r="V993" s="685"/>
      <c r="W993" s="685"/>
      <c r="X993" s="52">
        <f t="shared" si="710"/>
        <v>0</v>
      </c>
      <c r="Y993" s="52">
        <f t="shared" si="711"/>
        <v>0</v>
      </c>
      <c r="Z993" s="52">
        <f t="shared" si="729"/>
        <v>0</v>
      </c>
      <c r="AA993" s="52">
        <f t="shared" si="712"/>
        <v>0</v>
      </c>
      <c r="AB993" s="52">
        <f t="shared" si="713"/>
        <v>0</v>
      </c>
      <c r="AC993" s="78">
        <f t="shared" si="730"/>
        <v>0</v>
      </c>
      <c r="AD993" s="78">
        <f t="shared" si="714"/>
        <v>0</v>
      </c>
      <c r="AE993" s="79">
        <f t="shared" si="731"/>
        <v>0</v>
      </c>
      <c r="AF993" s="79">
        <f t="shared" si="715"/>
        <v>0</v>
      </c>
      <c r="AG993" s="79">
        <f t="shared" si="716"/>
        <v>0</v>
      </c>
      <c r="AH993" s="79">
        <f t="shared" si="732"/>
        <v>0</v>
      </c>
      <c r="AI993" s="79">
        <f t="shared" si="733"/>
        <v>0</v>
      </c>
      <c r="AJ993" s="79">
        <f t="shared" si="733"/>
        <v>0</v>
      </c>
      <c r="AK993" s="79">
        <f t="shared" si="717"/>
        <v>0</v>
      </c>
      <c r="AL993" s="79">
        <f t="shared" si="718"/>
        <v>0</v>
      </c>
      <c r="AM993" s="3368">
        <f t="shared" si="719"/>
        <v>0</v>
      </c>
      <c r="AN993" s="3364">
        <f t="shared" si="734"/>
        <v>0</v>
      </c>
      <c r="AO993" s="3365">
        <f t="shared" si="720"/>
        <v>0</v>
      </c>
      <c r="AP993" s="659">
        <f t="shared" si="721"/>
        <v>0</v>
      </c>
      <c r="AQ993" s="659">
        <f t="shared" si="722"/>
        <v>0</v>
      </c>
      <c r="AR993" s="659">
        <f t="shared" si="735"/>
        <v>0</v>
      </c>
      <c r="AS993" s="659">
        <f t="shared" si="723"/>
        <v>0</v>
      </c>
      <c r="AT993" s="79">
        <f t="shared" si="736"/>
        <v>0</v>
      </c>
      <c r="AU993" s="3368">
        <f t="shared" si="724"/>
        <v>0</v>
      </c>
      <c r="AV993" s="3364">
        <f t="shared" si="725"/>
        <v>0</v>
      </c>
      <c r="AW993" s="3365">
        <f t="shared" si="726"/>
        <v>0</v>
      </c>
      <c r="AX993" s="52">
        <f t="shared" si="737"/>
        <v>0</v>
      </c>
      <c r="AY993" s="52">
        <f t="shared" si="727"/>
        <v>0</v>
      </c>
      <c r="AZ993" s="52">
        <f t="shared" si="728"/>
        <v>0</v>
      </c>
      <c r="BA993" s="686"/>
      <c r="BB993" s="46">
        <f t="shared" si="707"/>
        <v>0</v>
      </c>
      <c r="BC993" s="46">
        <f t="shared" si="708"/>
        <v>0</v>
      </c>
    </row>
    <row r="994" spans="2:55" x14ac:dyDescent="0.3">
      <c r="B994" s="44">
        <v>986</v>
      </c>
      <c r="C994" s="49" t="s">
        <v>837</v>
      </c>
      <c r="D994" s="746" t="str">
        <f>IF(Input!$C$19="","0",Input!$C$19)</f>
        <v>0</v>
      </c>
      <c r="E994" s="49" t="s">
        <v>510</v>
      </c>
      <c r="F994" s="49">
        <v>2027</v>
      </c>
      <c r="G994" s="719" t="s">
        <v>932</v>
      </c>
      <c r="H994" s="740" t="s">
        <v>953</v>
      </c>
      <c r="I994" s="109" t="s">
        <v>953</v>
      </c>
      <c r="J994" s="687"/>
      <c r="K994" s="687"/>
      <c r="L994" s="53">
        <f t="shared" si="705"/>
        <v>0</v>
      </c>
      <c r="M994" s="685"/>
      <c r="N994" s="685"/>
      <c r="O994" s="685"/>
      <c r="P994" s="685"/>
      <c r="Q994" s="658"/>
      <c r="R994" s="658"/>
      <c r="S994" s="53">
        <f t="shared" si="706"/>
        <v>0</v>
      </c>
      <c r="T994" s="685"/>
      <c r="U994" s="685"/>
      <c r="V994" s="685"/>
      <c r="W994" s="685"/>
      <c r="X994" s="52">
        <f t="shared" si="710"/>
        <v>0</v>
      </c>
      <c r="Y994" s="52">
        <f t="shared" si="711"/>
        <v>0</v>
      </c>
      <c r="Z994" s="52">
        <f t="shared" si="729"/>
        <v>0</v>
      </c>
      <c r="AA994" s="52">
        <f t="shared" si="712"/>
        <v>0</v>
      </c>
      <c r="AB994" s="52">
        <f t="shared" si="713"/>
        <v>0</v>
      </c>
      <c r="AC994" s="78">
        <f t="shared" si="730"/>
        <v>0</v>
      </c>
      <c r="AD994" s="78">
        <f t="shared" si="714"/>
        <v>0</v>
      </c>
      <c r="AE994" s="79">
        <f t="shared" si="731"/>
        <v>0</v>
      </c>
      <c r="AF994" s="79">
        <f t="shared" si="715"/>
        <v>0</v>
      </c>
      <c r="AG994" s="79">
        <f t="shared" si="716"/>
        <v>0</v>
      </c>
      <c r="AH994" s="79">
        <f t="shared" si="732"/>
        <v>0</v>
      </c>
      <c r="AI994" s="79">
        <f t="shared" si="733"/>
        <v>0</v>
      </c>
      <c r="AJ994" s="79">
        <f t="shared" si="733"/>
        <v>0</v>
      </c>
      <c r="AK994" s="79">
        <f t="shared" si="717"/>
        <v>0</v>
      </c>
      <c r="AL994" s="79">
        <f t="shared" si="718"/>
        <v>0</v>
      </c>
      <c r="AM994" s="3368">
        <f t="shared" si="719"/>
        <v>0</v>
      </c>
      <c r="AN994" s="3364">
        <f t="shared" si="734"/>
        <v>0</v>
      </c>
      <c r="AO994" s="3365">
        <f t="shared" si="720"/>
        <v>0</v>
      </c>
      <c r="AP994" s="659">
        <f t="shared" si="721"/>
        <v>0</v>
      </c>
      <c r="AQ994" s="659">
        <f t="shared" si="722"/>
        <v>0</v>
      </c>
      <c r="AR994" s="659">
        <f t="shared" si="735"/>
        <v>0</v>
      </c>
      <c r="AS994" s="659">
        <f t="shared" si="723"/>
        <v>0</v>
      </c>
      <c r="AT994" s="79">
        <f t="shared" si="736"/>
        <v>0</v>
      </c>
      <c r="AU994" s="3368">
        <f t="shared" si="724"/>
        <v>0</v>
      </c>
      <c r="AV994" s="3364">
        <f t="shared" si="725"/>
        <v>0</v>
      </c>
      <c r="AW994" s="3365">
        <f t="shared" si="726"/>
        <v>0</v>
      </c>
      <c r="AX994" s="52">
        <f t="shared" si="737"/>
        <v>0</v>
      </c>
      <c r="AY994" s="52">
        <f t="shared" si="727"/>
        <v>0</v>
      </c>
      <c r="AZ994" s="52">
        <f t="shared" si="728"/>
        <v>0</v>
      </c>
      <c r="BA994" s="686"/>
      <c r="BB994" s="46">
        <f t="shared" si="707"/>
        <v>0</v>
      </c>
      <c r="BC994" s="46">
        <f t="shared" si="708"/>
        <v>0</v>
      </c>
    </row>
    <row r="995" spans="2:55" x14ac:dyDescent="0.3">
      <c r="B995" s="44">
        <v>987</v>
      </c>
      <c r="C995" s="49" t="s">
        <v>837</v>
      </c>
      <c r="D995" s="746" t="str">
        <f>IF(Input!$C$19="","0",Input!$C$19)</f>
        <v>0</v>
      </c>
      <c r="E995" s="49" t="s">
        <v>510</v>
      </c>
      <c r="F995" s="49">
        <v>2027</v>
      </c>
      <c r="G995" s="719" t="s">
        <v>932</v>
      </c>
      <c r="H995" s="740" t="s">
        <v>954</v>
      </c>
      <c r="I995" s="109" t="s">
        <v>954</v>
      </c>
      <c r="J995" s="687"/>
      <c r="K995" s="687"/>
      <c r="L995" s="53">
        <f t="shared" si="705"/>
        <v>0</v>
      </c>
      <c r="M995" s="685"/>
      <c r="N995" s="685"/>
      <c r="O995" s="685"/>
      <c r="P995" s="685"/>
      <c r="Q995" s="658"/>
      <c r="R995" s="658"/>
      <c r="S995" s="53">
        <f t="shared" si="706"/>
        <v>0</v>
      </c>
      <c r="T995" s="685"/>
      <c r="U995" s="685"/>
      <c r="V995" s="685"/>
      <c r="W995" s="685"/>
      <c r="X995" s="52">
        <f t="shared" si="710"/>
        <v>0</v>
      </c>
      <c r="Y995" s="52">
        <f t="shared" si="711"/>
        <v>0</v>
      </c>
      <c r="Z995" s="52">
        <f t="shared" si="729"/>
        <v>0</v>
      </c>
      <c r="AA995" s="52">
        <f t="shared" si="712"/>
        <v>0</v>
      </c>
      <c r="AB995" s="52">
        <f t="shared" si="713"/>
        <v>0</v>
      </c>
      <c r="AC995" s="78">
        <f t="shared" si="730"/>
        <v>0</v>
      </c>
      <c r="AD995" s="78">
        <f t="shared" si="714"/>
        <v>0</v>
      </c>
      <c r="AE995" s="79">
        <f t="shared" si="731"/>
        <v>0</v>
      </c>
      <c r="AF995" s="79">
        <f t="shared" si="715"/>
        <v>0</v>
      </c>
      <c r="AG995" s="79">
        <f t="shared" si="716"/>
        <v>0</v>
      </c>
      <c r="AH995" s="79">
        <f t="shared" si="732"/>
        <v>0</v>
      </c>
      <c r="AI995" s="79">
        <f t="shared" si="733"/>
        <v>0</v>
      </c>
      <c r="AJ995" s="79">
        <f t="shared" si="733"/>
        <v>0</v>
      </c>
      <c r="AK995" s="79">
        <f t="shared" si="717"/>
        <v>0</v>
      </c>
      <c r="AL995" s="79">
        <f t="shared" si="718"/>
        <v>0</v>
      </c>
      <c r="AM995" s="3368">
        <f t="shared" si="719"/>
        <v>0</v>
      </c>
      <c r="AN995" s="3364">
        <f t="shared" si="734"/>
        <v>0</v>
      </c>
      <c r="AO995" s="3365">
        <f t="shared" si="720"/>
        <v>0</v>
      </c>
      <c r="AP995" s="659">
        <f t="shared" si="721"/>
        <v>0</v>
      </c>
      <c r="AQ995" s="659">
        <f t="shared" si="722"/>
        <v>0</v>
      </c>
      <c r="AR995" s="659">
        <f t="shared" si="735"/>
        <v>0</v>
      </c>
      <c r="AS995" s="659">
        <f t="shared" si="723"/>
        <v>0</v>
      </c>
      <c r="AT995" s="79">
        <f t="shared" si="736"/>
        <v>0</v>
      </c>
      <c r="AU995" s="3368">
        <f t="shared" si="724"/>
        <v>0</v>
      </c>
      <c r="AV995" s="3364">
        <f t="shared" si="725"/>
        <v>0</v>
      </c>
      <c r="AW995" s="3365">
        <f t="shared" si="726"/>
        <v>0</v>
      </c>
      <c r="AX995" s="52">
        <f t="shared" si="737"/>
        <v>0</v>
      </c>
      <c r="AY995" s="52">
        <f t="shared" si="727"/>
        <v>0</v>
      </c>
      <c r="AZ995" s="52">
        <f t="shared" si="728"/>
        <v>0</v>
      </c>
      <c r="BA995" s="686"/>
      <c r="BB995" s="46">
        <f t="shared" si="707"/>
        <v>0</v>
      </c>
      <c r="BC995" s="46">
        <f t="shared" si="708"/>
        <v>0</v>
      </c>
    </row>
    <row r="996" spans="2:55" x14ac:dyDescent="0.3">
      <c r="B996" s="44">
        <v>988</v>
      </c>
      <c r="C996" s="49" t="s">
        <v>837</v>
      </c>
      <c r="D996" s="746" t="str">
        <f>IF(Input!$C$19="","0",Input!$C$19)</f>
        <v>0</v>
      </c>
      <c r="E996" s="49" t="s">
        <v>510</v>
      </c>
      <c r="F996" s="49">
        <v>2027</v>
      </c>
      <c r="G996" s="719" t="s">
        <v>932</v>
      </c>
      <c r="H996" s="740" t="s">
        <v>955</v>
      </c>
      <c r="I996" s="109" t="s">
        <v>955</v>
      </c>
      <c r="J996" s="687"/>
      <c r="K996" s="687"/>
      <c r="L996" s="53">
        <f t="shared" si="705"/>
        <v>0</v>
      </c>
      <c r="M996" s="685"/>
      <c r="N996" s="685"/>
      <c r="O996" s="685"/>
      <c r="P996" s="685"/>
      <c r="Q996" s="658"/>
      <c r="R996" s="658"/>
      <c r="S996" s="53">
        <f t="shared" si="706"/>
        <v>0</v>
      </c>
      <c r="T996" s="685"/>
      <c r="U996" s="685"/>
      <c r="V996" s="685"/>
      <c r="W996" s="685"/>
      <c r="X996" s="52">
        <f t="shared" si="710"/>
        <v>0</v>
      </c>
      <c r="Y996" s="52">
        <f t="shared" si="711"/>
        <v>0</v>
      </c>
      <c r="Z996" s="52">
        <f t="shared" si="729"/>
        <v>0</v>
      </c>
      <c r="AA996" s="52">
        <f t="shared" si="712"/>
        <v>0</v>
      </c>
      <c r="AB996" s="52">
        <f t="shared" si="713"/>
        <v>0</v>
      </c>
      <c r="AC996" s="78">
        <f t="shared" si="730"/>
        <v>0</v>
      </c>
      <c r="AD996" s="78">
        <f t="shared" si="714"/>
        <v>0</v>
      </c>
      <c r="AE996" s="79">
        <f t="shared" si="731"/>
        <v>0</v>
      </c>
      <c r="AF996" s="79">
        <f t="shared" si="715"/>
        <v>0</v>
      </c>
      <c r="AG996" s="79">
        <f t="shared" si="716"/>
        <v>0</v>
      </c>
      <c r="AH996" s="79">
        <f t="shared" si="732"/>
        <v>0</v>
      </c>
      <c r="AI996" s="79">
        <f t="shared" si="733"/>
        <v>0</v>
      </c>
      <c r="AJ996" s="79">
        <f t="shared" si="733"/>
        <v>0</v>
      </c>
      <c r="AK996" s="79">
        <f t="shared" si="717"/>
        <v>0</v>
      </c>
      <c r="AL996" s="79">
        <f t="shared" si="718"/>
        <v>0</v>
      </c>
      <c r="AM996" s="3368">
        <f t="shared" si="719"/>
        <v>0</v>
      </c>
      <c r="AN996" s="3364">
        <f t="shared" si="734"/>
        <v>0</v>
      </c>
      <c r="AO996" s="3365">
        <f t="shared" si="720"/>
        <v>0</v>
      </c>
      <c r="AP996" s="659">
        <f t="shared" si="721"/>
        <v>0</v>
      </c>
      <c r="AQ996" s="659">
        <f t="shared" si="722"/>
        <v>0</v>
      </c>
      <c r="AR996" s="659">
        <f t="shared" si="735"/>
        <v>0</v>
      </c>
      <c r="AS996" s="659">
        <f t="shared" si="723"/>
        <v>0</v>
      </c>
      <c r="AT996" s="79">
        <f t="shared" si="736"/>
        <v>0</v>
      </c>
      <c r="AU996" s="3368">
        <f t="shared" si="724"/>
        <v>0</v>
      </c>
      <c r="AV996" s="3364">
        <f t="shared" si="725"/>
        <v>0</v>
      </c>
      <c r="AW996" s="3365">
        <f t="shared" si="726"/>
        <v>0</v>
      </c>
      <c r="AX996" s="52">
        <f t="shared" si="737"/>
        <v>0</v>
      </c>
      <c r="AY996" s="52">
        <f t="shared" si="727"/>
        <v>0</v>
      </c>
      <c r="AZ996" s="52">
        <f t="shared" si="728"/>
        <v>0</v>
      </c>
      <c r="BA996" s="686"/>
      <c r="BB996" s="46">
        <f t="shared" si="707"/>
        <v>0</v>
      </c>
      <c r="BC996" s="46">
        <f t="shared" si="708"/>
        <v>0</v>
      </c>
    </row>
    <row r="997" spans="2:55" ht="15" thickBot="1" x14ac:dyDescent="0.35">
      <c r="B997" s="44">
        <v>989</v>
      </c>
      <c r="C997" s="74" t="s">
        <v>884</v>
      </c>
      <c r="D997" s="747" t="str">
        <f>IF(Input!$C$19="","0",Input!$C$19)</f>
        <v>0</v>
      </c>
      <c r="E997" s="74" t="s">
        <v>510</v>
      </c>
      <c r="F997" s="74">
        <v>2027</v>
      </c>
      <c r="G997" s="721" t="s">
        <v>932</v>
      </c>
      <c r="H997" s="721" t="s">
        <v>956</v>
      </c>
      <c r="I997" s="108" t="s">
        <v>956</v>
      </c>
      <c r="J997" s="662"/>
      <c r="K997" s="662"/>
      <c r="L997" s="56">
        <f t="shared" si="705"/>
        <v>0</v>
      </c>
      <c r="M997" s="56">
        <f>IFERROR((M975*AP423+M976*AP424+M977*AP425+M980*AP428+M981*AP429+M982*AP430+M983*AP431+M984*AP432+M985*AP433+M986*AP434+M987*AP435+M988*AP436+M989*AP437+M990*AP438+M991*AP439+M992*AP440+M993*AP441+M994*AP442+M995*AP443+M996*AP444)/(AP423+AP424+AP425+AP428+AP429+AP430+AP431+AP432+AP433+AP434+AP435+AP436+AP437+AP438+AP439+AP440+AP441+AP442+AP443+AP444),0)</f>
        <v>0</v>
      </c>
      <c r="N997" s="56">
        <f>IFERROR((N975*AP423+N976*AP424+N977*AP425+N980*AP428+N981*AP429+N982*AP430+N983*AP431+N984*AP432+N985*AP433+N986*AP434+N987*AP435+N988*AP436+N989*AP437+N990*AP438+N991*AP439+N992*AP440+N993*AP441+N994*AP442+N995*AP443+N996*AP444)/(AP423+AP424+AP425+AP428+AP429+AP430+AP431+AP432+AP433+AP434+AP435+AP436+AP437+AP438+AP439+AP440+AP441+AP442+AP443+AP444),0)</f>
        <v>0</v>
      </c>
      <c r="O997" s="56">
        <f>IFERROR((O975*AQ423+O976*AQ424+O977*AQ425+O980*AQ428+O981*AQ429+O982*AQ430+O983*AQ431+O984*AQ432+O985*AQ433+O986*AQ434+O987*AQ435+O988*AQ436+O989*AQ437+O990*AQ438+O991*AQ439+O992*AQ440+O993*AQ441+O994*AQ442+O995*AQ443+O996*AQ444)/(AQ423+AQ424+AQ425+AQ428+AQ429+AQ430+AQ431+AQ432+AQ433+AQ434+AQ435+AQ436+AQ437+AQ438+AQ439+AQ440+AQ441+AQ442+AQ443+AQ444),0)</f>
        <v>0</v>
      </c>
      <c r="P997" s="56">
        <f>IFERROR((P975*AQ423+P976*AQ424+P977*AQ425+P980*AQ428+P981*AQ429+P982*AQ430+P983*AQ431+P984*AQ432+P985*AQ433+P986*AQ434+P987*AQ435+P988*AQ436+P989*AQ437+P990*AQ438+P991*AQ439+P992*AQ440+P993*AQ441+P994*AQ442+P995*AQ443+P996*AQ444)/(AQ423+AQ424+AQ425+AQ428+AQ429+AQ430+AQ431+AQ432+AQ433+AQ434+AQ435+AQ436+AQ437+AQ438+AQ439+AQ440+AQ441+AQ442+AQ443+AQ444),0)</f>
        <v>0</v>
      </c>
      <c r="Q997" s="697"/>
      <c r="R997" s="697"/>
      <c r="S997" s="56">
        <f t="shared" si="706"/>
        <v>0</v>
      </c>
      <c r="T997" s="56">
        <f>IFERROR((T975*AA975+T976*AA976+T977*AA977+T980*AA980+T981*AA981+T982*AA982+T983*AA983+T984*AA984+T985*AA985+T986*AA986+T987*AA987+T988*AA988+T989*AA989+T990*AA990+T991*AA991+T992*AA992+T993*AA993+T994*AA994+T995*AA995+T996*AA996)/(AA975+AA976+AA977+AA980+AA981+AA982+AA983+AA984+AA985+AA986+AA987+AA988+AA989+AA990+AA991+AA992+AA993+AA994+AA995+AA996),0)</f>
        <v>0</v>
      </c>
      <c r="U997" s="56">
        <f>IFERROR((U975*AB975+U976*AB976+U977*AB977+U980*AB980+U981*AB981+U982*AB982+U983*AB983+U984*AB984+U985*AB985+U986*AB986+U987*AB987+U988*AB988+U989*AB989+U990*AB990+U991*AB991+U992*AB992+U993*AB993+U994*AB994+U995*AB995+U996*AB996)/(AB975+AB976+AB977+AB980+AB981+AB982+AB983+AB984+AB985+AB986+AB987+AB988+AB989+AB990+AB991+AB992+AB993+AB994+AB995+AB996),0)</f>
        <v>0</v>
      </c>
      <c r="V997" s="56">
        <f>IFERROR((V975*AQ975+V976*AQ976+V977*AQ977+V980*AQ980+V981*AQ981+V982*AQ982+V983*AQ983+V984*AQ984+V985*AQ985+V986*AQ986+V987*AQ987+V988*AQ988+V989*AQ989+V990*AQ990+V991*AQ991+V992*AQ992+V993*AQ993+V994*AQ994+V995*AQ995+V996*AQ996)/(AQ975+AQ976+AQ977+AQ980+AQ981+AQ982+AQ983+AQ984+AQ985+AQ986+AQ987+AQ988+AQ989+AQ990+AQ991+AQ992+AQ993+AQ994+AQ995+AQ996),0)</f>
        <v>0</v>
      </c>
      <c r="W997" s="56">
        <f>IFERROR((W975*AS975+W976*AS976+W977*AS977+W980*AS980+W981*AS981+W982*AS982+W983*AS983+W984*AS984+W985*AS985+W986*AS986+W987*AS987+W988*AS988+W989*AS989+W990*AS990+W991*AS991+W992*AS992+W993*AS993+W994*AS994+W995*AS995+W996*AS996)/(AS975+AS976+AS977+AS980+AS981+AS982+AS983+AS984+AS985+AS986+AS987+AS988+AS989+AS990+AS991+AS992+AS993+AS994+AS995+AS996),0)</f>
        <v>0</v>
      </c>
      <c r="X997" s="635">
        <f>SUM(X980:X996,X975:X977)</f>
        <v>0</v>
      </c>
      <c r="Y997" s="635">
        <f t="shared" ref="Y997:BA997" si="738">SUM(Y980:Y996,Y975:Y977)</f>
        <v>0</v>
      </c>
      <c r="Z997" s="635">
        <f t="shared" si="738"/>
        <v>0</v>
      </c>
      <c r="AA997" s="635">
        <f t="shared" si="738"/>
        <v>0</v>
      </c>
      <c r="AB997" s="635">
        <f t="shared" si="738"/>
        <v>0</v>
      </c>
      <c r="AC997" s="635">
        <f t="shared" si="738"/>
        <v>0</v>
      </c>
      <c r="AD997" s="635">
        <f t="shared" si="738"/>
        <v>0</v>
      </c>
      <c r="AE997" s="635">
        <f t="shared" si="738"/>
        <v>0</v>
      </c>
      <c r="AF997" s="635">
        <f t="shared" si="738"/>
        <v>0</v>
      </c>
      <c r="AG997" s="635">
        <f t="shared" si="738"/>
        <v>0</v>
      </c>
      <c r="AH997" s="635">
        <f t="shared" si="738"/>
        <v>0</v>
      </c>
      <c r="AI997" s="635">
        <f t="shared" si="738"/>
        <v>0</v>
      </c>
      <c r="AJ997" s="635">
        <f t="shared" si="738"/>
        <v>0</v>
      </c>
      <c r="AK997" s="635">
        <f t="shared" si="738"/>
        <v>0</v>
      </c>
      <c r="AL997" s="635">
        <f t="shared" si="738"/>
        <v>0</v>
      </c>
      <c r="AM997" s="646">
        <f t="shared" si="738"/>
        <v>0</v>
      </c>
      <c r="AN997" s="3354">
        <f t="shared" si="738"/>
        <v>0</v>
      </c>
      <c r="AO997" s="3355">
        <f t="shared" si="738"/>
        <v>0</v>
      </c>
      <c r="AP997" s="635">
        <f t="shared" si="738"/>
        <v>0</v>
      </c>
      <c r="AQ997" s="635">
        <f t="shared" si="738"/>
        <v>0</v>
      </c>
      <c r="AR997" s="635">
        <f t="shared" si="738"/>
        <v>0</v>
      </c>
      <c r="AS997" s="635">
        <f t="shared" si="738"/>
        <v>0</v>
      </c>
      <c r="AT997" s="635">
        <f t="shared" si="738"/>
        <v>0</v>
      </c>
      <c r="AU997" s="646">
        <f t="shared" si="738"/>
        <v>0</v>
      </c>
      <c r="AV997" s="3354">
        <f t="shared" si="738"/>
        <v>0</v>
      </c>
      <c r="AW997" s="3355">
        <f t="shared" si="738"/>
        <v>0</v>
      </c>
      <c r="AX997" s="635">
        <f t="shared" si="738"/>
        <v>0</v>
      </c>
      <c r="AY997" s="635">
        <f t="shared" si="738"/>
        <v>0</v>
      </c>
      <c r="AZ997" s="635">
        <f t="shared" si="738"/>
        <v>0</v>
      </c>
      <c r="BA997" s="635">
        <f t="shared" si="738"/>
        <v>0</v>
      </c>
      <c r="BB997" s="86">
        <f t="shared" si="707"/>
        <v>0</v>
      </c>
      <c r="BC997" s="86">
        <f t="shared" si="708"/>
        <v>0</v>
      </c>
    </row>
    <row r="998" spans="2:55" x14ac:dyDescent="0.3">
      <c r="B998" s="44">
        <v>990</v>
      </c>
      <c r="C998" s="49" t="s">
        <v>837</v>
      </c>
      <c r="D998" s="748" t="str">
        <f>IF(Input!$C$20="","0",Input!$C$20)</f>
        <v>0</v>
      </c>
      <c r="E998" s="47" t="s">
        <v>510</v>
      </c>
      <c r="F998" s="47">
        <v>2027</v>
      </c>
      <c r="G998" s="719" t="s">
        <v>932</v>
      </c>
      <c r="H998" s="719" t="s">
        <v>933</v>
      </c>
      <c r="I998" s="109" t="s">
        <v>933</v>
      </c>
      <c r="J998" s="684"/>
      <c r="K998" s="684"/>
      <c r="L998" s="53">
        <f t="shared" si="705"/>
        <v>0</v>
      </c>
      <c r="M998" s="685"/>
      <c r="N998" s="685"/>
      <c r="O998" s="685"/>
      <c r="P998" s="685"/>
      <c r="Q998" s="654"/>
      <c r="R998" s="654"/>
      <c r="S998" s="53">
        <f t="shared" si="706"/>
        <v>0</v>
      </c>
      <c r="T998" s="685"/>
      <c r="U998" s="685"/>
      <c r="V998" s="685"/>
      <c r="W998" s="685"/>
      <c r="X998" s="52">
        <f t="shared" ref="X998:X1019" si="739">P998*AQ446</f>
        <v>0</v>
      </c>
      <c r="Y998" s="52">
        <f t="shared" ref="Y998:Y1019" si="740">N998*AP446</f>
        <v>0</v>
      </c>
      <c r="Z998" s="52">
        <f>AA998+AB998</f>
        <v>0</v>
      </c>
      <c r="AA998" s="52">
        <f t="shared" ref="AA998:AA1019" si="741">M998*AP446</f>
        <v>0</v>
      </c>
      <c r="AB998" s="52">
        <f t="shared" ref="AB998:AB1019" si="742">O998*AQ446</f>
        <v>0</v>
      </c>
      <c r="AC998" s="78">
        <f>Y998*V998</f>
        <v>0</v>
      </c>
      <c r="AD998" s="78">
        <f t="shared" ref="AD998:AD1019" si="743">(1-O998-P998)*AQ446*V998</f>
        <v>0</v>
      </c>
      <c r="AE998" s="79">
        <f>AF998+AG998</f>
        <v>0</v>
      </c>
      <c r="AF998" s="79">
        <f t="shared" ref="AF998:AF1019" si="744">T998*AP446*M998</f>
        <v>0</v>
      </c>
      <c r="AG998" s="79">
        <f t="shared" ref="AG998:AG1019" si="745">U998*AQ446*O998</f>
        <v>0</v>
      </c>
      <c r="AH998" s="79">
        <f>AI998+AJ998</f>
        <v>0</v>
      </c>
      <c r="AI998" s="79">
        <f>AF998</f>
        <v>0</v>
      </c>
      <c r="AJ998" s="79">
        <f>AG998</f>
        <v>0</v>
      </c>
      <c r="AK998" s="79">
        <f t="shared" ref="AK998:AK1019" si="746">AP446*(1-N998-M998)*M1550*T1550</f>
        <v>0</v>
      </c>
      <c r="AL998" s="79">
        <f t="shared" ref="AL998:AL1019" si="747">X998*M1550*T1550</f>
        <v>0</v>
      </c>
      <c r="AM998" s="3368">
        <f t="shared" ref="AM998:AM1019" si="748">MAX(W998*AR446,AZ446)</f>
        <v>0</v>
      </c>
      <c r="AN998" s="3364">
        <f>AO998+AR998+AU998</f>
        <v>0</v>
      </c>
      <c r="AO998" s="3365">
        <f t="shared" ref="AO998:AO1019" si="749">SUM(AP998:AQ998)</f>
        <v>0</v>
      </c>
      <c r="AP998" s="659">
        <f t="shared" ref="AP998:AP1019" si="750">AP446+X998-Y998-AA998</f>
        <v>0</v>
      </c>
      <c r="AQ998" s="659">
        <f t="shared" ref="AQ998:AQ1019" si="751">AQ446+Y998-X998-AB998</f>
        <v>0</v>
      </c>
      <c r="AR998" s="659">
        <f>AT998+AS998</f>
        <v>0</v>
      </c>
      <c r="AS998" s="659">
        <f t="shared" ref="AS998:AS1019" si="752">AR446</f>
        <v>0</v>
      </c>
      <c r="AT998" s="79">
        <f>Z998</f>
        <v>0</v>
      </c>
      <c r="AU998" s="3368">
        <f t="shared" ref="AU998:AU1019" si="753">AU446</f>
        <v>0</v>
      </c>
      <c r="AV998" s="3364">
        <f t="shared" ref="AV998:AV1019" si="754">SUM(AW998,AZ998,BA998)</f>
        <v>0</v>
      </c>
      <c r="AW998" s="3365">
        <f t="shared" ref="AW998:AW1019" si="755">SUM(AX998,AY998)</f>
        <v>0</v>
      </c>
      <c r="AX998" s="52">
        <f>AL998+AK998</f>
        <v>0</v>
      </c>
      <c r="AY998" s="52">
        <f t="shared" ref="AY998:AY1019" si="756">AC998+AD998</f>
        <v>0</v>
      </c>
      <c r="AZ998" s="52">
        <f t="shared" ref="AZ998:AZ1019" si="757">AH998+AM998</f>
        <v>0</v>
      </c>
      <c r="BA998" s="686"/>
      <c r="BB998" s="46">
        <f t="shared" si="707"/>
        <v>0</v>
      </c>
      <c r="BC998" s="46">
        <f t="shared" si="708"/>
        <v>0</v>
      </c>
    </row>
    <row r="999" spans="2:55" x14ac:dyDescent="0.3">
      <c r="B999" s="44">
        <v>991</v>
      </c>
      <c r="C999" s="49" t="s">
        <v>837</v>
      </c>
      <c r="D999" s="746" t="str">
        <f>IF(Input!$C$20="","0",Input!$C$20)</f>
        <v>0</v>
      </c>
      <c r="E999" s="49" t="s">
        <v>510</v>
      </c>
      <c r="F999" s="49">
        <v>2027</v>
      </c>
      <c r="G999" s="719" t="s">
        <v>932</v>
      </c>
      <c r="H999" s="719" t="s">
        <v>934</v>
      </c>
      <c r="I999" s="109" t="s">
        <v>934</v>
      </c>
      <c r="J999" s="684"/>
      <c r="K999" s="684"/>
      <c r="L999" s="53">
        <f t="shared" si="705"/>
        <v>0</v>
      </c>
      <c r="M999" s="685"/>
      <c r="N999" s="685"/>
      <c r="O999" s="685"/>
      <c r="P999" s="685"/>
      <c r="Q999" s="673"/>
      <c r="R999" s="673"/>
      <c r="S999" s="53">
        <f t="shared" si="706"/>
        <v>0</v>
      </c>
      <c r="T999" s="685"/>
      <c r="U999" s="685"/>
      <c r="V999" s="685"/>
      <c r="W999" s="685"/>
      <c r="X999" s="52">
        <f t="shared" si="739"/>
        <v>0</v>
      </c>
      <c r="Y999" s="52">
        <f t="shared" si="740"/>
        <v>0</v>
      </c>
      <c r="Z999" s="52">
        <f>AA999+AB999</f>
        <v>0</v>
      </c>
      <c r="AA999" s="52">
        <f t="shared" si="741"/>
        <v>0</v>
      </c>
      <c r="AB999" s="52">
        <f t="shared" si="742"/>
        <v>0</v>
      </c>
      <c r="AC999" s="78">
        <f>Y999*V999</f>
        <v>0</v>
      </c>
      <c r="AD999" s="78">
        <f t="shared" si="743"/>
        <v>0</v>
      </c>
      <c r="AE999" s="79">
        <f>AF999+AG999</f>
        <v>0</v>
      </c>
      <c r="AF999" s="79">
        <f t="shared" si="744"/>
        <v>0</v>
      </c>
      <c r="AG999" s="79">
        <f t="shared" si="745"/>
        <v>0</v>
      </c>
      <c r="AH999" s="79">
        <f>AI999+AJ999</f>
        <v>0</v>
      </c>
      <c r="AI999" s="79">
        <f>AF999</f>
        <v>0</v>
      </c>
      <c r="AJ999" s="79">
        <f>AG999</f>
        <v>0</v>
      </c>
      <c r="AK999" s="79">
        <f t="shared" si="746"/>
        <v>0</v>
      </c>
      <c r="AL999" s="79">
        <f t="shared" si="747"/>
        <v>0</v>
      </c>
      <c r="AM999" s="3368">
        <f t="shared" si="748"/>
        <v>0</v>
      </c>
      <c r="AN999" s="3364">
        <f>AO999+AR999+AU999</f>
        <v>0</v>
      </c>
      <c r="AO999" s="3365">
        <f t="shared" si="749"/>
        <v>0</v>
      </c>
      <c r="AP999" s="659">
        <f t="shared" si="750"/>
        <v>0</v>
      </c>
      <c r="AQ999" s="659">
        <f t="shared" si="751"/>
        <v>0</v>
      </c>
      <c r="AR999" s="659">
        <f>AT999+AS999</f>
        <v>0</v>
      </c>
      <c r="AS999" s="659">
        <f t="shared" si="752"/>
        <v>0</v>
      </c>
      <c r="AT999" s="79">
        <f>Z999</f>
        <v>0</v>
      </c>
      <c r="AU999" s="3368">
        <f t="shared" si="753"/>
        <v>0</v>
      </c>
      <c r="AV999" s="3364">
        <f t="shared" si="754"/>
        <v>0</v>
      </c>
      <c r="AW999" s="3365">
        <f t="shared" si="755"/>
        <v>0</v>
      </c>
      <c r="AX999" s="52">
        <f>AL999+AK999</f>
        <v>0</v>
      </c>
      <c r="AY999" s="52">
        <f t="shared" si="756"/>
        <v>0</v>
      </c>
      <c r="AZ999" s="52">
        <f t="shared" si="757"/>
        <v>0</v>
      </c>
      <c r="BA999" s="686"/>
      <c r="BB999" s="46">
        <f t="shared" si="707"/>
        <v>0</v>
      </c>
      <c r="BC999" s="46">
        <f t="shared" si="708"/>
        <v>0</v>
      </c>
    </row>
    <row r="1000" spans="2:55" x14ac:dyDescent="0.3">
      <c r="B1000" s="44">
        <v>992</v>
      </c>
      <c r="C1000" s="49" t="s">
        <v>837</v>
      </c>
      <c r="D1000" s="746" t="str">
        <f>IF(Input!$C$20="","0",Input!$C$20)</f>
        <v>0</v>
      </c>
      <c r="E1000" s="49" t="s">
        <v>510</v>
      </c>
      <c r="F1000" s="49">
        <v>2027</v>
      </c>
      <c r="G1000" s="719" t="s">
        <v>932</v>
      </c>
      <c r="H1000" s="719" t="s">
        <v>935</v>
      </c>
      <c r="I1000" s="109" t="s">
        <v>935</v>
      </c>
      <c r="J1000" s="684"/>
      <c r="K1000" s="684"/>
      <c r="L1000" s="53">
        <f t="shared" si="705"/>
        <v>0</v>
      </c>
      <c r="M1000" s="685"/>
      <c r="N1000" s="685"/>
      <c r="O1000" s="685"/>
      <c r="P1000" s="685"/>
      <c r="Q1000" s="673"/>
      <c r="R1000" s="673"/>
      <c r="S1000" s="53">
        <f t="shared" si="706"/>
        <v>0</v>
      </c>
      <c r="T1000" s="685"/>
      <c r="U1000" s="685"/>
      <c r="V1000" s="685"/>
      <c r="W1000" s="685"/>
      <c r="X1000" s="52">
        <f t="shared" si="739"/>
        <v>0</v>
      </c>
      <c r="Y1000" s="52">
        <f t="shared" si="740"/>
        <v>0</v>
      </c>
      <c r="Z1000" s="52">
        <f t="shared" ref="Z1000:Z1019" si="758">AA1000+AB1000</f>
        <v>0</v>
      </c>
      <c r="AA1000" s="52">
        <f t="shared" si="741"/>
        <v>0</v>
      </c>
      <c r="AB1000" s="52">
        <f t="shared" si="742"/>
        <v>0</v>
      </c>
      <c r="AC1000" s="78">
        <f t="shared" ref="AC1000:AC1019" si="759">Y1000*V1000</f>
        <v>0</v>
      </c>
      <c r="AD1000" s="78">
        <f t="shared" si="743"/>
        <v>0</v>
      </c>
      <c r="AE1000" s="79">
        <f t="shared" ref="AE1000:AE1019" si="760">AF1000+AG1000</f>
        <v>0</v>
      </c>
      <c r="AF1000" s="79">
        <f t="shared" si="744"/>
        <v>0</v>
      </c>
      <c r="AG1000" s="79">
        <f t="shared" si="745"/>
        <v>0</v>
      </c>
      <c r="AH1000" s="79">
        <f t="shared" ref="AH1000:AH1019" si="761">AI1000+AJ1000</f>
        <v>0</v>
      </c>
      <c r="AI1000" s="79">
        <f t="shared" ref="AI1000:AJ1019" si="762">AF1000</f>
        <v>0</v>
      </c>
      <c r="AJ1000" s="79">
        <f t="shared" si="762"/>
        <v>0</v>
      </c>
      <c r="AK1000" s="79">
        <f t="shared" si="746"/>
        <v>0</v>
      </c>
      <c r="AL1000" s="79">
        <f t="shared" si="747"/>
        <v>0</v>
      </c>
      <c r="AM1000" s="3368">
        <f t="shared" si="748"/>
        <v>0</v>
      </c>
      <c r="AN1000" s="3364">
        <f t="shared" ref="AN1000:AN1019" si="763">AO1000+AR1000+AU1000</f>
        <v>0</v>
      </c>
      <c r="AO1000" s="3365">
        <f t="shared" si="749"/>
        <v>0</v>
      </c>
      <c r="AP1000" s="659">
        <f t="shared" si="750"/>
        <v>0</v>
      </c>
      <c r="AQ1000" s="659">
        <f t="shared" si="751"/>
        <v>0</v>
      </c>
      <c r="AR1000" s="659">
        <f t="shared" ref="AR1000:AR1019" si="764">AT1000+AS1000</f>
        <v>0</v>
      </c>
      <c r="AS1000" s="659">
        <f t="shared" si="752"/>
        <v>0</v>
      </c>
      <c r="AT1000" s="79">
        <f t="shared" ref="AT1000:AT1019" si="765">Z1000</f>
        <v>0</v>
      </c>
      <c r="AU1000" s="3368">
        <f t="shared" si="753"/>
        <v>0</v>
      </c>
      <c r="AV1000" s="3364">
        <f t="shared" si="754"/>
        <v>0</v>
      </c>
      <c r="AW1000" s="3365">
        <f t="shared" si="755"/>
        <v>0</v>
      </c>
      <c r="AX1000" s="52">
        <f t="shared" ref="AX1000:AX1019" si="766">AL1000+AK1000</f>
        <v>0</v>
      </c>
      <c r="AY1000" s="52">
        <f t="shared" si="756"/>
        <v>0</v>
      </c>
      <c r="AZ1000" s="52">
        <f t="shared" si="757"/>
        <v>0</v>
      </c>
      <c r="BA1000" s="686"/>
      <c r="BB1000" s="46">
        <f t="shared" si="707"/>
        <v>0</v>
      </c>
      <c r="BC1000" s="46">
        <f t="shared" si="708"/>
        <v>0</v>
      </c>
    </row>
    <row r="1001" spans="2:55" x14ac:dyDescent="0.3">
      <c r="B1001" s="44">
        <v>993</v>
      </c>
      <c r="C1001" s="745" t="s">
        <v>936</v>
      </c>
      <c r="D1001" s="746" t="str">
        <f>IF(Input!$C$20="","0",Input!$C$20)</f>
        <v>0</v>
      </c>
      <c r="E1001" s="49" t="s">
        <v>510</v>
      </c>
      <c r="F1001" s="49">
        <v>2027</v>
      </c>
      <c r="G1001" s="719" t="s">
        <v>932</v>
      </c>
      <c r="H1001" s="719" t="s">
        <v>937</v>
      </c>
      <c r="I1001" s="695" t="s">
        <v>937</v>
      </c>
      <c r="J1001" s="630"/>
      <c r="K1001" s="630"/>
      <c r="L1001" s="53">
        <f t="shared" si="705"/>
        <v>0</v>
      </c>
      <c r="M1001" s="685"/>
      <c r="N1001" s="685"/>
      <c r="O1001" s="685"/>
      <c r="P1001" s="685"/>
      <c r="Q1001" s="658"/>
      <c r="R1001" s="658"/>
      <c r="S1001" s="53">
        <f t="shared" si="706"/>
        <v>0</v>
      </c>
      <c r="T1001" s="685"/>
      <c r="U1001" s="685"/>
      <c r="V1001" s="685"/>
      <c r="W1001" s="685"/>
      <c r="X1001" s="52">
        <f t="shared" si="739"/>
        <v>0</v>
      </c>
      <c r="Y1001" s="52">
        <f t="shared" si="740"/>
        <v>0</v>
      </c>
      <c r="Z1001" s="52">
        <f t="shared" si="758"/>
        <v>0</v>
      </c>
      <c r="AA1001" s="52">
        <f t="shared" si="741"/>
        <v>0</v>
      </c>
      <c r="AB1001" s="52">
        <f t="shared" si="742"/>
        <v>0</v>
      </c>
      <c r="AC1001" s="78">
        <f t="shared" si="759"/>
        <v>0</v>
      </c>
      <c r="AD1001" s="78">
        <f t="shared" si="743"/>
        <v>0</v>
      </c>
      <c r="AE1001" s="79">
        <f t="shared" si="760"/>
        <v>0</v>
      </c>
      <c r="AF1001" s="79">
        <f t="shared" si="744"/>
        <v>0</v>
      </c>
      <c r="AG1001" s="79">
        <f t="shared" si="745"/>
        <v>0</v>
      </c>
      <c r="AH1001" s="79">
        <f t="shared" si="761"/>
        <v>0</v>
      </c>
      <c r="AI1001" s="79">
        <f t="shared" si="762"/>
        <v>0</v>
      </c>
      <c r="AJ1001" s="79">
        <f t="shared" si="762"/>
        <v>0</v>
      </c>
      <c r="AK1001" s="79">
        <f t="shared" si="746"/>
        <v>0</v>
      </c>
      <c r="AL1001" s="79">
        <f t="shared" si="747"/>
        <v>0</v>
      </c>
      <c r="AM1001" s="3368">
        <f t="shared" si="748"/>
        <v>0</v>
      </c>
      <c r="AN1001" s="3364">
        <f t="shared" si="763"/>
        <v>0</v>
      </c>
      <c r="AO1001" s="3365">
        <f t="shared" si="749"/>
        <v>0</v>
      </c>
      <c r="AP1001" s="659">
        <f t="shared" si="750"/>
        <v>0</v>
      </c>
      <c r="AQ1001" s="659">
        <f t="shared" si="751"/>
        <v>0</v>
      </c>
      <c r="AR1001" s="659">
        <f t="shared" si="764"/>
        <v>0</v>
      </c>
      <c r="AS1001" s="659">
        <f t="shared" si="752"/>
        <v>0</v>
      </c>
      <c r="AT1001" s="79">
        <f t="shared" si="765"/>
        <v>0</v>
      </c>
      <c r="AU1001" s="3368">
        <f t="shared" si="753"/>
        <v>0</v>
      </c>
      <c r="AV1001" s="3364">
        <f t="shared" si="754"/>
        <v>0</v>
      </c>
      <c r="AW1001" s="3365">
        <f t="shared" si="755"/>
        <v>0</v>
      </c>
      <c r="AX1001" s="52">
        <f t="shared" si="766"/>
        <v>0</v>
      </c>
      <c r="AY1001" s="52">
        <f t="shared" si="756"/>
        <v>0</v>
      </c>
      <c r="AZ1001" s="52">
        <f t="shared" si="757"/>
        <v>0</v>
      </c>
      <c r="BA1001" s="686"/>
      <c r="BB1001" s="46">
        <f t="shared" si="707"/>
        <v>0</v>
      </c>
      <c r="BC1001" s="46">
        <f t="shared" si="708"/>
        <v>0</v>
      </c>
    </row>
    <row r="1002" spans="2:55" x14ac:dyDescent="0.3">
      <c r="B1002" s="44">
        <v>994</v>
      </c>
      <c r="C1002" s="745" t="s">
        <v>936</v>
      </c>
      <c r="D1002" s="746" t="str">
        <f>IF(Input!$C$20="","0",Input!$C$20)</f>
        <v>0</v>
      </c>
      <c r="E1002" s="49" t="s">
        <v>510</v>
      </c>
      <c r="F1002" s="49">
        <v>2027</v>
      </c>
      <c r="G1002" s="719" t="s">
        <v>932</v>
      </c>
      <c r="H1002" s="719" t="s">
        <v>938</v>
      </c>
      <c r="I1002" s="695" t="s">
        <v>938</v>
      </c>
      <c r="J1002" s="630"/>
      <c r="K1002" s="630"/>
      <c r="L1002" s="53">
        <f t="shared" si="705"/>
        <v>0</v>
      </c>
      <c r="M1002" s="685"/>
      <c r="N1002" s="685"/>
      <c r="O1002" s="685"/>
      <c r="P1002" s="685"/>
      <c r="Q1002" s="658"/>
      <c r="R1002" s="658"/>
      <c r="S1002" s="53">
        <f t="shared" si="706"/>
        <v>0</v>
      </c>
      <c r="T1002" s="685"/>
      <c r="U1002" s="685"/>
      <c r="V1002" s="685"/>
      <c r="W1002" s="685"/>
      <c r="X1002" s="52">
        <f t="shared" si="739"/>
        <v>0</v>
      </c>
      <c r="Y1002" s="52">
        <f t="shared" si="740"/>
        <v>0</v>
      </c>
      <c r="Z1002" s="52">
        <f t="shared" si="758"/>
        <v>0</v>
      </c>
      <c r="AA1002" s="52">
        <f t="shared" si="741"/>
        <v>0</v>
      </c>
      <c r="AB1002" s="52">
        <f t="shared" si="742"/>
        <v>0</v>
      </c>
      <c r="AC1002" s="78">
        <f t="shared" si="759"/>
        <v>0</v>
      </c>
      <c r="AD1002" s="78">
        <f t="shared" si="743"/>
        <v>0</v>
      </c>
      <c r="AE1002" s="79">
        <f t="shared" si="760"/>
        <v>0</v>
      </c>
      <c r="AF1002" s="79">
        <f t="shared" si="744"/>
        <v>0</v>
      </c>
      <c r="AG1002" s="79">
        <f t="shared" si="745"/>
        <v>0</v>
      </c>
      <c r="AH1002" s="79">
        <f t="shared" si="761"/>
        <v>0</v>
      </c>
      <c r="AI1002" s="79">
        <f t="shared" si="762"/>
        <v>0</v>
      </c>
      <c r="AJ1002" s="79">
        <f t="shared" si="762"/>
        <v>0</v>
      </c>
      <c r="AK1002" s="79">
        <f t="shared" si="746"/>
        <v>0</v>
      </c>
      <c r="AL1002" s="79">
        <f t="shared" si="747"/>
        <v>0</v>
      </c>
      <c r="AM1002" s="3368">
        <f t="shared" si="748"/>
        <v>0</v>
      </c>
      <c r="AN1002" s="3364">
        <f t="shared" si="763"/>
        <v>0</v>
      </c>
      <c r="AO1002" s="3365">
        <f t="shared" si="749"/>
        <v>0</v>
      </c>
      <c r="AP1002" s="659">
        <f t="shared" si="750"/>
        <v>0</v>
      </c>
      <c r="AQ1002" s="659">
        <f t="shared" si="751"/>
        <v>0</v>
      </c>
      <c r="AR1002" s="659">
        <f t="shared" si="764"/>
        <v>0</v>
      </c>
      <c r="AS1002" s="659">
        <f t="shared" si="752"/>
        <v>0</v>
      </c>
      <c r="AT1002" s="79">
        <f t="shared" si="765"/>
        <v>0</v>
      </c>
      <c r="AU1002" s="3368">
        <f t="shared" si="753"/>
        <v>0</v>
      </c>
      <c r="AV1002" s="3364">
        <f t="shared" si="754"/>
        <v>0</v>
      </c>
      <c r="AW1002" s="3365">
        <f t="shared" si="755"/>
        <v>0</v>
      </c>
      <c r="AX1002" s="52">
        <f t="shared" si="766"/>
        <v>0</v>
      </c>
      <c r="AY1002" s="52">
        <f t="shared" si="756"/>
        <v>0</v>
      </c>
      <c r="AZ1002" s="52">
        <f t="shared" si="757"/>
        <v>0</v>
      </c>
      <c r="BA1002" s="686"/>
      <c r="BB1002" s="46">
        <f t="shared" si="707"/>
        <v>0</v>
      </c>
      <c r="BC1002" s="46">
        <f t="shared" si="708"/>
        <v>0</v>
      </c>
    </row>
    <row r="1003" spans="2:55" x14ac:dyDescent="0.3">
      <c r="B1003" s="44">
        <v>995</v>
      </c>
      <c r="C1003" s="49" t="s">
        <v>837</v>
      </c>
      <c r="D1003" s="746" t="str">
        <f>IF(Input!$C$20="","0",Input!$C$20)</f>
        <v>0</v>
      </c>
      <c r="E1003" s="49" t="s">
        <v>510</v>
      </c>
      <c r="F1003" s="49">
        <v>2027</v>
      </c>
      <c r="G1003" s="719" t="s">
        <v>932</v>
      </c>
      <c r="H1003" s="719" t="s">
        <v>939</v>
      </c>
      <c r="I1003" s="109" t="s">
        <v>939</v>
      </c>
      <c r="J1003" s="687"/>
      <c r="K1003" s="687"/>
      <c r="L1003" s="53">
        <f t="shared" si="705"/>
        <v>0</v>
      </c>
      <c r="M1003" s="685"/>
      <c r="N1003" s="685"/>
      <c r="O1003" s="685"/>
      <c r="P1003" s="685"/>
      <c r="Q1003" s="658"/>
      <c r="R1003" s="658"/>
      <c r="S1003" s="53">
        <f t="shared" si="706"/>
        <v>0</v>
      </c>
      <c r="T1003" s="685"/>
      <c r="U1003" s="685"/>
      <c r="V1003" s="685"/>
      <c r="W1003" s="685"/>
      <c r="X1003" s="52">
        <f t="shared" si="739"/>
        <v>0</v>
      </c>
      <c r="Y1003" s="52">
        <f t="shared" si="740"/>
        <v>0</v>
      </c>
      <c r="Z1003" s="52">
        <f t="shared" si="758"/>
        <v>0</v>
      </c>
      <c r="AA1003" s="52">
        <f t="shared" si="741"/>
        <v>0</v>
      </c>
      <c r="AB1003" s="52">
        <f t="shared" si="742"/>
        <v>0</v>
      </c>
      <c r="AC1003" s="78">
        <f t="shared" si="759"/>
        <v>0</v>
      </c>
      <c r="AD1003" s="78">
        <f t="shared" si="743"/>
        <v>0</v>
      </c>
      <c r="AE1003" s="79">
        <f t="shared" si="760"/>
        <v>0</v>
      </c>
      <c r="AF1003" s="79">
        <f t="shared" si="744"/>
        <v>0</v>
      </c>
      <c r="AG1003" s="79">
        <f t="shared" si="745"/>
        <v>0</v>
      </c>
      <c r="AH1003" s="79">
        <f t="shared" si="761"/>
        <v>0</v>
      </c>
      <c r="AI1003" s="79">
        <f t="shared" si="762"/>
        <v>0</v>
      </c>
      <c r="AJ1003" s="79">
        <f t="shared" si="762"/>
        <v>0</v>
      </c>
      <c r="AK1003" s="79">
        <f t="shared" si="746"/>
        <v>0</v>
      </c>
      <c r="AL1003" s="79">
        <f t="shared" si="747"/>
        <v>0</v>
      </c>
      <c r="AM1003" s="3368">
        <f t="shared" si="748"/>
        <v>0</v>
      </c>
      <c r="AN1003" s="3364">
        <f t="shared" si="763"/>
        <v>0</v>
      </c>
      <c r="AO1003" s="3365">
        <f t="shared" si="749"/>
        <v>0</v>
      </c>
      <c r="AP1003" s="659">
        <f t="shared" si="750"/>
        <v>0</v>
      </c>
      <c r="AQ1003" s="659">
        <f t="shared" si="751"/>
        <v>0</v>
      </c>
      <c r="AR1003" s="659">
        <f t="shared" si="764"/>
        <v>0</v>
      </c>
      <c r="AS1003" s="659">
        <f t="shared" si="752"/>
        <v>0</v>
      </c>
      <c r="AT1003" s="79">
        <f t="shared" si="765"/>
        <v>0</v>
      </c>
      <c r="AU1003" s="3368">
        <f t="shared" si="753"/>
        <v>0</v>
      </c>
      <c r="AV1003" s="3364">
        <f t="shared" si="754"/>
        <v>0</v>
      </c>
      <c r="AW1003" s="3365">
        <f t="shared" si="755"/>
        <v>0</v>
      </c>
      <c r="AX1003" s="52">
        <f t="shared" si="766"/>
        <v>0</v>
      </c>
      <c r="AY1003" s="52">
        <f t="shared" si="756"/>
        <v>0</v>
      </c>
      <c r="AZ1003" s="52">
        <f t="shared" si="757"/>
        <v>0</v>
      </c>
      <c r="BA1003" s="686"/>
      <c r="BB1003" s="46">
        <f t="shared" si="707"/>
        <v>0</v>
      </c>
      <c r="BC1003" s="46">
        <f t="shared" si="708"/>
        <v>0</v>
      </c>
    </row>
    <row r="1004" spans="2:55" x14ac:dyDescent="0.3">
      <c r="B1004" s="44">
        <v>996</v>
      </c>
      <c r="C1004" s="49" t="s">
        <v>837</v>
      </c>
      <c r="D1004" s="746" t="str">
        <f>IF(Input!$C$20="","0",Input!$C$20)</f>
        <v>0</v>
      </c>
      <c r="E1004" s="49" t="s">
        <v>510</v>
      </c>
      <c r="F1004" s="49">
        <v>2027</v>
      </c>
      <c r="G1004" s="719" t="s">
        <v>932</v>
      </c>
      <c r="H1004" s="719" t="s">
        <v>940</v>
      </c>
      <c r="I1004" s="109" t="s">
        <v>940</v>
      </c>
      <c r="J1004" s="687"/>
      <c r="K1004" s="687"/>
      <c r="L1004" s="53">
        <f t="shared" si="705"/>
        <v>0</v>
      </c>
      <c r="M1004" s="685"/>
      <c r="N1004" s="685"/>
      <c r="O1004" s="685"/>
      <c r="P1004" s="685"/>
      <c r="Q1004" s="658"/>
      <c r="R1004" s="658"/>
      <c r="S1004" s="53">
        <f t="shared" si="706"/>
        <v>0</v>
      </c>
      <c r="T1004" s="685"/>
      <c r="U1004" s="685"/>
      <c r="V1004" s="685"/>
      <c r="W1004" s="685"/>
      <c r="X1004" s="52">
        <f t="shared" si="739"/>
        <v>0</v>
      </c>
      <c r="Y1004" s="52">
        <f t="shared" si="740"/>
        <v>0</v>
      </c>
      <c r="Z1004" s="52">
        <f t="shared" si="758"/>
        <v>0</v>
      </c>
      <c r="AA1004" s="52">
        <f t="shared" si="741"/>
        <v>0</v>
      </c>
      <c r="AB1004" s="52">
        <f t="shared" si="742"/>
        <v>0</v>
      </c>
      <c r="AC1004" s="78">
        <f t="shared" si="759"/>
        <v>0</v>
      </c>
      <c r="AD1004" s="78">
        <f t="shared" si="743"/>
        <v>0</v>
      </c>
      <c r="AE1004" s="79">
        <f t="shared" si="760"/>
        <v>0</v>
      </c>
      <c r="AF1004" s="79">
        <f t="shared" si="744"/>
        <v>0</v>
      </c>
      <c r="AG1004" s="79">
        <f t="shared" si="745"/>
        <v>0</v>
      </c>
      <c r="AH1004" s="79">
        <f t="shared" si="761"/>
        <v>0</v>
      </c>
      <c r="AI1004" s="79">
        <f t="shared" si="762"/>
        <v>0</v>
      </c>
      <c r="AJ1004" s="79">
        <f t="shared" si="762"/>
        <v>0</v>
      </c>
      <c r="AK1004" s="79">
        <f t="shared" si="746"/>
        <v>0</v>
      </c>
      <c r="AL1004" s="79">
        <f t="shared" si="747"/>
        <v>0</v>
      </c>
      <c r="AM1004" s="3368">
        <f t="shared" si="748"/>
        <v>0</v>
      </c>
      <c r="AN1004" s="3364">
        <f t="shared" si="763"/>
        <v>0</v>
      </c>
      <c r="AO1004" s="3365">
        <f t="shared" si="749"/>
        <v>0</v>
      </c>
      <c r="AP1004" s="659">
        <f t="shared" si="750"/>
        <v>0</v>
      </c>
      <c r="AQ1004" s="659">
        <f t="shared" si="751"/>
        <v>0</v>
      </c>
      <c r="AR1004" s="659">
        <f t="shared" si="764"/>
        <v>0</v>
      </c>
      <c r="AS1004" s="659">
        <f t="shared" si="752"/>
        <v>0</v>
      </c>
      <c r="AT1004" s="79">
        <f t="shared" si="765"/>
        <v>0</v>
      </c>
      <c r="AU1004" s="3368">
        <f t="shared" si="753"/>
        <v>0</v>
      </c>
      <c r="AV1004" s="3364">
        <f t="shared" si="754"/>
        <v>0</v>
      </c>
      <c r="AW1004" s="3365">
        <f t="shared" si="755"/>
        <v>0</v>
      </c>
      <c r="AX1004" s="52">
        <f t="shared" si="766"/>
        <v>0</v>
      </c>
      <c r="AY1004" s="52">
        <f t="shared" si="756"/>
        <v>0</v>
      </c>
      <c r="AZ1004" s="52">
        <f t="shared" si="757"/>
        <v>0</v>
      </c>
      <c r="BA1004" s="686"/>
      <c r="BB1004" s="46">
        <f t="shared" si="707"/>
        <v>0</v>
      </c>
      <c r="BC1004" s="46">
        <f t="shared" si="708"/>
        <v>0</v>
      </c>
    </row>
    <row r="1005" spans="2:55" x14ac:dyDescent="0.3">
      <c r="B1005" s="44">
        <v>997</v>
      </c>
      <c r="C1005" s="49" t="s">
        <v>837</v>
      </c>
      <c r="D1005" s="746" t="str">
        <f>IF(Input!$C$20="","0",Input!$C$20)</f>
        <v>0</v>
      </c>
      <c r="E1005" s="49" t="s">
        <v>510</v>
      </c>
      <c r="F1005" s="49">
        <v>2027</v>
      </c>
      <c r="G1005" s="719" t="s">
        <v>932</v>
      </c>
      <c r="H1005" s="719" t="s">
        <v>941</v>
      </c>
      <c r="I1005" s="109" t="s">
        <v>941</v>
      </c>
      <c r="J1005" s="687"/>
      <c r="K1005" s="687"/>
      <c r="L1005" s="53">
        <f t="shared" si="705"/>
        <v>0</v>
      </c>
      <c r="M1005" s="685"/>
      <c r="N1005" s="685"/>
      <c r="O1005" s="685"/>
      <c r="P1005" s="685"/>
      <c r="Q1005" s="658"/>
      <c r="R1005" s="658"/>
      <c r="S1005" s="53">
        <f t="shared" si="706"/>
        <v>0</v>
      </c>
      <c r="T1005" s="685"/>
      <c r="U1005" s="685"/>
      <c r="V1005" s="685"/>
      <c r="W1005" s="685"/>
      <c r="X1005" s="52">
        <f t="shared" si="739"/>
        <v>0</v>
      </c>
      <c r="Y1005" s="52">
        <f t="shared" si="740"/>
        <v>0</v>
      </c>
      <c r="Z1005" s="52">
        <f t="shared" si="758"/>
        <v>0</v>
      </c>
      <c r="AA1005" s="52">
        <f t="shared" si="741"/>
        <v>0</v>
      </c>
      <c r="AB1005" s="52">
        <f t="shared" si="742"/>
        <v>0</v>
      </c>
      <c r="AC1005" s="78">
        <f t="shared" si="759"/>
        <v>0</v>
      </c>
      <c r="AD1005" s="78">
        <f t="shared" si="743"/>
        <v>0</v>
      </c>
      <c r="AE1005" s="79">
        <f t="shared" si="760"/>
        <v>0</v>
      </c>
      <c r="AF1005" s="79">
        <f t="shared" si="744"/>
        <v>0</v>
      </c>
      <c r="AG1005" s="79">
        <f t="shared" si="745"/>
        <v>0</v>
      </c>
      <c r="AH1005" s="79">
        <f t="shared" si="761"/>
        <v>0</v>
      </c>
      <c r="AI1005" s="79">
        <f t="shared" si="762"/>
        <v>0</v>
      </c>
      <c r="AJ1005" s="79">
        <f t="shared" si="762"/>
        <v>0</v>
      </c>
      <c r="AK1005" s="79">
        <f t="shared" si="746"/>
        <v>0</v>
      </c>
      <c r="AL1005" s="79">
        <f t="shared" si="747"/>
        <v>0</v>
      </c>
      <c r="AM1005" s="3368">
        <f t="shared" si="748"/>
        <v>0</v>
      </c>
      <c r="AN1005" s="3364">
        <f t="shared" si="763"/>
        <v>0</v>
      </c>
      <c r="AO1005" s="3365">
        <f t="shared" si="749"/>
        <v>0</v>
      </c>
      <c r="AP1005" s="659">
        <f t="shared" si="750"/>
        <v>0</v>
      </c>
      <c r="AQ1005" s="659">
        <f t="shared" si="751"/>
        <v>0</v>
      </c>
      <c r="AR1005" s="659">
        <f t="shared" si="764"/>
        <v>0</v>
      </c>
      <c r="AS1005" s="659">
        <f t="shared" si="752"/>
        <v>0</v>
      </c>
      <c r="AT1005" s="79">
        <f t="shared" si="765"/>
        <v>0</v>
      </c>
      <c r="AU1005" s="3368">
        <f t="shared" si="753"/>
        <v>0</v>
      </c>
      <c r="AV1005" s="3364">
        <f t="shared" si="754"/>
        <v>0</v>
      </c>
      <c r="AW1005" s="3365">
        <f t="shared" si="755"/>
        <v>0</v>
      </c>
      <c r="AX1005" s="52">
        <f t="shared" si="766"/>
        <v>0</v>
      </c>
      <c r="AY1005" s="52">
        <f t="shared" si="756"/>
        <v>0</v>
      </c>
      <c r="AZ1005" s="52">
        <f t="shared" si="757"/>
        <v>0</v>
      </c>
      <c r="BA1005" s="686"/>
      <c r="BB1005" s="46">
        <f t="shared" si="707"/>
        <v>0</v>
      </c>
      <c r="BC1005" s="46">
        <f t="shared" si="708"/>
        <v>0</v>
      </c>
    </row>
    <row r="1006" spans="2:55" x14ac:dyDescent="0.3">
      <c r="B1006" s="44">
        <v>998</v>
      </c>
      <c r="C1006" s="49" t="s">
        <v>837</v>
      </c>
      <c r="D1006" s="746" t="str">
        <f>IF(Input!$C$20="","0",Input!$C$20)</f>
        <v>0</v>
      </c>
      <c r="E1006" s="49" t="s">
        <v>510</v>
      </c>
      <c r="F1006" s="49">
        <v>2027</v>
      </c>
      <c r="G1006" s="719" t="s">
        <v>932</v>
      </c>
      <c r="H1006" s="719" t="s">
        <v>942</v>
      </c>
      <c r="I1006" s="109" t="s">
        <v>942</v>
      </c>
      <c r="J1006" s="687"/>
      <c r="K1006" s="687"/>
      <c r="L1006" s="53">
        <f t="shared" si="705"/>
        <v>0</v>
      </c>
      <c r="M1006" s="685"/>
      <c r="N1006" s="685"/>
      <c r="O1006" s="685"/>
      <c r="P1006" s="685"/>
      <c r="Q1006" s="673"/>
      <c r="R1006" s="673"/>
      <c r="S1006" s="53">
        <f t="shared" si="706"/>
        <v>0</v>
      </c>
      <c r="T1006" s="685"/>
      <c r="U1006" s="685"/>
      <c r="V1006" s="685"/>
      <c r="W1006" s="685"/>
      <c r="X1006" s="52">
        <f t="shared" si="739"/>
        <v>0</v>
      </c>
      <c r="Y1006" s="52">
        <f t="shared" si="740"/>
        <v>0</v>
      </c>
      <c r="Z1006" s="52">
        <f t="shared" si="758"/>
        <v>0</v>
      </c>
      <c r="AA1006" s="52">
        <f t="shared" si="741"/>
        <v>0</v>
      </c>
      <c r="AB1006" s="52">
        <f t="shared" si="742"/>
        <v>0</v>
      </c>
      <c r="AC1006" s="78">
        <f t="shared" si="759"/>
        <v>0</v>
      </c>
      <c r="AD1006" s="78">
        <f t="shared" si="743"/>
        <v>0</v>
      </c>
      <c r="AE1006" s="79">
        <f t="shared" si="760"/>
        <v>0</v>
      </c>
      <c r="AF1006" s="79">
        <f t="shared" si="744"/>
        <v>0</v>
      </c>
      <c r="AG1006" s="79">
        <f t="shared" si="745"/>
        <v>0</v>
      </c>
      <c r="AH1006" s="79">
        <f t="shared" si="761"/>
        <v>0</v>
      </c>
      <c r="AI1006" s="79">
        <f t="shared" si="762"/>
        <v>0</v>
      </c>
      <c r="AJ1006" s="79">
        <f t="shared" si="762"/>
        <v>0</v>
      </c>
      <c r="AK1006" s="79">
        <f t="shared" si="746"/>
        <v>0</v>
      </c>
      <c r="AL1006" s="79">
        <f t="shared" si="747"/>
        <v>0</v>
      </c>
      <c r="AM1006" s="3368">
        <f t="shared" si="748"/>
        <v>0</v>
      </c>
      <c r="AN1006" s="3364">
        <f t="shared" si="763"/>
        <v>0</v>
      </c>
      <c r="AO1006" s="3365">
        <f t="shared" si="749"/>
        <v>0</v>
      </c>
      <c r="AP1006" s="659">
        <f t="shared" si="750"/>
        <v>0</v>
      </c>
      <c r="AQ1006" s="659">
        <f t="shared" si="751"/>
        <v>0</v>
      </c>
      <c r="AR1006" s="659">
        <f t="shared" si="764"/>
        <v>0</v>
      </c>
      <c r="AS1006" s="659">
        <f t="shared" si="752"/>
        <v>0</v>
      </c>
      <c r="AT1006" s="79">
        <f t="shared" si="765"/>
        <v>0</v>
      </c>
      <c r="AU1006" s="3368">
        <f t="shared" si="753"/>
        <v>0</v>
      </c>
      <c r="AV1006" s="3364">
        <f t="shared" si="754"/>
        <v>0</v>
      </c>
      <c r="AW1006" s="3365">
        <f t="shared" si="755"/>
        <v>0</v>
      </c>
      <c r="AX1006" s="52">
        <f t="shared" si="766"/>
        <v>0</v>
      </c>
      <c r="AY1006" s="52">
        <f t="shared" si="756"/>
        <v>0</v>
      </c>
      <c r="AZ1006" s="52">
        <f t="shared" si="757"/>
        <v>0</v>
      </c>
      <c r="BA1006" s="686"/>
      <c r="BB1006" s="46">
        <f t="shared" si="707"/>
        <v>0</v>
      </c>
      <c r="BC1006" s="46">
        <f t="shared" si="708"/>
        <v>0</v>
      </c>
    </row>
    <row r="1007" spans="2:55" x14ac:dyDescent="0.3">
      <c r="B1007" s="44">
        <v>999</v>
      </c>
      <c r="C1007" s="49" t="s">
        <v>837</v>
      </c>
      <c r="D1007" s="746" t="str">
        <f>IF(Input!$C$20="","0",Input!$C$20)</f>
        <v>0</v>
      </c>
      <c r="E1007" s="49" t="s">
        <v>510</v>
      </c>
      <c r="F1007" s="49">
        <v>2027</v>
      </c>
      <c r="G1007" s="719" t="s">
        <v>932</v>
      </c>
      <c r="H1007" s="719" t="s">
        <v>943</v>
      </c>
      <c r="I1007" s="109" t="s">
        <v>943</v>
      </c>
      <c r="J1007" s="687"/>
      <c r="K1007" s="687"/>
      <c r="L1007" s="53">
        <f t="shared" si="705"/>
        <v>0</v>
      </c>
      <c r="M1007" s="685"/>
      <c r="N1007" s="685"/>
      <c r="O1007" s="685"/>
      <c r="P1007" s="685"/>
      <c r="Q1007" s="658"/>
      <c r="R1007" s="658"/>
      <c r="S1007" s="53">
        <f t="shared" si="706"/>
        <v>0</v>
      </c>
      <c r="T1007" s="685"/>
      <c r="U1007" s="685"/>
      <c r="V1007" s="685"/>
      <c r="W1007" s="685"/>
      <c r="X1007" s="52">
        <f t="shared" si="739"/>
        <v>0</v>
      </c>
      <c r="Y1007" s="52">
        <f t="shared" si="740"/>
        <v>0</v>
      </c>
      <c r="Z1007" s="52">
        <f t="shared" si="758"/>
        <v>0</v>
      </c>
      <c r="AA1007" s="52">
        <f t="shared" si="741"/>
        <v>0</v>
      </c>
      <c r="AB1007" s="52">
        <f t="shared" si="742"/>
        <v>0</v>
      </c>
      <c r="AC1007" s="78">
        <f t="shared" si="759"/>
        <v>0</v>
      </c>
      <c r="AD1007" s="78">
        <f t="shared" si="743"/>
        <v>0</v>
      </c>
      <c r="AE1007" s="79">
        <f t="shared" si="760"/>
        <v>0</v>
      </c>
      <c r="AF1007" s="79">
        <f t="shared" si="744"/>
        <v>0</v>
      </c>
      <c r="AG1007" s="79">
        <f t="shared" si="745"/>
        <v>0</v>
      </c>
      <c r="AH1007" s="79">
        <f t="shared" si="761"/>
        <v>0</v>
      </c>
      <c r="AI1007" s="79">
        <f t="shared" si="762"/>
        <v>0</v>
      </c>
      <c r="AJ1007" s="79">
        <f t="shared" si="762"/>
        <v>0</v>
      </c>
      <c r="AK1007" s="79">
        <f t="shared" si="746"/>
        <v>0</v>
      </c>
      <c r="AL1007" s="79">
        <f t="shared" si="747"/>
        <v>0</v>
      </c>
      <c r="AM1007" s="3368">
        <f t="shared" si="748"/>
        <v>0</v>
      </c>
      <c r="AN1007" s="3364">
        <f t="shared" si="763"/>
        <v>0</v>
      </c>
      <c r="AO1007" s="3365">
        <f t="shared" si="749"/>
        <v>0</v>
      </c>
      <c r="AP1007" s="659">
        <f t="shared" si="750"/>
        <v>0</v>
      </c>
      <c r="AQ1007" s="659">
        <f t="shared" si="751"/>
        <v>0</v>
      </c>
      <c r="AR1007" s="659">
        <f t="shared" si="764"/>
        <v>0</v>
      </c>
      <c r="AS1007" s="659">
        <f t="shared" si="752"/>
        <v>0</v>
      </c>
      <c r="AT1007" s="79">
        <f t="shared" si="765"/>
        <v>0</v>
      </c>
      <c r="AU1007" s="3368">
        <f t="shared" si="753"/>
        <v>0</v>
      </c>
      <c r="AV1007" s="3364">
        <f t="shared" si="754"/>
        <v>0</v>
      </c>
      <c r="AW1007" s="3365">
        <f t="shared" si="755"/>
        <v>0</v>
      </c>
      <c r="AX1007" s="52">
        <f t="shared" si="766"/>
        <v>0</v>
      </c>
      <c r="AY1007" s="52">
        <f t="shared" si="756"/>
        <v>0</v>
      </c>
      <c r="AZ1007" s="52">
        <f t="shared" si="757"/>
        <v>0</v>
      </c>
      <c r="BA1007" s="686"/>
      <c r="BB1007" s="46">
        <f t="shared" si="707"/>
        <v>0</v>
      </c>
      <c r="BC1007" s="46">
        <f t="shared" si="708"/>
        <v>0</v>
      </c>
    </row>
    <row r="1008" spans="2:55" x14ac:dyDescent="0.3">
      <c r="B1008" s="44">
        <v>1000</v>
      </c>
      <c r="C1008" s="49" t="s">
        <v>837</v>
      </c>
      <c r="D1008" s="746" t="str">
        <f>IF(Input!$C$20="","0",Input!$C$20)</f>
        <v>0</v>
      </c>
      <c r="E1008" s="49" t="s">
        <v>510</v>
      </c>
      <c r="F1008" s="49">
        <v>2027</v>
      </c>
      <c r="G1008" s="719" t="s">
        <v>932</v>
      </c>
      <c r="H1008" s="719" t="s">
        <v>944</v>
      </c>
      <c r="I1008" s="109" t="s">
        <v>944</v>
      </c>
      <c r="J1008" s="687"/>
      <c r="K1008" s="687"/>
      <c r="L1008" s="53">
        <f t="shared" si="705"/>
        <v>0</v>
      </c>
      <c r="M1008" s="685"/>
      <c r="N1008" s="685"/>
      <c r="O1008" s="685"/>
      <c r="P1008" s="685"/>
      <c r="Q1008" s="673"/>
      <c r="R1008" s="673"/>
      <c r="S1008" s="53">
        <f t="shared" si="706"/>
        <v>0</v>
      </c>
      <c r="T1008" s="685"/>
      <c r="U1008" s="685"/>
      <c r="V1008" s="685"/>
      <c r="W1008" s="685"/>
      <c r="X1008" s="52">
        <f t="shared" si="739"/>
        <v>0</v>
      </c>
      <c r="Y1008" s="52">
        <f t="shared" si="740"/>
        <v>0</v>
      </c>
      <c r="Z1008" s="52">
        <f t="shared" si="758"/>
        <v>0</v>
      </c>
      <c r="AA1008" s="52">
        <f t="shared" si="741"/>
        <v>0</v>
      </c>
      <c r="AB1008" s="52">
        <f t="shared" si="742"/>
        <v>0</v>
      </c>
      <c r="AC1008" s="78">
        <f t="shared" si="759"/>
        <v>0</v>
      </c>
      <c r="AD1008" s="78">
        <f t="shared" si="743"/>
        <v>0</v>
      </c>
      <c r="AE1008" s="79">
        <f t="shared" si="760"/>
        <v>0</v>
      </c>
      <c r="AF1008" s="79">
        <f t="shared" si="744"/>
        <v>0</v>
      </c>
      <c r="AG1008" s="79">
        <f t="shared" si="745"/>
        <v>0</v>
      </c>
      <c r="AH1008" s="79">
        <f t="shared" si="761"/>
        <v>0</v>
      </c>
      <c r="AI1008" s="79">
        <f t="shared" si="762"/>
        <v>0</v>
      </c>
      <c r="AJ1008" s="79">
        <f t="shared" si="762"/>
        <v>0</v>
      </c>
      <c r="AK1008" s="79">
        <f t="shared" si="746"/>
        <v>0</v>
      </c>
      <c r="AL1008" s="79">
        <f t="shared" si="747"/>
        <v>0</v>
      </c>
      <c r="AM1008" s="3368">
        <f t="shared" si="748"/>
        <v>0</v>
      </c>
      <c r="AN1008" s="3364">
        <f t="shared" si="763"/>
        <v>0</v>
      </c>
      <c r="AO1008" s="3365">
        <f t="shared" si="749"/>
        <v>0</v>
      </c>
      <c r="AP1008" s="659">
        <f t="shared" si="750"/>
        <v>0</v>
      </c>
      <c r="AQ1008" s="659">
        <f t="shared" si="751"/>
        <v>0</v>
      </c>
      <c r="AR1008" s="659">
        <f t="shared" si="764"/>
        <v>0</v>
      </c>
      <c r="AS1008" s="659">
        <f t="shared" si="752"/>
        <v>0</v>
      </c>
      <c r="AT1008" s="79">
        <f t="shared" si="765"/>
        <v>0</v>
      </c>
      <c r="AU1008" s="3368">
        <f t="shared" si="753"/>
        <v>0</v>
      </c>
      <c r="AV1008" s="3364">
        <f t="shared" si="754"/>
        <v>0</v>
      </c>
      <c r="AW1008" s="3365">
        <f t="shared" si="755"/>
        <v>0</v>
      </c>
      <c r="AX1008" s="52">
        <f t="shared" si="766"/>
        <v>0</v>
      </c>
      <c r="AY1008" s="52">
        <f t="shared" si="756"/>
        <v>0</v>
      </c>
      <c r="AZ1008" s="52">
        <f t="shared" si="757"/>
        <v>0</v>
      </c>
      <c r="BA1008" s="686"/>
      <c r="BB1008" s="46">
        <f t="shared" si="707"/>
        <v>0</v>
      </c>
      <c r="BC1008" s="46">
        <f t="shared" si="708"/>
        <v>0</v>
      </c>
    </row>
    <row r="1009" spans="2:55" x14ac:dyDescent="0.3">
      <c r="B1009" s="44">
        <v>1001</v>
      </c>
      <c r="C1009" s="49" t="s">
        <v>837</v>
      </c>
      <c r="D1009" s="746" t="str">
        <f>IF(Input!$C$20="","0",Input!$C$20)</f>
        <v>0</v>
      </c>
      <c r="E1009" s="49" t="s">
        <v>510</v>
      </c>
      <c r="F1009" s="49">
        <v>2027</v>
      </c>
      <c r="G1009" s="719" t="s">
        <v>932</v>
      </c>
      <c r="H1009" s="719" t="s">
        <v>945</v>
      </c>
      <c r="I1009" s="109" t="s">
        <v>945</v>
      </c>
      <c r="J1009" s="687"/>
      <c r="K1009" s="687"/>
      <c r="L1009" s="53">
        <f t="shared" si="705"/>
        <v>0</v>
      </c>
      <c r="M1009" s="685"/>
      <c r="N1009" s="685"/>
      <c r="O1009" s="685"/>
      <c r="P1009" s="685"/>
      <c r="Q1009" s="658"/>
      <c r="R1009" s="658"/>
      <c r="S1009" s="53">
        <f t="shared" si="706"/>
        <v>0</v>
      </c>
      <c r="T1009" s="685"/>
      <c r="U1009" s="685"/>
      <c r="V1009" s="685"/>
      <c r="W1009" s="685"/>
      <c r="X1009" s="52">
        <f t="shared" si="739"/>
        <v>0</v>
      </c>
      <c r="Y1009" s="52">
        <f t="shared" si="740"/>
        <v>0</v>
      </c>
      <c r="Z1009" s="52">
        <f t="shared" si="758"/>
        <v>0</v>
      </c>
      <c r="AA1009" s="52">
        <f t="shared" si="741"/>
        <v>0</v>
      </c>
      <c r="AB1009" s="52">
        <f t="shared" si="742"/>
        <v>0</v>
      </c>
      <c r="AC1009" s="78">
        <f t="shared" si="759"/>
        <v>0</v>
      </c>
      <c r="AD1009" s="78">
        <f t="shared" si="743"/>
        <v>0</v>
      </c>
      <c r="AE1009" s="79">
        <f t="shared" si="760"/>
        <v>0</v>
      </c>
      <c r="AF1009" s="79">
        <f t="shared" si="744"/>
        <v>0</v>
      </c>
      <c r="AG1009" s="79">
        <f t="shared" si="745"/>
        <v>0</v>
      </c>
      <c r="AH1009" s="79">
        <f t="shared" si="761"/>
        <v>0</v>
      </c>
      <c r="AI1009" s="79">
        <f t="shared" si="762"/>
        <v>0</v>
      </c>
      <c r="AJ1009" s="79">
        <f t="shared" si="762"/>
        <v>0</v>
      </c>
      <c r="AK1009" s="79">
        <f t="shared" si="746"/>
        <v>0</v>
      </c>
      <c r="AL1009" s="79">
        <f t="shared" si="747"/>
        <v>0</v>
      </c>
      <c r="AM1009" s="3368">
        <f t="shared" si="748"/>
        <v>0</v>
      </c>
      <c r="AN1009" s="3364">
        <f t="shared" si="763"/>
        <v>0</v>
      </c>
      <c r="AO1009" s="3365">
        <f t="shared" si="749"/>
        <v>0</v>
      </c>
      <c r="AP1009" s="659">
        <f t="shared" si="750"/>
        <v>0</v>
      </c>
      <c r="AQ1009" s="659">
        <f t="shared" si="751"/>
        <v>0</v>
      </c>
      <c r="AR1009" s="659">
        <f t="shared" si="764"/>
        <v>0</v>
      </c>
      <c r="AS1009" s="659">
        <f t="shared" si="752"/>
        <v>0</v>
      </c>
      <c r="AT1009" s="79">
        <f t="shared" si="765"/>
        <v>0</v>
      </c>
      <c r="AU1009" s="3368">
        <f t="shared" si="753"/>
        <v>0</v>
      </c>
      <c r="AV1009" s="3364">
        <f t="shared" si="754"/>
        <v>0</v>
      </c>
      <c r="AW1009" s="3365">
        <f t="shared" si="755"/>
        <v>0</v>
      </c>
      <c r="AX1009" s="52">
        <f t="shared" si="766"/>
        <v>0</v>
      </c>
      <c r="AY1009" s="52">
        <f t="shared" si="756"/>
        <v>0</v>
      </c>
      <c r="AZ1009" s="52">
        <f t="shared" si="757"/>
        <v>0</v>
      </c>
      <c r="BA1009" s="686"/>
      <c r="BB1009" s="46">
        <f t="shared" si="707"/>
        <v>0</v>
      </c>
      <c r="BC1009" s="46">
        <f t="shared" si="708"/>
        <v>0</v>
      </c>
    </row>
    <row r="1010" spans="2:55" x14ac:dyDescent="0.3">
      <c r="B1010" s="44">
        <v>1002</v>
      </c>
      <c r="C1010" s="49" t="s">
        <v>837</v>
      </c>
      <c r="D1010" s="746" t="str">
        <f>IF(Input!$C$20="","0",Input!$C$20)</f>
        <v>0</v>
      </c>
      <c r="E1010" s="49" t="s">
        <v>510</v>
      </c>
      <c r="F1010" s="49">
        <v>2027</v>
      </c>
      <c r="G1010" s="719" t="s">
        <v>932</v>
      </c>
      <c r="H1010" s="719" t="s">
        <v>946</v>
      </c>
      <c r="I1010" s="109" t="s">
        <v>946</v>
      </c>
      <c r="J1010" s="687"/>
      <c r="K1010" s="687"/>
      <c r="L1010" s="53">
        <f t="shared" si="705"/>
        <v>0</v>
      </c>
      <c r="M1010" s="685"/>
      <c r="N1010" s="685"/>
      <c r="O1010" s="685"/>
      <c r="P1010" s="685"/>
      <c r="Q1010" s="658"/>
      <c r="R1010" s="658"/>
      <c r="S1010" s="53">
        <f t="shared" si="706"/>
        <v>0</v>
      </c>
      <c r="T1010" s="685"/>
      <c r="U1010" s="685"/>
      <c r="V1010" s="685"/>
      <c r="W1010" s="685"/>
      <c r="X1010" s="52">
        <f t="shared" si="739"/>
        <v>0</v>
      </c>
      <c r="Y1010" s="52">
        <f t="shared" si="740"/>
        <v>0</v>
      </c>
      <c r="Z1010" s="52">
        <f t="shared" si="758"/>
        <v>0</v>
      </c>
      <c r="AA1010" s="52">
        <f t="shared" si="741"/>
        <v>0</v>
      </c>
      <c r="AB1010" s="52">
        <f t="shared" si="742"/>
        <v>0</v>
      </c>
      <c r="AC1010" s="78">
        <f t="shared" si="759"/>
        <v>0</v>
      </c>
      <c r="AD1010" s="78">
        <f t="shared" si="743"/>
        <v>0</v>
      </c>
      <c r="AE1010" s="79">
        <f t="shared" si="760"/>
        <v>0</v>
      </c>
      <c r="AF1010" s="79">
        <f t="shared" si="744"/>
        <v>0</v>
      </c>
      <c r="AG1010" s="79">
        <f t="shared" si="745"/>
        <v>0</v>
      </c>
      <c r="AH1010" s="79">
        <f t="shared" si="761"/>
        <v>0</v>
      </c>
      <c r="AI1010" s="79">
        <f t="shared" si="762"/>
        <v>0</v>
      </c>
      <c r="AJ1010" s="79">
        <f t="shared" si="762"/>
        <v>0</v>
      </c>
      <c r="AK1010" s="79">
        <f t="shared" si="746"/>
        <v>0</v>
      </c>
      <c r="AL1010" s="79">
        <f t="shared" si="747"/>
        <v>0</v>
      </c>
      <c r="AM1010" s="3368">
        <f t="shared" si="748"/>
        <v>0</v>
      </c>
      <c r="AN1010" s="3364">
        <f t="shared" si="763"/>
        <v>0</v>
      </c>
      <c r="AO1010" s="3365">
        <f t="shared" si="749"/>
        <v>0</v>
      </c>
      <c r="AP1010" s="659">
        <f t="shared" si="750"/>
        <v>0</v>
      </c>
      <c r="AQ1010" s="659">
        <f t="shared" si="751"/>
        <v>0</v>
      </c>
      <c r="AR1010" s="659">
        <f t="shared" si="764"/>
        <v>0</v>
      </c>
      <c r="AS1010" s="659">
        <f t="shared" si="752"/>
        <v>0</v>
      </c>
      <c r="AT1010" s="79">
        <f t="shared" si="765"/>
        <v>0</v>
      </c>
      <c r="AU1010" s="3368">
        <f t="shared" si="753"/>
        <v>0</v>
      </c>
      <c r="AV1010" s="3364">
        <f t="shared" si="754"/>
        <v>0</v>
      </c>
      <c r="AW1010" s="3365">
        <f t="shared" si="755"/>
        <v>0</v>
      </c>
      <c r="AX1010" s="52">
        <f t="shared" si="766"/>
        <v>0</v>
      </c>
      <c r="AY1010" s="52">
        <f t="shared" si="756"/>
        <v>0</v>
      </c>
      <c r="AZ1010" s="52">
        <f t="shared" si="757"/>
        <v>0</v>
      </c>
      <c r="BA1010" s="686"/>
      <c r="BB1010" s="46">
        <f t="shared" si="707"/>
        <v>0</v>
      </c>
      <c r="BC1010" s="46">
        <f t="shared" si="708"/>
        <v>0</v>
      </c>
    </row>
    <row r="1011" spans="2:55" x14ac:dyDescent="0.3">
      <c r="B1011" s="44">
        <v>1003</v>
      </c>
      <c r="C1011" s="49" t="s">
        <v>837</v>
      </c>
      <c r="D1011" s="746" t="str">
        <f>IF(Input!$C$20="","0",Input!$C$20)</f>
        <v>0</v>
      </c>
      <c r="E1011" s="49" t="s">
        <v>510</v>
      </c>
      <c r="F1011" s="49">
        <v>2027</v>
      </c>
      <c r="G1011" s="719" t="s">
        <v>932</v>
      </c>
      <c r="H1011" s="719" t="s">
        <v>947</v>
      </c>
      <c r="I1011" s="109" t="s">
        <v>947</v>
      </c>
      <c r="J1011" s="687"/>
      <c r="K1011" s="687"/>
      <c r="L1011" s="53">
        <f t="shared" si="705"/>
        <v>0</v>
      </c>
      <c r="M1011" s="685"/>
      <c r="N1011" s="685"/>
      <c r="O1011" s="685"/>
      <c r="P1011" s="685"/>
      <c r="Q1011" s="658"/>
      <c r="R1011" s="658"/>
      <c r="S1011" s="53">
        <f t="shared" si="706"/>
        <v>0</v>
      </c>
      <c r="T1011" s="685"/>
      <c r="U1011" s="685"/>
      <c r="V1011" s="685"/>
      <c r="W1011" s="685"/>
      <c r="X1011" s="52">
        <f t="shared" si="739"/>
        <v>0</v>
      </c>
      <c r="Y1011" s="52">
        <f t="shared" si="740"/>
        <v>0</v>
      </c>
      <c r="Z1011" s="52">
        <f t="shared" si="758"/>
        <v>0</v>
      </c>
      <c r="AA1011" s="52">
        <f t="shared" si="741"/>
        <v>0</v>
      </c>
      <c r="AB1011" s="52">
        <f t="shared" si="742"/>
        <v>0</v>
      </c>
      <c r="AC1011" s="78">
        <f t="shared" si="759"/>
        <v>0</v>
      </c>
      <c r="AD1011" s="78">
        <f t="shared" si="743"/>
        <v>0</v>
      </c>
      <c r="AE1011" s="79">
        <f t="shared" si="760"/>
        <v>0</v>
      </c>
      <c r="AF1011" s="79">
        <f t="shared" si="744"/>
        <v>0</v>
      </c>
      <c r="AG1011" s="79">
        <f t="shared" si="745"/>
        <v>0</v>
      </c>
      <c r="AH1011" s="79">
        <f t="shared" si="761"/>
        <v>0</v>
      </c>
      <c r="AI1011" s="79">
        <f t="shared" si="762"/>
        <v>0</v>
      </c>
      <c r="AJ1011" s="79">
        <f t="shared" si="762"/>
        <v>0</v>
      </c>
      <c r="AK1011" s="79">
        <f t="shared" si="746"/>
        <v>0</v>
      </c>
      <c r="AL1011" s="79">
        <f t="shared" si="747"/>
        <v>0</v>
      </c>
      <c r="AM1011" s="3368">
        <f t="shared" si="748"/>
        <v>0</v>
      </c>
      <c r="AN1011" s="3364">
        <f t="shared" si="763"/>
        <v>0</v>
      </c>
      <c r="AO1011" s="3365">
        <f t="shared" si="749"/>
        <v>0</v>
      </c>
      <c r="AP1011" s="659">
        <f t="shared" si="750"/>
        <v>0</v>
      </c>
      <c r="AQ1011" s="659">
        <f t="shared" si="751"/>
        <v>0</v>
      </c>
      <c r="AR1011" s="659">
        <f t="shared" si="764"/>
        <v>0</v>
      </c>
      <c r="AS1011" s="659">
        <f t="shared" si="752"/>
        <v>0</v>
      </c>
      <c r="AT1011" s="79">
        <f t="shared" si="765"/>
        <v>0</v>
      </c>
      <c r="AU1011" s="3368">
        <f t="shared" si="753"/>
        <v>0</v>
      </c>
      <c r="AV1011" s="3364">
        <f t="shared" si="754"/>
        <v>0</v>
      </c>
      <c r="AW1011" s="3365">
        <f t="shared" si="755"/>
        <v>0</v>
      </c>
      <c r="AX1011" s="52">
        <f t="shared" si="766"/>
        <v>0</v>
      </c>
      <c r="AY1011" s="52">
        <f t="shared" si="756"/>
        <v>0</v>
      </c>
      <c r="AZ1011" s="52">
        <f t="shared" si="757"/>
        <v>0</v>
      </c>
      <c r="BA1011" s="686"/>
      <c r="BB1011" s="46">
        <f t="shared" si="707"/>
        <v>0</v>
      </c>
      <c r="BC1011" s="46">
        <f t="shared" si="708"/>
        <v>0</v>
      </c>
    </row>
    <row r="1012" spans="2:55" x14ac:dyDescent="0.3">
      <c r="B1012" s="44">
        <v>1004</v>
      </c>
      <c r="C1012" s="49" t="s">
        <v>837</v>
      </c>
      <c r="D1012" s="746" t="str">
        <f>IF(Input!$C$20="","0",Input!$C$20)</f>
        <v>0</v>
      </c>
      <c r="E1012" s="49" t="s">
        <v>510</v>
      </c>
      <c r="F1012" s="49">
        <v>2027</v>
      </c>
      <c r="G1012" s="719" t="s">
        <v>932</v>
      </c>
      <c r="H1012" s="719" t="s">
        <v>948</v>
      </c>
      <c r="I1012" s="109" t="s">
        <v>948</v>
      </c>
      <c r="J1012" s="687"/>
      <c r="K1012" s="687"/>
      <c r="L1012" s="53">
        <f t="shared" si="705"/>
        <v>0</v>
      </c>
      <c r="M1012" s="685"/>
      <c r="N1012" s="685"/>
      <c r="O1012" s="685"/>
      <c r="P1012" s="685"/>
      <c r="Q1012" s="658"/>
      <c r="R1012" s="658"/>
      <c r="S1012" s="53">
        <f t="shared" si="706"/>
        <v>0</v>
      </c>
      <c r="T1012" s="685"/>
      <c r="U1012" s="685"/>
      <c r="V1012" s="685"/>
      <c r="W1012" s="685"/>
      <c r="X1012" s="52">
        <f t="shared" si="739"/>
        <v>0</v>
      </c>
      <c r="Y1012" s="52">
        <f t="shared" si="740"/>
        <v>0</v>
      </c>
      <c r="Z1012" s="52">
        <f t="shared" si="758"/>
        <v>0</v>
      </c>
      <c r="AA1012" s="52">
        <f t="shared" si="741"/>
        <v>0</v>
      </c>
      <c r="AB1012" s="52">
        <f t="shared" si="742"/>
        <v>0</v>
      </c>
      <c r="AC1012" s="78">
        <f t="shared" si="759"/>
        <v>0</v>
      </c>
      <c r="AD1012" s="78">
        <f t="shared" si="743"/>
        <v>0</v>
      </c>
      <c r="AE1012" s="79">
        <f t="shared" si="760"/>
        <v>0</v>
      </c>
      <c r="AF1012" s="79">
        <f t="shared" si="744"/>
        <v>0</v>
      </c>
      <c r="AG1012" s="79">
        <f t="shared" si="745"/>
        <v>0</v>
      </c>
      <c r="AH1012" s="79">
        <f t="shared" si="761"/>
        <v>0</v>
      </c>
      <c r="AI1012" s="79">
        <f t="shared" si="762"/>
        <v>0</v>
      </c>
      <c r="AJ1012" s="79">
        <f t="shared" si="762"/>
        <v>0</v>
      </c>
      <c r="AK1012" s="79">
        <f t="shared" si="746"/>
        <v>0</v>
      </c>
      <c r="AL1012" s="79">
        <f t="shared" si="747"/>
        <v>0</v>
      </c>
      <c r="AM1012" s="3368">
        <f t="shared" si="748"/>
        <v>0</v>
      </c>
      <c r="AN1012" s="3364">
        <f t="shared" si="763"/>
        <v>0</v>
      </c>
      <c r="AO1012" s="3365">
        <f t="shared" si="749"/>
        <v>0</v>
      </c>
      <c r="AP1012" s="659">
        <f t="shared" si="750"/>
        <v>0</v>
      </c>
      <c r="AQ1012" s="659">
        <f t="shared" si="751"/>
        <v>0</v>
      </c>
      <c r="AR1012" s="659">
        <f t="shared" si="764"/>
        <v>0</v>
      </c>
      <c r="AS1012" s="659">
        <f t="shared" si="752"/>
        <v>0</v>
      </c>
      <c r="AT1012" s="79">
        <f t="shared" si="765"/>
        <v>0</v>
      </c>
      <c r="AU1012" s="3368">
        <f t="shared" si="753"/>
        <v>0</v>
      </c>
      <c r="AV1012" s="3364">
        <f t="shared" si="754"/>
        <v>0</v>
      </c>
      <c r="AW1012" s="3365">
        <f t="shared" si="755"/>
        <v>0</v>
      </c>
      <c r="AX1012" s="52">
        <f t="shared" si="766"/>
        <v>0</v>
      </c>
      <c r="AY1012" s="52">
        <f t="shared" si="756"/>
        <v>0</v>
      </c>
      <c r="AZ1012" s="52">
        <f t="shared" si="757"/>
        <v>0</v>
      </c>
      <c r="BA1012" s="686"/>
      <c r="BB1012" s="46">
        <f t="shared" si="707"/>
        <v>0</v>
      </c>
      <c r="BC1012" s="46">
        <f t="shared" si="708"/>
        <v>0</v>
      </c>
    </row>
    <row r="1013" spans="2:55" x14ac:dyDescent="0.3">
      <c r="B1013" s="44">
        <v>1005</v>
      </c>
      <c r="C1013" s="49" t="s">
        <v>837</v>
      </c>
      <c r="D1013" s="746" t="str">
        <f>IF(Input!$C$20="","0",Input!$C$20)</f>
        <v>0</v>
      </c>
      <c r="E1013" s="49" t="s">
        <v>510</v>
      </c>
      <c r="F1013" s="49">
        <v>2027</v>
      </c>
      <c r="G1013" s="719" t="s">
        <v>932</v>
      </c>
      <c r="H1013" s="719" t="s">
        <v>949</v>
      </c>
      <c r="I1013" s="109" t="s">
        <v>949</v>
      </c>
      <c r="J1013" s="687"/>
      <c r="K1013" s="687"/>
      <c r="L1013" s="53">
        <f t="shared" si="705"/>
        <v>0</v>
      </c>
      <c r="M1013" s="685"/>
      <c r="N1013" s="685"/>
      <c r="O1013" s="685"/>
      <c r="P1013" s="685"/>
      <c r="Q1013" s="673"/>
      <c r="R1013" s="673"/>
      <c r="S1013" s="53">
        <f t="shared" si="706"/>
        <v>0</v>
      </c>
      <c r="T1013" s="685"/>
      <c r="U1013" s="685"/>
      <c r="V1013" s="685"/>
      <c r="W1013" s="685"/>
      <c r="X1013" s="52">
        <f t="shared" si="739"/>
        <v>0</v>
      </c>
      <c r="Y1013" s="52">
        <f t="shared" si="740"/>
        <v>0</v>
      </c>
      <c r="Z1013" s="52">
        <f t="shared" si="758"/>
        <v>0</v>
      </c>
      <c r="AA1013" s="52">
        <f t="shared" si="741"/>
        <v>0</v>
      </c>
      <c r="AB1013" s="52">
        <f t="shared" si="742"/>
        <v>0</v>
      </c>
      <c r="AC1013" s="78">
        <f t="shared" si="759"/>
        <v>0</v>
      </c>
      <c r="AD1013" s="78">
        <f t="shared" si="743"/>
        <v>0</v>
      </c>
      <c r="AE1013" s="79">
        <f t="shared" si="760"/>
        <v>0</v>
      </c>
      <c r="AF1013" s="79">
        <f t="shared" si="744"/>
        <v>0</v>
      </c>
      <c r="AG1013" s="79">
        <f t="shared" si="745"/>
        <v>0</v>
      </c>
      <c r="AH1013" s="79">
        <f t="shared" si="761"/>
        <v>0</v>
      </c>
      <c r="AI1013" s="79">
        <f t="shared" si="762"/>
        <v>0</v>
      </c>
      <c r="AJ1013" s="79">
        <f t="shared" si="762"/>
        <v>0</v>
      </c>
      <c r="AK1013" s="79">
        <f t="shared" si="746"/>
        <v>0</v>
      </c>
      <c r="AL1013" s="79">
        <f t="shared" si="747"/>
        <v>0</v>
      </c>
      <c r="AM1013" s="3368">
        <f t="shared" si="748"/>
        <v>0</v>
      </c>
      <c r="AN1013" s="3364">
        <f t="shared" si="763"/>
        <v>0</v>
      </c>
      <c r="AO1013" s="3365">
        <f t="shared" si="749"/>
        <v>0</v>
      </c>
      <c r="AP1013" s="659">
        <f t="shared" si="750"/>
        <v>0</v>
      </c>
      <c r="AQ1013" s="659">
        <f t="shared" si="751"/>
        <v>0</v>
      </c>
      <c r="AR1013" s="659">
        <f t="shared" si="764"/>
        <v>0</v>
      </c>
      <c r="AS1013" s="659">
        <f t="shared" si="752"/>
        <v>0</v>
      </c>
      <c r="AT1013" s="79">
        <f t="shared" si="765"/>
        <v>0</v>
      </c>
      <c r="AU1013" s="3368">
        <f t="shared" si="753"/>
        <v>0</v>
      </c>
      <c r="AV1013" s="3364">
        <f t="shared" si="754"/>
        <v>0</v>
      </c>
      <c r="AW1013" s="3365">
        <f t="shared" si="755"/>
        <v>0</v>
      </c>
      <c r="AX1013" s="52">
        <f t="shared" si="766"/>
        <v>0</v>
      </c>
      <c r="AY1013" s="52">
        <f t="shared" si="756"/>
        <v>0</v>
      </c>
      <c r="AZ1013" s="52">
        <f t="shared" si="757"/>
        <v>0</v>
      </c>
      <c r="BA1013" s="686"/>
      <c r="BB1013" s="46">
        <f t="shared" si="707"/>
        <v>0</v>
      </c>
      <c r="BC1013" s="46">
        <f t="shared" si="708"/>
        <v>0</v>
      </c>
    </row>
    <row r="1014" spans="2:55" x14ac:dyDescent="0.3">
      <c r="B1014" s="44">
        <v>1006</v>
      </c>
      <c r="C1014" s="49" t="s">
        <v>837</v>
      </c>
      <c r="D1014" s="746" t="str">
        <f>IF(Input!$C$20="","0",Input!$C$20)</f>
        <v>0</v>
      </c>
      <c r="E1014" s="49" t="s">
        <v>510</v>
      </c>
      <c r="F1014" s="49">
        <v>2027</v>
      </c>
      <c r="G1014" s="719" t="s">
        <v>932</v>
      </c>
      <c r="H1014" s="719" t="s">
        <v>950</v>
      </c>
      <c r="I1014" s="109" t="s">
        <v>950</v>
      </c>
      <c r="J1014" s="687"/>
      <c r="K1014" s="687"/>
      <c r="L1014" s="53">
        <f t="shared" si="705"/>
        <v>0</v>
      </c>
      <c r="M1014" s="685"/>
      <c r="N1014" s="685"/>
      <c r="O1014" s="685"/>
      <c r="P1014" s="685"/>
      <c r="Q1014" s="674"/>
      <c r="R1014" s="674"/>
      <c r="S1014" s="53">
        <f t="shared" si="706"/>
        <v>0</v>
      </c>
      <c r="T1014" s="685"/>
      <c r="U1014" s="685"/>
      <c r="V1014" s="685"/>
      <c r="W1014" s="685"/>
      <c r="X1014" s="52">
        <f t="shared" si="739"/>
        <v>0</v>
      </c>
      <c r="Y1014" s="52">
        <f t="shared" si="740"/>
        <v>0</v>
      </c>
      <c r="Z1014" s="52">
        <f t="shared" si="758"/>
        <v>0</v>
      </c>
      <c r="AA1014" s="52">
        <f t="shared" si="741"/>
        <v>0</v>
      </c>
      <c r="AB1014" s="52">
        <f t="shared" si="742"/>
        <v>0</v>
      </c>
      <c r="AC1014" s="78">
        <f t="shared" si="759"/>
        <v>0</v>
      </c>
      <c r="AD1014" s="78">
        <f t="shared" si="743"/>
        <v>0</v>
      </c>
      <c r="AE1014" s="79">
        <f t="shared" si="760"/>
        <v>0</v>
      </c>
      <c r="AF1014" s="79">
        <f t="shared" si="744"/>
        <v>0</v>
      </c>
      <c r="AG1014" s="79">
        <f t="shared" si="745"/>
        <v>0</v>
      </c>
      <c r="AH1014" s="79">
        <f t="shared" si="761"/>
        <v>0</v>
      </c>
      <c r="AI1014" s="79">
        <f t="shared" si="762"/>
        <v>0</v>
      </c>
      <c r="AJ1014" s="79">
        <f t="shared" si="762"/>
        <v>0</v>
      </c>
      <c r="AK1014" s="79">
        <f t="shared" si="746"/>
        <v>0</v>
      </c>
      <c r="AL1014" s="79">
        <f t="shared" si="747"/>
        <v>0</v>
      </c>
      <c r="AM1014" s="3368">
        <f t="shared" si="748"/>
        <v>0</v>
      </c>
      <c r="AN1014" s="3364">
        <f t="shared" si="763"/>
        <v>0</v>
      </c>
      <c r="AO1014" s="3365">
        <f t="shared" si="749"/>
        <v>0</v>
      </c>
      <c r="AP1014" s="659">
        <f t="shared" si="750"/>
        <v>0</v>
      </c>
      <c r="AQ1014" s="659">
        <f t="shared" si="751"/>
        <v>0</v>
      </c>
      <c r="AR1014" s="659">
        <f t="shared" si="764"/>
        <v>0</v>
      </c>
      <c r="AS1014" s="659">
        <f t="shared" si="752"/>
        <v>0</v>
      </c>
      <c r="AT1014" s="79">
        <f t="shared" si="765"/>
        <v>0</v>
      </c>
      <c r="AU1014" s="3368">
        <f t="shared" si="753"/>
        <v>0</v>
      </c>
      <c r="AV1014" s="3364">
        <f t="shared" si="754"/>
        <v>0</v>
      </c>
      <c r="AW1014" s="3365">
        <f t="shared" si="755"/>
        <v>0</v>
      </c>
      <c r="AX1014" s="52">
        <f t="shared" si="766"/>
        <v>0</v>
      </c>
      <c r="AY1014" s="52">
        <f t="shared" si="756"/>
        <v>0</v>
      </c>
      <c r="AZ1014" s="52">
        <f t="shared" si="757"/>
        <v>0</v>
      </c>
      <c r="BA1014" s="686"/>
      <c r="BB1014" s="46">
        <f t="shared" si="707"/>
        <v>0</v>
      </c>
      <c r="BC1014" s="46">
        <f t="shared" si="708"/>
        <v>0</v>
      </c>
    </row>
    <row r="1015" spans="2:55" x14ac:dyDescent="0.3">
      <c r="B1015" s="44">
        <v>1007</v>
      </c>
      <c r="C1015" s="49" t="s">
        <v>837</v>
      </c>
      <c r="D1015" s="748" t="str">
        <f>IF(Input!$C$20="","0",Input!$C$20)</f>
        <v>0</v>
      </c>
      <c r="E1015" s="47" t="s">
        <v>510</v>
      </c>
      <c r="F1015" s="47">
        <v>2027</v>
      </c>
      <c r="G1015" s="719" t="s">
        <v>932</v>
      </c>
      <c r="H1015" s="719" t="s">
        <v>951</v>
      </c>
      <c r="I1015" s="109" t="s">
        <v>951</v>
      </c>
      <c r="J1015" s="687"/>
      <c r="K1015" s="687"/>
      <c r="L1015" s="53">
        <f t="shared" si="705"/>
        <v>0</v>
      </c>
      <c r="M1015" s="685"/>
      <c r="N1015" s="685"/>
      <c r="O1015" s="685"/>
      <c r="P1015" s="685"/>
      <c r="Q1015" s="658"/>
      <c r="R1015" s="658"/>
      <c r="S1015" s="53">
        <f t="shared" si="706"/>
        <v>0</v>
      </c>
      <c r="T1015" s="685"/>
      <c r="U1015" s="685"/>
      <c r="V1015" s="685"/>
      <c r="W1015" s="685"/>
      <c r="X1015" s="52">
        <f t="shared" si="739"/>
        <v>0</v>
      </c>
      <c r="Y1015" s="52">
        <f t="shared" si="740"/>
        <v>0</v>
      </c>
      <c r="Z1015" s="52">
        <f t="shared" si="758"/>
        <v>0</v>
      </c>
      <c r="AA1015" s="52">
        <f t="shared" si="741"/>
        <v>0</v>
      </c>
      <c r="AB1015" s="52">
        <f t="shared" si="742"/>
        <v>0</v>
      </c>
      <c r="AC1015" s="78">
        <f t="shared" si="759"/>
        <v>0</v>
      </c>
      <c r="AD1015" s="78">
        <f t="shared" si="743"/>
        <v>0</v>
      </c>
      <c r="AE1015" s="79">
        <f t="shared" si="760"/>
        <v>0</v>
      </c>
      <c r="AF1015" s="79">
        <f t="shared" si="744"/>
        <v>0</v>
      </c>
      <c r="AG1015" s="79">
        <f t="shared" si="745"/>
        <v>0</v>
      </c>
      <c r="AH1015" s="79">
        <f t="shared" si="761"/>
        <v>0</v>
      </c>
      <c r="AI1015" s="79">
        <f t="shared" si="762"/>
        <v>0</v>
      </c>
      <c r="AJ1015" s="79">
        <f t="shared" si="762"/>
        <v>0</v>
      </c>
      <c r="AK1015" s="79">
        <f t="shared" si="746"/>
        <v>0</v>
      </c>
      <c r="AL1015" s="79">
        <f t="shared" si="747"/>
        <v>0</v>
      </c>
      <c r="AM1015" s="3368">
        <f t="shared" si="748"/>
        <v>0</v>
      </c>
      <c r="AN1015" s="3364">
        <f t="shared" si="763"/>
        <v>0</v>
      </c>
      <c r="AO1015" s="3365">
        <f t="shared" si="749"/>
        <v>0</v>
      </c>
      <c r="AP1015" s="659">
        <f t="shared" si="750"/>
        <v>0</v>
      </c>
      <c r="AQ1015" s="659">
        <f t="shared" si="751"/>
        <v>0</v>
      </c>
      <c r="AR1015" s="659">
        <f t="shared" si="764"/>
        <v>0</v>
      </c>
      <c r="AS1015" s="659">
        <f t="shared" si="752"/>
        <v>0</v>
      </c>
      <c r="AT1015" s="79">
        <f t="shared" si="765"/>
        <v>0</v>
      </c>
      <c r="AU1015" s="3368">
        <f t="shared" si="753"/>
        <v>0</v>
      </c>
      <c r="AV1015" s="3364">
        <f t="shared" si="754"/>
        <v>0</v>
      </c>
      <c r="AW1015" s="3365">
        <f t="shared" si="755"/>
        <v>0</v>
      </c>
      <c r="AX1015" s="52">
        <f t="shared" si="766"/>
        <v>0</v>
      </c>
      <c r="AY1015" s="52">
        <f t="shared" si="756"/>
        <v>0</v>
      </c>
      <c r="AZ1015" s="52">
        <f t="shared" si="757"/>
        <v>0</v>
      </c>
      <c r="BA1015" s="686"/>
      <c r="BB1015" s="46">
        <f t="shared" si="707"/>
        <v>0</v>
      </c>
      <c r="BC1015" s="46">
        <f t="shared" si="708"/>
        <v>0</v>
      </c>
    </row>
    <row r="1016" spans="2:55" x14ac:dyDescent="0.3">
      <c r="B1016" s="44">
        <v>1008</v>
      </c>
      <c r="C1016" s="49" t="s">
        <v>837</v>
      </c>
      <c r="D1016" s="746" t="str">
        <f>IF(Input!$C$20="","0",Input!$C$20)</f>
        <v>0</v>
      </c>
      <c r="E1016" s="49" t="s">
        <v>510</v>
      </c>
      <c r="F1016" s="49">
        <v>2027</v>
      </c>
      <c r="G1016" s="719" t="s">
        <v>932</v>
      </c>
      <c r="H1016" s="740" t="s">
        <v>952</v>
      </c>
      <c r="I1016" s="109" t="s">
        <v>952</v>
      </c>
      <c r="J1016" s="687"/>
      <c r="K1016" s="687"/>
      <c r="L1016" s="53">
        <f t="shared" si="705"/>
        <v>0</v>
      </c>
      <c r="M1016" s="685"/>
      <c r="N1016" s="685"/>
      <c r="O1016" s="685"/>
      <c r="P1016" s="685"/>
      <c r="Q1016" s="658"/>
      <c r="R1016" s="658"/>
      <c r="S1016" s="53">
        <f t="shared" si="706"/>
        <v>0</v>
      </c>
      <c r="T1016" s="685"/>
      <c r="U1016" s="685"/>
      <c r="V1016" s="685"/>
      <c r="W1016" s="685"/>
      <c r="X1016" s="52">
        <f t="shared" si="739"/>
        <v>0</v>
      </c>
      <c r="Y1016" s="52">
        <f t="shared" si="740"/>
        <v>0</v>
      </c>
      <c r="Z1016" s="52">
        <f t="shared" si="758"/>
        <v>0</v>
      </c>
      <c r="AA1016" s="52">
        <f t="shared" si="741"/>
        <v>0</v>
      </c>
      <c r="AB1016" s="52">
        <f t="shared" si="742"/>
        <v>0</v>
      </c>
      <c r="AC1016" s="78">
        <f t="shared" si="759"/>
        <v>0</v>
      </c>
      <c r="AD1016" s="78">
        <f t="shared" si="743"/>
        <v>0</v>
      </c>
      <c r="AE1016" s="79">
        <f t="shared" si="760"/>
        <v>0</v>
      </c>
      <c r="AF1016" s="79">
        <f t="shared" si="744"/>
        <v>0</v>
      </c>
      <c r="AG1016" s="79">
        <f t="shared" si="745"/>
        <v>0</v>
      </c>
      <c r="AH1016" s="79">
        <f t="shared" si="761"/>
        <v>0</v>
      </c>
      <c r="AI1016" s="79">
        <f t="shared" si="762"/>
        <v>0</v>
      </c>
      <c r="AJ1016" s="79">
        <f t="shared" si="762"/>
        <v>0</v>
      </c>
      <c r="AK1016" s="79">
        <f t="shared" si="746"/>
        <v>0</v>
      </c>
      <c r="AL1016" s="79">
        <f t="shared" si="747"/>
        <v>0</v>
      </c>
      <c r="AM1016" s="3368">
        <f t="shared" si="748"/>
        <v>0</v>
      </c>
      <c r="AN1016" s="3364">
        <f t="shared" si="763"/>
        <v>0</v>
      </c>
      <c r="AO1016" s="3365">
        <f t="shared" si="749"/>
        <v>0</v>
      </c>
      <c r="AP1016" s="659">
        <f t="shared" si="750"/>
        <v>0</v>
      </c>
      <c r="AQ1016" s="659">
        <f t="shared" si="751"/>
        <v>0</v>
      </c>
      <c r="AR1016" s="659">
        <f t="shared" si="764"/>
        <v>0</v>
      </c>
      <c r="AS1016" s="659">
        <f t="shared" si="752"/>
        <v>0</v>
      </c>
      <c r="AT1016" s="79">
        <f t="shared" si="765"/>
        <v>0</v>
      </c>
      <c r="AU1016" s="3368">
        <f t="shared" si="753"/>
        <v>0</v>
      </c>
      <c r="AV1016" s="3364">
        <f t="shared" si="754"/>
        <v>0</v>
      </c>
      <c r="AW1016" s="3365">
        <f t="shared" si="755"/>
        <v>0</v>
      </c>
      <c r="AX1016" s="52">
        <f t="shared" si="766"/>
        <v>0</v>
      </c>
      <c r="AY1016" s="52">
        <f t="shared" si="756"/>
        <v>0</v>
      </c>
      <c r="AZ1016" s="52">
        <f t="shared" si="757"/>
        <v>0</v>
      </c>
      <c r="BA1016" s="686"/>
      <c r="BB1016" s="46">
        <f t="shared" si="707"/>
        <v>0</v>
      </c>
      <c r="BC1016" s="46">
        <f t="shared" si="708"/>
        <v>0</v>
      </c>
    </row>
    <row r="1017" spans="2:55" x14ac:dyDescent="0.3">
      <c r="B1017" s="44">
        <v>1009</v>
      </c>
      <c r="C1017" s="49" t="s">
        <v>837</v>
      </c>
      <c r="D1017" s="746" t="str">
        <f>IF(Input!$C$20="","0",Input!$C$20)</f>
        <v>0</v>
      </c>
      <c r="E1017" s="49" t="s">
        <v>510</v>
      </c>
      <c r="F1017" s="49">
        <v>2027</v>
      </c>
      <c r="G1017" s="719" t="s">
        <v>932</v>
      </c>
      <c r="H1017" s="740" t="s">
        <v>953</v>
      </c>
      <c r="I1017" s="109" t="s">
        <v>953</v>
      </c>
      <c r="J1017" s="687"/>
      <c r="K1017" s="687"/>
      <c r="L1017" s="53">
        <f t="shared" si="705"/>
        <v>0</v>
      </c>
      <c r="M1017" s="685"/>
      <c r="N1017" s="685"/>
      <c r="O1017" s="685"/>
      <c r="P1017" s="685"/>
      <c r="Q1017" s="658"/>
      <c r="R1017" s="658"/>
      <c r="S1017" s="53">
        <f t="shared" si="706"/>
        <v>0</v>
      </c>
      <c r="T1017" s="685"/>
      <c r="U1017" s="685"/>
      <c r="V1017" s="685"/>
      <c r="W1017" s="685"/>
      <c r="X1017" s="52">
        <f t="shared" si="739"/>
        <v>0</v>
      </c>
      <c r="Y1017" s="52">
        <f t="shared" si="740"/>
        <v>0</v>
      </c>
      <c r="Z1017" s="52">
        <f t="shared" si="758"/>
        <v>0</v>
      </c>
      <c r="AA1017" s="52">
        <f t="shared" si="741"/>
        <v>0</v>
      </c>
      <c r="AB1017" s="52">
        <f t="shared" si="742"/>
        <v>0</v>
      </c>
      <c r="AC1017" s="78">
        <f t="shared" si="759"/>
        <v>0</v>
      </c>
      <c r="AD1017" s="78">
        <f t="shared" si="743"/>
        <v>0</v>
      </c>
      <c r="AE1017" s="79">
        <f t="shared" si="760"/>
        <v>0</v>
      </c>
      <c r="AF1017" s="79">
        <f t="shared" si="744"/>
        <v>0</v>
      </c>
      <c r="AG1017" s="79">
        <f t="shared" si="745"/>
        <v>0</v>
      </c>
      <c r="AH1017" s="79">
        <f t="shared" si="761"/>
        <v>0</v>
      </c>
      <c r="AI1017" s="79">
        <f t="shared" si="762"/>
        <v>0</v>
      </c>
      <c r="AJ1017" s="79">
        <f t="shared" si="762"/>
        <v>0</v>
      </c>
      <c r="AK1017" s="79">
        <f t="shared" si="746"/>
        <v>0</v>
      </c>
      <c r="AL1017" s="79">
        <f t="shared" si="747"/>
        <v>0</v>
      </c>
      <c r="AM1017" s="3368">
        <f t="shared" si="748"/>
        <v>0</v>
      </c>
      <c r="AN1017" s="3364">
        <f t="shared" si="763"/>
        <v>0</v>
      </c>
      <c r="AO1017" s="3365">
        <f t="shared" si="749"/>
        <v>0</v>
      </c>
      <c r="AP1017" s="659">
        <f t="shared" si="750"/>
        <v>0</v>
      </c>
      <c r="AQ1017" s="659">
        <f t="shared" si="751"/>
        <v>0</v>
      </c>
      <c r="AR1017" s="659">
        <f t="shared" si="764"/>
        <v>0</v>
      </c>
      <c r="AS1017" s="659">
        <f t="shared" si="752"/>
        <v>0</v>
      </c>
      <c r="AT1017" s="79">
        <f t="shared" si="765"/>
        <v>0</v>
      </c>
      <c r="AU1017" s="3368">
        <f t="shared" si="753"/>
        <v>0</v>
      </c>
      <c r="AV1017" s="3364">
        <f t="shared" si="754"/>
        <v>0</v>
      </c>
      <c r="AW1017" s="3365">
        <f t="shared" si="755"/>
        <v>0</v>
      </c>
      <c r="AX1017" s="52">
        <f t="shared" si="766"/>
        <v>0</v>
      </c>
      <c r="AY1017" s="52">
        <f t="shared" si="756"/>
        <v>0</v>
      </c>
      <c r="AZ1017" s="52">
        <f t="shared" si="757"/>
        <v>0</v>
      </c>
      <c r="BA1017" s="686"/>
      <c r="BB1017" s="46">
        <f t="shared" si="707"/>
        <v>0</v>
      </c>
      <c r="BC1017" s="46">
        <f t="shared" si="708"/>
        <v>0</v>
      </c>
    </row>
    <row r="1018" spans="2:55" x14ac:dyDescent="0.3">
      <c r="B1018" s="44">
        <v>1010</v>
      </c>
      <c r="C1018" s="49" t="s">
        <v>837</v>
      </c>
      <c r="D1018" s="746" t="str">
        <f>IF(Input!$C$20="","0",Input!$C$20)</f>
        <v>0</v>
      </c>
      <c r="E1018" s="49" t="s">
        <v>510</v>
      </c>
      <c r="F1018" s="49">
        <v>2027</v>
      </c>
      <c r="G1018" s="719" t="s">
        <v>932</v>
      </c>
      <c r="H1018" s="740" t="s">
        <v>954</v>
      </c>
      <c r="I1018" s="109" t="s">
        <v>954</v>
      </c>
      <c r="J1018" s="687"/>
      <c r="K1018" s="687"/>
      <c r="L1018" s="53">
        <f t="shared" si="705"/>
        <v>0</v>
      </c>
      <c r="M1018" s="685"/>
      <c r="N1018" s="685"/>
      <c r="O1018" s="685"/>
      <c r="P1018" s="685"/>
      <c r="Q1018" s="658"/>
      <c r="R1018" s="658"/>
      <c r="S1018" s="53">
        <f t="shared" si="706"/>
        <v>0</v>
      </c>
      <c r="T1018" s="685"/>
      <c r="U1018" s="685"/>
      <c r="V1018" s="685"/>
      <c r="W1018" s="685"/>
      <c r="X1018" s="52">
        <f t="shared" si="739"/>
        <v>0</v>
      </c>
      <c r="Y1018" s="52">
        <f t="shared" si="740"/>
        <v>0</v>
      </c>
      <c r="Z1018" s="52">
        <f t="shared" si="758"/>
        <v>0</v>
      </c>
      <c r="AA1018" s="52">
        <f t="shared" si="741"/>
        <v>0</v>
      </c>
      <c r="AB1018" s="52">
        <f t="shared" si="742"/>
        <v>0</v>
      </c>
      <c r="AC1018" s="78">
        <f t="shared" si="759"/>
        <v>0</v>
      </c>
      <c r="AD1018" s="78">
        <f t="shared" si="743"/>
        <v>0</v>
      </c>
      <c r="AE1018" s="79">
        <f t="shared" si="760"/>
        <v>0</v>
      </c>
      <c r="AF1018" s="79">
        <f t="shared" si="744"/>
        <v>0</v>
      </c>
      <c r="AG1018" s="79">
        <f t="shared" si="745"/>
        <v>0</v>
      </c>
      <c r="AH1018" s="79">
        <f t="shared" si="761"/>
        <v>0</v>
      </c>
      <c r="AI1018" s="79">
        <f t="shared" si="762"/>
        <v>0</v>
      </c>
      <c r="AJ1018" s="79">
        <f t="shared" si="762"/>
        <v>0</v>
      </c>
      <c r="AK1018" s="79">
        <f t="shared" si="746"/>
        <v>0</v>
      </c>
      <c r="AL1018" s="79">
        <f t="shared" si="747"/>
        <v>0</v>
      </c>
      <c r="AM1018" s="3368">
        <f t="shared" si="748"/>
        <v>0</v>
      </c>
      <c r="AN1018" s="3364">
        <f t="shared" si="763"/>
        <v>0</v>
      </c>
      <c r="AO1018" s="3365">
        <f t="shared" si="749"/>
        <v>0</v>
      </c>
      <c r="AP1018" s="659">
        <f t="shared" si="750"/>
        <v>0</v>
      </c>
      <c r="AQ1018" s="659">
        <f t="shared" si="751"/>
        <v>0</v>
      </c>
      <c r="AR1018" s="659">
        <f t="shared" si="764"/>
        <v>0</v>
      </c>
      <c r="AS1018" s="659">
        <f t="shared" si="752"/>
        <v>0</v>
      </c>
      <c r="AT1018" s="79">
        <f t="shared" si="765"/>
        <v>0</v>
      </c>
      <c r="AU1018" s="3368">
        <f t="shared" si="753"/>
        <v>0</v>
      </c>
      <c r="AV1018" s="3364">
        <f t="shared" si="754"/>
        <v>0</v>
      </c>
      <c r="AW1018" s="3365">
        <f t="shared" si="755"/>
        <v>0</v>
      </c>
      <c r="AX1018" s="52">
        <f t="shared" si="766"/>
        <v>0</v>
      </c>
      <c r="AY1018" s="52">
        <f t="shared" si="756"/>
        <v>0</v>
      </c>
      <c r="AZ1018" s="52">
        <f t="shared" si="757"/>
        <v>0</v>
      </c>
      <c r="BA1018" s="686"/>
      <c r="BB1018" s="46">
        <f t="shared" si="707"/>
        <v>0</v>
      </c>
      <c r="BC1018" s="46">
        <f t="shared" si="708"/>
        <v>0</v>
      </c>
    </row>
    <row r="1019" spans="2:55" x14ac:dyDescent="0.3">
      <c r="B1019" s="44">
        <v>1011</v>
      </c>
      <c r="C1019" s="49" t="s">
        <v>837</v>
      </c>
      <c r="D1019" s="746" t="str">
        <f>IF(Input!$C$20="","0",Input!$C$20)</f>
        <v>0</v>
      </c>
      <c r="E1019" s="49" t="s">
        <v>510</v>
      </c>
      <c r="F1019" s="49">
        <v>2027</v>
      </c>
      <c r="G1019" s="719" t="s">
        <v>932</v>
      </c>
      <c r="H1019" s="740" t="s">
        <v>955</v>
      </c>
      <c r="I1019" s="109" t="s">
        <v>955</v>
      </c>
      <c r="J1019" s="687"/>
      <c r="K1019" s="687"/>
      <c r="L1019" s="53">
        <f t="shared" si="705"/>
        <v>0</v>
      </c>
      <c r="M1019" s="685"/>
      <c r="N1019" s="685"/>
      <c r="O1019" s="685"/>
      <c r="P1019" s="685"/>
      <c r="Q1019" s="658"/>
      <c r="R1019" s="658"/>
      <c r="S1019" s="53">
        <f t="shared" si="706"/>
        <v>0</v>
      </c>
      <c r="T1019" s="685"/>
      <c r="U1019" s="685"/>
      <c r="V1019" s="685"/>
      <c r="W1019" s="685"/>
      <c r="X1019" s="52">
        <f t="shared" si="739"/>
        <v>0</v>
      </c>
      <c r="Y1019" s="52">
        <f t="shared" si="740"/>
        <v>0</v>
      </c>
      <c r="Z1019" s="52">
        <f t="shared" si="758"/>
        <v>0</v>
      </c>
      <c r="AA1019" s="52">
        <f t="shared" si="741"/>
        <v>0</v>
      </c>
      <c r="AB1019" s="52">
        <f t="shared" si="742"/>
        <v>0</v>
      </c>
      <c r="AC1019" s="78">
        <f t="shared" si="759"/>
        <v>0</v>
      </c>
      <c r="AD1019" s="78">
        <f t="shared" si="743"/>
        <v>0</v>
      </c>
      <c r="AE1019" s="79">
        <f t="shared" si="760"/>
        <v>0</v>
      </c>
      <c r="AF1019" s="79">
        <f t="shared" si="744"/>
        <v>0</v>
      </c>
      <c r="AG1019" s="79">
        <f t="shared" si="745"/>
        <v>0</v>
      </c>
      <c r="AH1019" s="79">
        <f t="shared" si="761"/>
        <v>0</v>
      </c>
      <c r="AI1019" s="79">
        <f t="shared" si="762"/>
        <v>0</v>
      </c>
      <c r="AJ1019" s="79">
        <f t="shared" si="762"/>
        <v>0</v>
      </c>
      <c r="AK1019" s="79">
        <f t="shared" si="746"/>
        <v>0</v>
      </c>
      <c r="AL1019" s="79">
        <f t="shared" si="747"/>
        <v>0</v>
      </c>
      <c r="AM1019" s="3368">
        <f t="shared" si="748"/>
        <v>0</v>
      </c>
      <c r="AN1019" s="3364">
        <f t="shared" si="763"/>
        <v>0</v>
      </c>
      <c r="AO1019" s="3365">
        <f t="shared" si="749"/>
        <v>0</v>
      </c>
      <c r="AP1019" s="659">
        <f t="shared" si="750"/>
        <v>0</v>
      </c>
      <c r="AQ1019" s="659">
        <f t="shared" si="751"/>
        <v>0</v>
      </c>
      <c r="AR1019" s="659">
        <f t="shared" si="764"/>
        <v>0</v>
      </c>
      <c r="AS1019" s="659">
        <f t="shared" si="752"/>
        <v>0</v>
      </c>
      <c r="AT1019" s="79">
        <f t="shared" si="765"/>
        <v>0</v>
      </c>
      <c r="AU1019" s="3368">
        <f t="shared" si="753"/>
        <v>0</v>
      </c>
      <c r="AV1019" s="3364">
        <f t="shared" si="754"/>
        <v>0</v>
      </c>
      <c r="AW1019" s="3365">
        <f t="shared" si="755"/>
        <v>0</v>
      </c>
      <c r="AX1019" s="52">
        <f t="shared" si="766"/>
        <v>0</v>
      </c>
      <c r="AY1019" s="52">
        <f t="shared" si="756"/>
        <v>0</v>
      </c>
      <c r="AZ1019" s="52">
        <f t="shared" si="757"/>
        <v>0</v>
      </c>
      <c r="BA1019" s="686"/>
      <c r="BB1019" s="46">
        <f t="shared" si="707"/>
        <v>0</v>
      </c>
      <c r="BC1019" s="46">
        <f t="shared" si="708"/>
        <v>0</v>
      </c>
    </row>
    <row r="1020" spans="2:55" ht="15" thickBot="1" x14ac:dyDescent="0.35">
      <c r="B1020" s="44">
        <v>1012</v>
      </c>
      <c r="C1020" s="74" t="s">
        <v>884</v>
      </c>
      <c r="D1020" s="747" t="str">
        <f>IF(Input!$C$20="","0",Input!$C$20)</f>
        <v>0</v>
      </c>
      <c r="E1020" s="74" t="s">
        <v>510</v>
      </c>
      <c r="F1020" s="74">
        <v>2027</v>
      </c>
      <c r="G1020" s="721" t="s">
        <v>932</v>
      </c>
      <c r="H1020" s="721" t="s">
        <v>956</v>
      </c>
      <c r="I1020" s="108" t="s">
        <v>956</v>
      </c>
      <c r="J1020" s="662"/>
      <c r="K1020" s="662"/>
      <c r="L1020" s="56">
        <f t="shared" si="705"/>
        <v>0</v>
      </c>
      <c r="M1020" s="56">
        <f>IFERROR((M998*AP446+M999*AP447+M1000*AP448+M1003*AP451+M1004*AP452+M1005*AP453+M1006*AP454+M1007*AP455+M1008*AP456+M1009*AP457+M1010*AP458+M1011*AP459+M1012*AP460+M1013*AP461+M1014*AP462+M1015*AP463+M1016*AP464+M1017*AP465+M1018*AP466+M1019*AP467)/(AP446+AP447+AP448+AP451+AP452+AP453+AP454+AP455+AP456+AP457+AP458+AP459+AP460+AP461+AP462+AP463+AP464+AP465+AP466+AP467),0)</f>
        <v>0</v>
      </c>
      <c r="N1020" s="56">
        <f>IFERROR((N998*AP446+N999*AP447+N1000*AP448+N1003*AP451+N1004*AP452+N1005*AP453+N1006*AP454+N1007*AP455+N1008*AP456+N1009*AP457+N1010*AP458+N1011*AP459+N1012*AP460+N1013*AP461+N1014*AP462+N1015*AP463+N1016*AP464+N1017*AP465+N1018*AP466+N1019*AP467)/(AP446+AP447+AP448+AP451+AP452+AP453+AP454+AP455+AP456+AP457+AP458+AP459+AP460+AP461+AP462+AP463+AP464+AP465+AP466+AP467),0)</f>
        <v>0</v>
      </c>
      <c r="O1020" s="56">
        <f>IFERROR((O998*AQ446+O999*AQ447+O1000*AQ448+O1003*AQ451+O1004*AQ452+O1005*AQ453+O1006*AQ454+O1007*AQ455+O1008*AQ456+O1009*AQ457+O1010*AQ458+O1011*AQ459+O1012*AQ460+O1013*AQ461+O1014*AQ462+O1015*AQ463+O1016*AQ464+O1017*AQ465+O1018*AQ466+O1019*AQ467)/(AQ446+AQ447+AQ448+AQ451+AQ452+AQ453+AQ454+AQ455+AQ456+AQ457+AQ458+AQ459+AQ460+AQ461+AQ462+AQ463+AQ464+AQ465+AQ466+AQ467),0)</f>
        <v>0</v>
      </c>
      <c r="P1020" s="56">
        <f>IFERROR((P998*AQ446+P999*AQ447+P1000*AQ448+P1003*AQ451+P1004*AQ452+P1005*AQ453+P1006*AQ454+P1007*AQ455+P1008*AQ456+P1009*AQ457+P1010*AQ458+P1011*AQ459+P1012*AQ460+P1013*AQ461+P1014*AQ462+P1015*AQ463+P1016*AQ464+P1017*AQ465+P1018*AQ466+P1019*AQ467)/(AQ446+AQ447+AQ448+AQ451+AQ452+AQ453+AQ454+AQ455+AQ456+AQ457+AQ458+AQ459+AQ460+AQ461+AQ462+AQ463+AQ464+AQ465+AQ466+AQ467),0)</f>
        <v>0</v>
      </c>
      <c r="Q1020" s="697"/>
      <c r="R1020" s="697"/>
      <c r="S1020" s="56">
        <f t="shared" si="706"/>
        <v>0</v>
      </c>
      <c r="T1020" s="56">
        <f>IFERROR((T998*AA998+T999*AA999+T1000*AA1000+T1003*AA1003+T1004*AA1004+T1005*AA1005+T1006*AA1006+T1007*AA1007+T1008*AA1008+T1009*AA1009+T1010*AA1010+T1011*AA1011+T1012*AA1012+T1013*AA1013+T1014*AA1014+T1015*AA1015+T1016*AA1016+T1017*AA1017+T1018*AA1018+T1019*AA1019)/(AA998+AA999+AA1000+AA1003+AA1004+AA1005+AA1006+AA1007+AA1008+AA1009+AA1010+AA1011+AA1012+AA1013+AA1014+AA1015+AA1016+AA1017+AA1018+AA1019),0)</f>
        <v>0</v>
      </c>
      <c r="U1020" s="56">
        <f>IFERROR((U998*AB998+U999*AB999+U1000*AB1000+U1003*AB1003+U1004*AB1004+U1005*AB1005+U1006*AB1006+U1007*AB1007+U1008*AB1008+U1009*AB1009+U1010*AB1010+U1011*AB1011+U1012*AB1012+U1013*AB1013+U1014*AB1014+U1015*AB1015+U1016*AB1016+U1017*AB1017+U1018*AB1018+U1019*AB1019)/(AB998+AB999+AB1000+AB1003+AB1004+AB1005+AB1006+AB1007+AB1008+AB1009+AB1010+AB1011+AB1012+AB1013+AB1014+AB1015+AB1016+AB1017+AB1018+AB1019),0)</f>
        <v>0</v>
      </c>
      <c r="V1020" s="56">
        <f>IFERROR((V998*AQ998+V999*AQ999+V1000*AQ1000+V1003*AQ1003+V1004*AQ1004+V1005*AQ1005+V1006*AQ1006+V1007*AQ1007+V1008*AQ1008+V1009*AQ1009+V1010*AQ1010+V1011*AQ1011+V1012*AQ1012+V1013*AQ1013+V1014*AQ1014+V1015*AQ1015+V1016*AQ1016+V1017*AQ1017+V1018*AQ1018+V1019*AQ1019)/(AQ998+AQ999+AQ1000+AQ1003+AQ1004+AQ1005+AQ1006+AQ1007+AQ1008+AQ1009+AQ1010+AQ1011+AQ1012+AQ1013+AQ1014+AQ1015+AQ1016+AQ1017+AQ1018+AQ1019),0)</f>
        <v>0</v>
      </c>
      <c r="W1020" s="56">
        <f>IFERROR((W998*AS998+W999*AS999+W1000*AS1000+W1003*AS1003+W1004*AS1004+W1005*AS1005+W1006*AS1006+W1007*AS1007+W1008*AS1008+W1009*AS1009+W1010*AS1010+W1011*AS1011+W1012*AS1012+W1013*AS1013+W1014*AS1014+W1015*AS1015+W1016*AS1016+W1017*AS1017+W1018*AS1018+W1019*AS1019)/(AS998+AS999+AS1000+AS1003+AS1004+AS1005+AS1006+AS1007+AS1008+AS1009+AS1010+AS1011+AS1012+AS1013+AS1014+AS1015+AS1016+AS1017+AS1018+AS1019),0)</f>
        <v>0</v>
      </c>
      <c r="X1020" s="635">
        <f>SUM(X1003:X1019,X998:X1000)</f>
        <v>0</v>
      </c>
      <c r="Y1020" s="635">
        <f t="shared" ref="Y1020:BA1020" si="767">SUM(Y1003:Y1019,Y998:Y1000)</f>
        <v>0</v>
      </c>
      <c r="Z1020" s="635">
        <f t="shared" si="767"/>
        <v>0</v>
      </c>
      <c r="AA1020" s="635">
        <f t="shared" si="767"/>
        <v>0</v>
      </c>
      <c r="AB1020" s="635">
        <f t="shared" si="767"/>
        <v>0</v>
      </c>
      <c r="AC1020" s="635">
        <f t="shared" si="767"/>
        <v>0</v>
      </c>
      <c r="AD1020" s="635">
        <f t="shared" si="767"/>
        <v>0</v>
      </c>
      <c r="AE1020" s="635">
        <f t="shared" si="767"/>
        <v>0</v>
      </c>
      <c r="AF1020" s="635">
        <f t="shared" si="767"/>
        <v>0</v>
      </c>
      <c r="AG1020" s="635">
        <f t="shared" si="767"/>
        <v>0</v>
      </c>
      <c r="AH1020" s="635">
        <f t="shared" si="767"/>
        <v>0</v>
      </c>
      <c r="AI1020" s="635">
        <f t="shared" si="767"/>
        <v>0</v>
      </c>
      <c r="AJ1020" s="635">
        <f t="shared" si="767"/>
        <v>0</v>
      </c>
      <c r="AK1020" s="635">
        <f t="shared" si="767"/>
        <v>0</v>
      </c>
      <c r="AL1020" s="635">
        <f t="shared" si="767"/>
        <v>0</v>
      </c>
      <c r="AM1020" s="646">
        <f t="shared" si="767"/>
        <v>0</v>
      </c>
      <c r="AN1020" s="3354">
        <f t="shared" si="767"/>
        <v>0</v>
      </c>
      <c r="AO1020" s="3355">
        <f t="shared" si="767"/>
        <v>0</v>
      </c>
      <c r="AP1020" s="635">
        <f t="shared" si="767"/>
        <v>0</v>
      </c>
      <c r="AQ1020" s="635">
        <f t="shared" si="767"/>
        <v>0</v>
      </c>
      <c r="AR1020" s="635">
        <f t="shared" si="767"/>
        <v>0</v>
      </c>
      <c r="AS1020" s="635">
        <f t="shared" si="767"/>
        <v>0</v>
      </c>
      <c r="AT1020" s="635">
        <f t="shared" si="767"/>
        <v>0</v>
      </c>
      <c r="AU1020" s="646">
        <f t="shared" si="767"/>
        <v>0</v>
      </c>
      <c r="AV1020" s="3354">
        <f t="shared" si="767"/>
        <v>0</v>
      </c>
      <c r="AW1020" s="3355">
        <f t="shared" si="767"/>
        <v>0</v>
      </c>
      <c r="AX1020" s="635">
        <f t="shared" si="767"/>
        <v>0</v>
      </c>
      <c r="AY1020" s="635">
        <f t="shared" si="767"/>
        <v>0</v>
      </c>
      <c r="AZ1020" s="635">
        <f t="shared" si="767"/>
        <v>0</v>
      </c>
      <c r="BA1020" s="635">
        <f t="shared" si="767"/>
        <v>0</v>
      </c>
      <c r="BB1020" s="86">
        <f t="shared" si="707"/>
        <v>0</v>
      </c>
      <c r="BC1020" s="86">
        <f t="shared" si="708"/>
        <v>0</v>
      </c>
    </row>
    <row r="1021" spans="2:55" x14ac:dyDescent="0.3">
      <c r="B1021" s="44">
        <v>1013</v>
      </c>
      <c r="C1021" s="49" t="s">
        <v>837</v>
      </c>
      <c r="D1021" s="748" t="str">
        <f>IF(Input!$C$21="","0",Input!$C$21)</f>
        <v>0</v>
      </c>
      <c r="E1021" s="47" t="s">
        <v>510</v>
      </c>
      <c r="F1021" s="47">
        <v>2027</v>
      </c>
      <c r="G1021" s="719" t="s">
        <v>932</v>
      </c>
      <c r="H1021" s="719" t="s">
        <v>933</v>
      </c>
      <c r="I1021" s="109" t="s">
        <v>933</v>
      </c>
      <c r="J1021" s="684"/>
      <c r="K1021" s="684"/>
      <c r="L1021" s="53">
        <f t="shared" si="705"/>
        <v>0</v>
      </c>
      <c r="M1021" s="685"/>
      <c r="N1021" s="685"/>
      <c r="O1021" s="685"/>
      <c r="P1021" s="685"/>
      <c r="Q1021" s="654"/>
      <c r="R1021" s="654"/>
      <c r="S1021" s="53">
        <f t="shared" si="706"/>
        <v>0</v>
      </c>
      <c r="T1021" s="685"/>
      <c r="U1021" s="685"/>
      <c r="V1021" s="685"/>
      <c r="W1021" s="685"/>
      <c r="X1021" s="52">
        <f t="shared" ref="X1021:X1042" si="768">P1021*AQ469</f>
        <v>0</v>
      </c>
      <c r="Y1021" s="52">
        <f t="shared" ref="Y1021:Y1042" si="769">N1021*AP469</f>
        <v>0</v>
      </c>
      <c r="Z1021" s="52">
        <f>AA1021+AB1021</f>
        <v>0</v>
      </c>
      <c r="AA1021" s="52">
        <f t="shared" ref="AA1021:AA1042" si="770">M1021*AP469</f>
        <v>0</v>
      </c>
      <c r="AB1021" s="52">
        <f t="shared" ref="AB1021:AB1042" si="771">O1021*AQ469</f>
        <v>0</v>
      </c>
      <c r="AC1021" s="78">
        <f>Y1021*V1021</f>
        <v>0</v>
      </c>
      <c r="AD1021" s="78">
        <f t="shared" ref="AD1021:AD1042" si="772">(1-O1021-P1021)*AQ469*V1021</f>
        <v>0</v>
      </c>
      <c r="AE1021" s="79">
        <f>AF1021+AG1021</f>
        <v>0</v>
      </c>
      <c r="AF1021" s="79">
        <f t="shared" ref="AF1021:AF1042" si="773">T1021*AP469*M1021</f>
        <v>0</v>
      </c>
      <c r="AG1021" s="79">
        <f t="shared" ref="AG1021:AG1042" si="774">U1021*AQ469*O1021</f>
        <v>0</v>
      </c>
      <c r="AH1021" s="79">
        <f>AI1021+AJ1021</f>
        <v>0</v>
      </c>
      <c r="AI1021" s="79">
        <f>AF1021</f>
        <v>0</v>
      </c>
      <c r="AJ1021" s="79">
        <f>AG1021</f>
        <v>0</v>
      </c>
      <c r="AK1021" s="79">
        <f t="shared" ref="AK1021:AK1042" si="775">AP469*(1-N1021-M1021)*M1573*T1573</f>
        <v>0</v>
      </c>
      <c r="AL1021" s="79">
        <f t="shared" ref="AL1021:AL1042" si="776">X1021*M1573*T1573</f>
        <v>0</v>
      </c>
      <c r="AM1021" s="3368">
        <f t="shared" ref="AM1021:AM1042" si="777">MAX(W1021*AR469,AZ469)</f>
        <v>0</v>
      </c>
      <c r="AN1021" s="3364">
        <f>AO1021+AR1021+AU1021</f>
        <v>0</v>
      </c>
      <c r="AO1021" s="3365">
        <f t="shared" ref="AO1021:AO1042" si="778">SUM(AP1021:AQ1021)</f>
        <v>0</v>
      </c>
      <c r="AP1021" s="659">
        <f t="shared" ref="AP1021:AP1042" si="779">AP469+X1021-Y1021-AA1021</f>
        <v>0</v>
      </c>
      <c r="AQ1021" s="659">
        <f t="shared" ref="AQ1021:AQ1042" si="780">AQ469+Y1021-X1021-AB1021</f>
        <v>0</v>
      </c>
      <c r="AR1021" s="659">
        <f>AT1021+AS1021</f>
        <v>0</v>
      </c>
      <c r="AS1021" s="659">
        <f t="shared" ref="AS1021:AS1042" si="781">AR469</f>
        <v>0</v>
      </c>
      <c r="AT1021" s="79">
        <f>Z1021</f>
        <v>0</v>
      </c>
      <c r="AU1021" s="3368">
        <f t="shared" ref="AU1021:AU1042" si="782">AU469</f>
        <v>0</v>
      </c>
      <c r="AV1021" s="3364">
        <f t="shared" ref="AV1021:AV1042" si="783">SUM(AW1021,AZ1021,BA1021)</f>
        <v>0</v>
      </c>
      <c r="AW1021" s="3365">
        <f t="shared" ref="AW1021:AW1042" si="784">SUM(AX1021,AY1021)</f>
        <v>0</v>
      </c>
      <c r="AX1021" s="52">
        <f>AL1021+AK1021</f>
        <v>0</v>
      </c>
      <c r="AY1021" s="52">
        <f t="shared" ref="AY1021:AY1042" si="785">AC1021+AD1021</f>
        <v>0</v>
      </c>
      <c r="AZ1021" s="52">
        <f t="shared" ref="AZ1021:AZ1042" si="786">AH1021+AM1021</f>
        <v>0</v>
      </c>
      <c r="BA1021" s="686"/>
      <c r="BB1021" s="46">
        <f t="shared" si="707"/>
        <v>0</v>
      </c>
      <c r="BC1021" s="46">
        <f t="shared" si="708"/>
        <v>0</v>
      </c>
    </row>
    <row r="1022" spans="2:55" x14ac:dyDescent="0.3">
      <c r="B1022" s="44">
        <v>1014</v>
      </c>
      <c r="C1022" s="49" t="s">
        <v>837</v>
      </c>
      <c r="D1022" s="746" t="str">
        <f>IF(Input!$C$21="","0",Input!$C$21)</f>
        <v>0</v>
      </c>
      <c r="E1022" s="49" t="s">
        <v>510</v>
      </c>
      <c r="F1022" s="49">
        <v>2027</v>
      </c>
      <c r="G1022" s="719" t="s">
        <v>932</v>
      </c>
      <c r="H1022" s="719" t="s">
        <v>934</v>
      </c>
      <c r="I1022" s="109" t="s">
        <v>934</v>
      </c>
      <c r="J1022" s="684"/>
      <c r="K1022" s="684"/>
      <c r="L1022" s="53">
        <f t="shared" si="705"/>
        <v>0</v>
      </c>
      <c r="M1022" s="685"/>
      <c r="N1022" s="685"/>
      <c r="O1022" s="685"/>
      <c r="P1022" s="685"/>
      <c r="Q1022" s="673"/>
      <c r="R1022" s="673"/>
      <c r="S1022" s="53">
        <f t="shared" si="706"/>
        <v>0</v>
      </c>
      <c r="T1022" s="685"/>
      <c r="U1022" s="685"/>
      <c r="V1022" s="685"/>
      <c r="W1022" s="685"/>
      <c r="X1022" s="52">
        <f t="shared" si="768"/>
        <v>0</v>
      </c>
      <c r="Y1022" s="52">
        <f t="shared" si="769"/>
        <v>0</v>
      </c>
      <c r="Z1022" s="52">
        <f>AA1022+AB1022</f>
        <v>0</v>
      </c>
      <c r="AA1022" s="52">
        <f t="shared" si="770"/>
        <v>0</v>
      </c>
      <c r="AB1022" s="52">
        <f t="shared" si="771"/>
        <v>0</v>
      </c>
      <c r="AC1022" s="78">
        <f>Y1022*V1022</f>
        <v>0</v>
      </c>
      <c r="AD1022" s="78">
        <f t="shared" si="772"/>
        <v>0</v>
      </c>
      <c r="AE1022" s="79">
        <f>AF1022+AG1022</f>
        <v>0</v>
      </c>
      <c r="AF1022" s="79">
        <f t="shared" si="773"/>
        <v>0</v>
      </c>
      <c r="AG1022" s="79">
        <f t="shared" si="774"/>
        <v>0</v>
      </c>
      <c r="AH1022" s="79">
        <f>AI1022+AJ1022</f>
        <v>0</v>
      </c>
      <c r="AI1022" s="79">
        <f>AF1022</f>
        <v>0</v>
      </c>
      <c r="AJ1022" s="79">
        <f>AG1022</f>
        <v>0</v>
      </c>
      <c r="AK1022" s="79">
        <f t="shared" si="775"/>
        <v>0</v>
      </c>
      <c r="AL1022" s="79">
        <f t="shared" si="776"/>
        <v>0</v>
      </c>
      <c r="AM1022" s="3368">
        <f t="shared" si="777"/>
        <v>0</v>
      </c>
      <c r="AN1022" s="3364">
        <f>AO1022+AR1022+AU1022</f>
        <v>0</v>
      </c>
      <c r="AO1022" s="3365">
        <f t="shared" si="778"/>
        <v>0</v>
      </c>
      <c r="AP1022" s="659">
        <f t="shared" si="779"/>
        <v>0</v>
      </c>
      <c r="AQ1022" s="659">
        <f t="shared" si="780"/>
        <v>0</v>
      </c>
      <c r="AR1022" s="659">
        <f>AT1022+AS1022</f>
        <v>0</v>
      </c>
      <c r="AS1022" s="659">
        <f t="shared" si="781"/>
        <v>0</v>
      </c>
      <c r="AT1022" s="79">
        <f>Z1022</f>
        <v>0</v>
      </c>
      <c r="AU1022" s="3368">
        <f t="shared" si="782"/>
        <v>0</v>
      </c>
      <c r="AV1022" s="3364">
        <f t="shared" si="783"/>
        <v>0</v>
      </c>
      <c r="AW1022" s="3365">
        <f t="shared" si="784"/>
        <v>0</v>
      </c>
      <c r="AX1022" s="52">
        <f>AL1022+AK1022</f>
        <v>0</v>
      </c>
      <c r="AY1022" s="52">
        <f t="shared" si="785"/>
        <v>0</v>
      </c>
      <c r="AZ1022" s="52">
        <f t="shared" si="786"/>
        <v>0</v>
      </c>
      <c r="BA1022" s="686"/>
      <c r="BB1022" s="46">
        <f t="shared" si="707"/>
        <v>0</v>
      </c>
      <c r="BC1022" s="46">
        <f t="shared" si="708"/>
        <v>0</v>
      </c>
    </row>
    <row r="1023" spans="2:55" x14ac:dyDescent="0.3">
      <c r="B1023" s="44">
        <v>1015</v>
      </c>
      <c r="C1023" s="49" t="s">
        <v>837</v>
      </c>
      <c r="D1023" s="746" t="str">
        <f>IF(Input!$C$21="","0",Input!$C$21)</f>
        <v>0</v>
      </c>
      <c r="E1023" s="49" t="s">
        <v>510</v>
      </c>
      <c r="F1023" s="49">
        <v>2027</v>
      </c>
      <c r="G1023" s="719" t="s">
        <v>932</v>
      </c>
      <c r="H1023" s="719" t="s">
        <v>935</v>
      </c>
      <c r="I1023" s="109" t="s">
        <v>935</v>
      </c>
      <c r="J1023" s="684"/>
      <c r="K1023" s="684"/>
      <c r="L1023" s="53">
        <f t="shared" si="705"/>
        <v>0</v>
      </c>
      <c r="M1023" s="685"/>
      <c r="N1023" s="685"/>
      <c r="O1023" s="685"/>
      <c r="P1023" s="685"/>
      <c r="Q1023" s="673"/>
      <c r="R1023" s="673"/>
      <c r="S1023" s="53">
        <f t="shared" si="706"/>
        <v>0</v>
      </c>
      <c r="T1023" s="685"/>
      <c r="U1023" s="685"/>
      <c r="V1023" s="685"/>
      <c r="W1023" s="685"/>
      <c r="X1023" s="52">
        <f t="shared" si="768"/>
        <v>0</v>
      </c>
      <c r="Y1023" s="52">
        <f t="shared" si="769"/>
        <v>0</v>
      </c>
      <c r="Z1023" s="52">
        <f t="shared" ref="Z1023:Z1042" si="787">AA1023+AB1023</f>
        <v>0</v>
      </c>
      <c r="AA1023" s="52">
        <f t="shared" si="770"/>
        <v>0</v>
      </c>
      <c r="AB1023" s="52">
        <f t="shared" si="771"/>
        <v>0</v>
      </c>
      <c r="AC1023" s="78">
        <f t="shared" ref="AC1023:AC1042" si="788">Y1023*V1023</f>
        <v>0</v>
      </c>
      <c r="AD1023" s="78">
        <f t="shared" si="772"/>
        <v>0</v>
      </c>
      <c r="AE1023" s="79">
        <f t="shared" ref="AE1023:AE1042" si="789">AF1023+AG1023</f>
        <v>0</v>
      </c>
      <c r="AF1023" s="79">
        <f t="shared" si="773"/>
        <v>0</v>
      </c>
      <c r="AG1023" s="79">
        <f t="shared" si="774"/>
        <v>0</v>
      </c>
      <c r="AH1023" s="79">
        <f t="shared" ref="AH1023:AH1042" si="790">AI1023+AJ1023</f>
        <v>0</v>
      </c>
      <c r="AI1023" s="79">
        <f t="shared" ref="AI1023:AJ1042" si="791">AF1023</f>
        <v>0</v>
      </c>
      <c r="AJ1023" s="79">
        <f t="shared" si="791"/>
        <v>0</v>
      </c>
      <c r="AK1023" s="79">
        <f t="shared" si="775"/>
        <v>0</v>
      </c>
      <c r="AL1023" s="79">
        <f t="shared" si="776"/>
        <v>0</v>
      </c>
      <c r="AM1023" s="3368">
        <f t="shared" si="777"/>
        <v>0</v>
      </c>
      <c r="AN1023" s="3364">
        <f t="shared" ref="AN1023:AN1042" si="792">AO1023+AR1023+AU1023</f>
        <v>0</v>
      </c>
      <c r="AO1023" s="3365">
        <f t="shared" si="778"/>
        <v>0</v>
      </c>
      <c r="AP1023" s="659">
        <f t="shared" si="779"/>
        <v>0</v>
      </c>
      <c r="AQ1023" s="659">
        <f t="shared" si="780"/>
        <v>0</v>
      </c>
      <c r="AR1023" s="659">
        <f t="shared" ref="AR1023:AR1042" si="793">AT1023+AS1023</f>
        <v>0</v>
      </c>
      <c r="AS1023" s="659">
        <f t="shared" si="781"/>
        <v>0</v>
      </c>
      <c r="AT1023" s="79">
        <f t="shared" ref="AT1023:AT1042" si="794">Z1023</f>
        <v>0</v>
      </c>
      <c r="AU1023" s="3368">
        <f t="shared" si="782"/>
        <v>0</v>
      </c>
      <c r="AV1023" s="3364">
        <f t="shared" si="783"/>
        <v>0</v>
      </c>
      <c r="AW1023" s="3365">
        <f t="shared" si="784"/>
        <v>0</v>
      </c>
      <c r="AX1023" s="52">
        <f t="shared" ref="AX1023:AX1042" si="795">AL1023+AK1023</f>
        <v>0</v>
      </c>
      <c r="AY1023" s="52">
        <f t="shared" si="785"/>
        <v>0</v>
      </c>
      <c r="AZ1023" s="52">
        <f t="shared" si="786"/>
        <v>0</v>
      </c>
      <c r="BA1023" s="686"/>
      <c r="BB1023" s="46">
        <f t="shared" si="707"/>
        <v>0</v>
      </c>
      <c r="BC1023" s="46">
        <f t="shared" si="708"/>
        <v>0</v>
      </c>
    </row>
    <row r="1024" spans="2:55" x14ac:dyDescent="0.3">
      <c r="B1024" s="44">
        <v>1016</v>
      </c>
      <c r="C1024" s="745" t="s">
        <v>936</v>
      </c>
      <c r="D1024" s="746" t="str">
        <f>IF(Input!$C$21="","0",Input!$C$21)</f>
        <v>0</v>
      </c>
      <c r="E1024" s="49" t="s">
        <v>510</v>
      </c>
      <c r="F1024" s="49">
        <v>2027</v>
      </c>
      <c r="G1024" s="719" t="s">
        <v>932</v>
      </c>
      <c r="H1024" s="719" t="s">
        <v>937</v>
      </c>
      <c r="I1024" s="695" t="s">
        <v>937</v>
      </c>
      <c r="J1024" s="630"/>
      <c r="K1024" s="630"/>
      <c r="L1024" s="53">
        <f t="shared" si="705"/>
        <v>0</v>
      </c>
      <c r="M1024" s="685"/>
      <c r="N1024" s="685"/>
      <c r="O1024" s="685"/>
      <c r="P1024" s="685"/>
      <c r="Q1024" s="658"/>
      <c r="R1024" s="658"/>
      <c r="S1024" s="53">
        <f t="shared" si="706"/>
        <v>0</v>
      </c>
      <c r="T1024" s="685"/>
      <c r="U1024" s="685"/>
      <c r="V1024" s="685"/>
      <c r="W1024" s="685"/>
      <c r="X1024" s="52">
        <f t="shared" si="768"/>
        <v>0</v>
      </c>
      <c r="Y1024" s="52">
        <f t="shared" si="769"/>
        <v>0</v>
      </c>
      <c r="Z1024" s="52">
        <f t="shared" si="787"/>
        <v>0</v>
      </c>
      <c r="AA1024" s="52">
        <f t="shared" si="770"/>
        <v>0</v>
      </c>
      <c r="AB1024" s="52">
        <f t="shared" si="771"/>
        <v>0</v>
      </c>
      <c r="AC1024" s="78">
        <f t="shared" si="788"/>
        <v>0</v>
      </c>
      <c r="AD1024" s="78">
        <f t="shared" si="772"/>
        <v>0</v>
      </c>
      <c r="AE1024" s="79">
        <f t="shared" si="789"/>
        <v>0</v>
      </c>
      <c r="AF1024" s="79">
        <f t="shared" si="773"/>
        <v>0</v>
      </c>
      <c r="AG1024" s="79">
        <f t="shared" si="774"/>
        <v>0</v>
      </c>
      <c r="AH1024" s="79">
        <f t="shared" si="790"/>
        <v>0</v>
      </c>
      <c r="AI1024" s="79">
        <f t="shared" si="791"/>
        <v>0</v>
      </c>
      <c r="AJ1024" s="79">
        <f t="shared" si="791"/>
        <v>0</v>
      </c>
      <c r="AK1024" s="79">
        <f t="shared" si="775"/>
        <v>0</v>
      </c>
      <c r="AL1024" s="79">
        <f t="shared" si="776"/>
        <v>0</v>
      </c>
      <c r="AM1024" s="3368">
        <f t="shared" si="777"/>
        <v>0</v>
      </c>
      <c r="AN1024" s="3364">
        <f t="shared" si="792"/>
        <v>0</v>
      </c>
      <c r="AO1024" s="3365">
        <f t="shared" si="778"/>
        <v>0</v>
      </c>
      <c r="AP1024" s="659">
        <f t="shared" si="779"/>
        <v>0</v>
      </c>
      <c r="AQ1024" s="659">
        <f t="shared" si="780"/>
        <v>0</v>
      </c>
      <c r="AR1024" s="659">
        <f t="shared" si="793"/>
        <v>0</v>
      </c>
      <c r="AS1024" s="659">
        <f t="shared" si="781"/>
        <v>0</v>
      </c>
      <c r="AT1024" s="79">
        <f t="shared" si="794"/>
        <v>0</v>
      </c>
      <c r="AU1024" s="3368">
        <f t="shared" si="782"/>
        <v>0</v>
      </c>
      <c r="AV1024" s="3364">
        <f t="shared" si="783"/>
        <v>0</v>
      </c>
      <c r="AW1024" s="3365">
        <f t="shared" si="784"/>
        <v>0</v>
      </c>
      <c r="AX1024" s="52">
        <f t="shared" si="795"/>
        <v>0</v>
      </c>
      <c r="AY1024" s="52">
        <f t="shared" si="785"/>
        <v>0</v>
      </c>
      <c r="AZ1024" s="52">
        <f t="shared" si="786"/>
        <v>0</v>
      </c>
      <c r="BA1024" s="686"/>
      <c r="BB1024" s="46">
        <f t="shared" si="707"/>
        <v>0</v>
      </c>
      <c r="BC1024" s="46">
        <f t="shared" si="708"/>
        <v>0</v>
      </c>
    </row>
    <row r="1025" spans="2:55" x14ac:dyDescent="0.3">
      <c r="B1025" s="44">
        <v>1017</v>
      </c>
      <c r="C1025" s="745" t="s">
        <v>936</v>
      </c>
      <c r="D1025" s="746" t="str">
        <f>IF(Input!$C$21="","0",Input!$C$21)</f>
        <v>0</v>
      </c>
      <c r="E1025" s="49" t="s">
        <v>510</v>
      </c>
      <c r="F1025" s="49">
        <v>2027</v>
      </c>
      <c r="G1025" s="719" t="s">
        <v>932</v>
      </c>
      <c r="H1025" s="719" t="s">
        <v>938</v>
      </c>
      <c r="I1025" s="695" t="s">
        <v>938</v>
      </c>
      <c r="J1025" s="630"/>
      <c r="K1025" s="630"/>
      <c r="L1025" s="53">
        <f t="shared" si="705"/>
        <v>0</v>
      </c>
      <c r="M1025" s="685"/>
      <c r="N1025" s="685"/>
      <c r="O1025" s="685"/>
      <c r="P1025" s="685"/>
      <c r="Q1025" s="658"/>
      <c r="R1025" s="658"/>
      <c r="S1025" s="53">
        <f t="shared" si="706"/>
        <v>0</v>
      </c>
      <c r="T1025" s="685"/>
      <c r="U1025" s="685"/>
      <c r="V1025" s="685"/>
      <c r="W1025" s="685"/>
      <c r="X1025" s="52">
        <f t="shared" si="768"/>
        <v>0</v>
      </c>
      <c r="Y1025" s="52">
        <f t="shared" si="769"/>
        <v>0</v>
      </c>
      <c r="Z1025" s="52">
        <f t="shared" si="787"/>
        <v>0</v>
      </c>
      <c r="AA1025" s="52">
        <f t="shared" si="770"/>
        <v>0</v>
      </c>
      <c r="AB1025" s="52">
        <f t="shared" si="771"/>
        <v>0</v>
      </c>
      <c r="AC1025" s="78">
        <f t="shared" si="788"/>
        <v>0</v>
      </c>
      <c r="AD1025" s="78">
        <f t="shared" si="772"/>
        <v>0</v>
      </c>
      <c r="AE1025" s="79">
        <f t="shared" si="789"/>
        <v>0</v>
      </c>
      <c r="AF1025" s="79">
        <f t="shared" si="773"/>
        <v>0</v>
      </c>
      <c r="AG1025" s="79">
        <f t="shared" si="774"/>
        <v>0</v>
      </c>
      <c r="AH1025" s="79">
        <f t="shared" si="790"/>
        <v>0</v>
      </c>
      <c r="AI1025" s="79">
        <f t="shared" si="791"/>
        <v>0</v>
      </c>
      <c r="AJ1025" s="79">
        <f t="shared" si="791"/>
        <v>0</v>
      </c>
      <c r="AK1025" s="79">
        <f t="shared" si="775"/>
        <v>0</v>
      </c>
      <c r="AL1025" s="79">
        <f t="shared" si="776"/>
        <v>0</v>
      </c>
      <c r="AM1025" s="3368">
        <f t="shared" si="777"/>
        <v>0</v>
      </c>
      <c r="AN1025" s="3364">
        <f t="shared" si="792"/>
        <v>0</v>
      </c>
      <c r="AO1025" s="3365">
        <f t="shared" si="778"/>
        <v>0</v>
      </c>
      <c r="AP1025" s="659">
        <f t="shared" si="779"/>
        <v>0</v>
      </c>
      <c r="AQ1025" s="659">
        <f t="shared" si="780"/>
        <v>0</v>
      </c>
      <c r="AR1025" s="659">
        <f t="shared" si="793"/>
        <v>0</v>
      </c>
      <c r="AS1025" s="659">
        <f t="shared" si="781"/>
        <v>0</v>
      </c>
      <c r="AT1025" s="79">
        <f t="shared" si="794"/>
        <v>0</v>
      </c>
      <c r="AU1025" s="3368">
        <f t="shared" si="782"/>
        <v>0</v>
      </c>
      <c r="AV1025" s="3364">
        <f t="shared" si="783"/>
        <v>0</v>
      </c>
      <c r="AW1025" s="3365">
        <f t="shared" si="784"/>
        <v>0</v>
      </c>
      <c r="AX1025" s="52">
        <f t="shared" si="795"/>
        <v>0</v>
      </c>
      <c r="AY1025" s="52">
        <f t="shared" si="785"/>
        <v>0</v>
      </c>
      <c r="AZ1025" s="52">
        <f t="shared" si="786"/>
        <v>0</v>
      </c>
      <c r="BA1025" s="686"/>
      <c r="BB1025" s="46">
        <f t="shared" si="707"/>
        <v>0</v>
      </c>
      <c r="BC1025" s="46">
        <f t="shared" si="708"/>
        <v>0</v>
      </c>
    </row>
    <row r="1026" spans="2:55" x14ac:dyDescent="0.3">
      <c r="B1026" s="44">
        <v>1018</v>
      </c>
      <c r="C1026" s="49" t="s">
        <v>837</v>
      </c>
      <c r="D1026" s="746" t="str">
        <f>IF(Input!$C$21="","0",Input!$C$21)</f>
        <v>0</v>
      </c>
      <c r="E1026" s="49" t="s">
        <v>510</v>
      </c>
      <c r="F1026" s="49">
        <v>2027</v>
      </c>
      <c r="G1026" s="719" t="s">
        <v>932</v>
      </c>
      <c r="H1026" s="719" t="s">
        <v>939</v>
      </c>
      <c r="I1026" s="109" t="s">
        <v>939</v>
      </c>
      <c r="J1026" s="687"/>
      <c r="K1026" s="687"/>
      <c r="L1026" s="53">
        <f t="shared" si="705"/>
        <v>0</v>
      </c>
      <c r="M1026" s="685"/>
      <c r="N1026" s="685"/>
      <c r="O1026" s="685"/>
      <c r="P1026" s="685"/>
      <c r="Q1026" s="658"/>
      <c r="R1026" s="658"/>
      <c r="S1026" s="53">
        <f t="shared" si="706"/>
        <v>0</v>
      </c>
      <c r="T1026" s="685"/>
      <c r="U1026" s="685"/>
      <c r="V1026" s="685"/>
      <c r="W1026" s="685"/>
      <c r="X1026" s="52">
        <f t="shared" si="768"/>
        <v>0</v>
      </c>
      <c r="Y1026" s="52">
        <f t="shared" si="769"/>
        <v>0</v>
      </c>
      <c r="Z1026" s="52">
        <f t="shared" si="787"/>
        <v>0</v>
      </c>
      <c r="AA1026" s="52">
        <f t="shared" si="770"/>
        <v>0</v>
      </c>
      <c r="AB1026" s="52">
        <f t="shared" si="771"/>
        <v>0</v>
      </c>
      <c r="AC1026" s="78">
        <f t="shared" si="788"/>
        <v>0</v>
      </c>
      <c r="AD1026" s="78">
        <f t="shared" si="772"/>
        <v>0</v>
      </c>
      <c r="AE1026" s="79">
        <f t="shared" si="789"/>
        <v>0</v>
      </c>
      <c r="AF1026" s="79">
        <f t="shared" si="773"/>
        <v>0</v>
      </c>
      <c r="AG1026" s="79">
        <f t="shared" si="774"/>
        <v>0</v>
      </c>
      <c r="AH1026" s="79">
        <f t="shared" si="790"/>
        <v>0</v>
      </c>
      <c r="AI1026" s="79">
        <f t="shared" si="791"/>
        <v>0</v>
      </c>
      <c r="AJ1026" s="79">
        <f t="shared" si="791"/>
        <v>0</v>
      </c>
      <c r="AK1026" s="79">
        <f t="shared" si="775"/>
        <v>0</v>
      </c>
      <c r="AL1026" s="79">
        <f t="shared" si="776"/>
        <v>0</v>
      </c>
      <c r="AM1026" s="3368">
        <f t="shared" si="777"/>
        <v>0</v>
      </c>
      <c r="AN1026" s="3364">
        <f t="shared" si="792"/>
        <v>0</v>
      </c>
      <c r="AO1026" s="3365">
        <f t="shared" si="778"/>
        <v>0</v>
      </c>
      <c r="AP1026" s="659">
        <f t="shared" si="779"/>
        <v>0</v>
      </c>
      <c r="AQ1026" s="659">
        <f t="shared" si="780"/>
        <v>0</v>
      </c>
      <c r="AR1026" s="659">
        <f t="shared" si="793"/>
        <v>0</v>
      </c>
      <c r="AS1026" s="659">
        <f t="shared" si="781"/>
        <v>0</v>
      </c>
      <c r="AT1026" s="79">
        <f t="shared" si="794"/>
        <v>0</v>
      </c>
      <c r="AU1026" s="3368">
        <f t="shared" si="782"/>
        <v>0</v>
      </c>
      <c r="AV1026" s="3364">
        <f t="shared" si="783"/>
        <v>0</v>
      </c>
      <c r="AW1026" s="3365">
        <f t="shared" si="784"/>
        <v>0</v>
      </c>
      <c r="AX1026" s="52">
        <f t="shared" si="795"/>
        <v>0</v>
      </c>
      <c r="AY1026" s="52">
        <f t="shared" si="785"/>
        <v>0</v>
      </c>
      <c r="AZ1026" s="52">
        <f t="shared" si="786"/>
        <v>0</v>
      </c>
      <c r="BA1026" s="686"/>
      <c r="BB1026" s="46">
        <f t="shared" si="707"/>
        <v>0</v>
      </c>
      <c r="BC1026" s="46">
        <f t="shared" si="708"/>
        <v>0</v>
      </c>
    </row>
    <row r="1027" spans="2:55" x14ac:dyDescent="0.3">
      <c r="B1027" s="44">
        <v>1019</v>
      </c>
      <c r="C1027" s="49" t="s">
        <v>837</v>
      </c>
      <c r="D1027" s="746" t="str">
        <f>IF(Input!$C$21="","0",Input!$C$21)</f>
        <v>0</v>
      </c>
      <c r="E1027" s="49" t="s">
        <v>510</v>
      </c>
      <c r="F1027" s="49">
        <v>2027</v>
      </c>
      <c r="G1027" s="719" t="s">
        <v>932</v>
      </c>
      <c r="H1027" s="719" t="s">
        <v>940</v>
      </c>
      <c r="I1027" s="109" t="s">
        <v>940</v>
      </c>
      <c r="J1027" s="687"/>
      <c r="K1027" s="687"/>
      <c r="L1027" s="53">
        <f t="shared" si="705"/>
        <v>0</v>
      </c>
      <c r="M1027" s="685"/>
      <c r="N1027" s="685"/>
      <c r="O1027" s="685"/>
      <c r="P1027" s="685"/>
      <c r="Q1027" s="658"/>
      <c r="R1027" s="658"/>
      <c r="S1027" s="53">
        <f t="shared" si="706"/>
        <v>0</v>
      </c>
      <c r="T1027" s="685"/>
      <c r="U1027" s="685"/>
      <c r="V1027" s="685"/>
      <c r="W1027" s="685"/>
      <c r="X1027" s="52">
        <f t="shared" si="768"/>
        <v>0</v>
      </c>
      <c r="Y1027" s="52">
        <f t="shared" si="769"/>
        <v>0</v>
      </c>
      <c r="Z1027" s="52">
        <f t="shared" si="787"/>
        <v>0</v>
      </c>
      <c r="AA1027" s="52">
        <f t="shared" si="770"/>
        <v>0</v>
      </c>
      <c r="AB1027" s="52">
        <f t="shared" si="771"/>
        <v>0</v>
      </c>
      <c r="AC1027" s="78">
        <f t="shared" si="788"/>
        <v>0</v>
      </c>
      <c r="AD1027" s="78">
        <f t="shared" si="772"/>
        <v>0</v>
      </c>
      <c r="AE1027" s="79">
        <f t="shared" si="789"/>
        <v>0</v>
      </c>
      <c r="AF1027" s="79">
        <f t="shared" si="773"/>
        <v>0</v>
      </c>
      <c r="AG1027" s="79">
        <f t="shared" si="774"/>
        <v>0</v>
      </c>
      <c r="AH1027" s="79">
        <f t="shared" si="790"/>
        <v>0</v>
      </c>
      <c r="AI1027" s="79">
        <f t="shared" si="791"/>
        <v>0</v>
      </c>
      <c r="AJ1027" s="79">
        <f t="shared" si="791"/>
        <v>0</v>
      </c>
      <c r="AK1027" s="79">
        <f t="shared" si="775"/>
        <v>0</v>
      </c>
      <c r="AL1027" s="79">
        <f t="shared" si="776"/>
        <v>0</v>
      </c>
      <c r="AM1027" s="3368">
        <f t="shared" si="777"/>
        <v>0</v>
      </c>
      <c r="AN1027" s="3364">
        <f t="shared" si="792"/>
        <v>0</v>
      </c>
      <c r="AO1027" s="3365">
        <f t="shared" si="778"/>
        <v>0</v>
      </c>
      <c r="AP1027" s="659">
        <f t="shared" si="779"/>
        <v>0</v>
      </c>
      <c r="AQ1027" s="659">
        <f t="shared" si="780"/>
        <v>0</v>
      </c>
      <c r="AR1027" s="659">
        <f t="shared" si="793"/>
        <v>0</v>
      </c>
      <c r="AS1027" s="659">
        <f t="shared" si="781"/>
        <v>0</v>
      </c>
      <c r="AT1027" s="79">
        <f t="shared" si="794"/>
        <v>0</v>
      </c>
      <c r="AU1027" s="3368">
        <f t="shared" si="782"/>
        <v>0</v>
      </c>
      <c r="AV1027" s="3364">
        <f t="shared" si="783"/>
        <v>0</v>
      </c>
      <c r="AW1027" s="3365">
        <f t="shared" si="784"/>
        <v>0</v>
      </c>
      <c r="AX1027" s="52">
        <f t="shared" si="795"/>
        <v>0</v>
      </c>
      <c r="AY1027" s="52">
        <f t="shared" si="785"/>
        <v>0</v>
      </c>
      <c r="AZ1027" s="52">
        <f t="shared" si="786"/>
        <v>0</v>
      </c>
      <c r="BA1027" s="686"/>
      <c r="BB1027" s="46">
        <f t="shared" si="707"/>
        <v>0</v>
      </c>
      <c r="BC1027" s="46">
        <f t="shared" si="708"/>
        <v>0</v>
      </c>
    </row>
    <row r="1028" spans="2:55" x14ac:dyDescent="0.3">
      <c r="B1028" s="44">
        <v>1020</v>
      </c>
      <c r="C1028" s="49" t="s">
        <v>837</v>
      </c>
      <c r="D1028" s="746" t="str">
        <f>IF(Input!$C$21="","0",Input!$C$21)</f>
        <v>0</v>
      </c>
      <c r="E1028" s="49" t="s">
        <v>510</v>
      </c>
      <c r="F1028" s="49">
        <v>2027</v>
      </c>
      <c r="G1028" s="719" t="s">
        <v>932</v>
      </c>
      <c r="H1028" s="719" t="s">
        <v>941</v>
      </c>
      <c r="I1028" s="109" t="s">
        <v>941</v>
      </c>
      <c r="J1028" s="687"/>
      <c r="K1028" s="687"/>
      <c r="L1028" s="53">
        <f t="shared" si="705"/>
        <v>0</v>
      </c>
      <c r="M1028" s="685"/>
      <c r="N1028" s="685"/>
      <c r="O1028" s="685"/>
      <c r="P1028" s="685"/>
      <c r="Q1028" s="658"/>
      <c r="R1028" s="658"/>
      <c r="S1028" s="53">
        <f t="shared" si="706"/>
        <v>0</v>
      </c>
      <c r="T1028" s="685"/>
      <c r="U1028" s="685"/>
      <c r="V1028" s="685"/>
      <c r="W1028" s="685"/>
      <c r="X1028" s="52">
        <f t="shared" si="768"/>
        <v>0</v>
      </c>
      <c r="Y1028" s="52">
        <f t="shared" si="769"/>
        <v>0</v>
      </c>
      <c r="Z1028" s="52">
        <f t="shared" si="787"/>
        <v>0</v>
      </c>
      <c r="AA1028" s="52">
        <f t="shared" si="770"/>
        <v>0</v>
      </c>
      <c r="AB1028" s="52">
        <f t="shared" si="771"/>
        <v>0</v>
      </c>
      <c r="AC1028" s="78">
        <f t="shared" si="788"/>
        <v>0</v>
      </c>
      <c r="AD1028" s="78">
        <f t="shared" si="772"/>
        <v>0</v>
      </c>
      <c r="AE1028" s="79">
        <f t="shared" si="789"/>
        <v>0</v>
      </c>
      <c r="AF1028" s="79">
        <f t="shared" si="773"/>
        <v>0</v>
      </c>
      <c r="AG1028" s="79">
        <f t="shared" si="774"/>
        <v>0</v>
      </c>
      <c r="AH1028" s="79">
        <f t="shared" si="790"/>
        <v>0</v>
      </c>
      <c r="AI1028" s="79">
        <f t="shared" si="791"/>
        <v>0</v>
      </c>
      <c r="AJ1028" s="79">
        <f t="shared" si="791"/>
        <v>0</v>
      </c>
      <c r="AK1028" s="79">
        <f t="shared" si="775"/>
        <v>0</v>
      </c>
      <c r="AL1028" s="79">
        <f t="shared" si="776"/>
        <v>0</v>
      </c>
      <c r="AM1028" s="3368">
        <f t="shared" si="777"/>
        <v>0</v>
      </c>
      <c r="AN1028" s="3364">
        <f t="shared" si="792"/>
        <v>0</v>
      </c>
      <c r="AO1028" s="3365">
        <f t="shared" si="778"/>
        <v>0</v>
      </c>
      <c r="AP1028" s="659">
        <f t="shared" si="779"/>
        <v>0</v>
      </c>
      <c r="AQ1028" s="659">
        <f t="shared" si="780"/>
        <v>0</v>
      </c>
      <c r="AR1028" s="659">
        <f t="shared" si="793"/>
        <v>0</v>
      </c>
      <c r="AS1028" s="659">
        <f t="shared" si="781"/>
        <v>0</v>
      </c>
      <c r="AT1028" s="79">
        <f t="shared" si="794"/>
        <v>0</v>
      </c>
      <c r="AU1028" s="3368">
        <f t="shared" si="782"/>
        <v>0</v>
      </c>
      <c r="AV1028" s="3364">
        <f t="shared" si="783"/>
        <v>0</v>
      </c>
      <c r="AW1028" s="3365">
        <f t="shared" si="784"/>
        <v>0</v>
      </c>
      <c r="AX1028" s="52">
        <f t="shared" si="795"/>
        <v>0</v>
      </c>
      <c r="AY1028" s="52">
        <f t="shared" si="785"/>
        <v>0</v>
      </c>
      <c r="AZ1028" s="52">
        <f t="shared" si="786"/>
        <v>0</v>
      </c>
      <c r="BA1028" s="686"/>
      <c r="BB1028" s="46">
        <f t="shared" si="707"/>
        <v>0</v>
      </c>
      <c r="BC1028" s="46">
        <f t="shared" si="708"/>
        <v>0</v>
      </c>
    </row>
    <row r="1029" spans="2:55" x14ac:dyDescent="0.3">
      <c r="B1029" s="44">
        <v>1021</v>
      </c>
      <c r="C1029" s="49" t="s">
        <v>837</v>
      </c>
      <c r="D1029" s="746" t="str">
        <f>IF(Input!$C$21="","0",Input!$C$21)</f>
        <v>0</v>
      </c>
      <c r="E1029" s="49" t="s">
        <v>510</v>
      </c>
      <c r="F1029" s="49">
        <v>2027</v>
      </c>
      <c r="G1029" s="719" t="s">
        <v>932</v>
      </c>
      <c r="H1029" s="719" t="s">
        <v>942</v>
      </c>
      <c r="I1029" s="109" t="s">
        <v>942</v>
      </c>
      <c r="J1029" s="687"/>
      <c r="K1029" s="687"/>
      <c r="L1029" s="53">
        <f t="shared" ref="L1029:L1092" si="796">IF(AO477=0,0,(M1029*AP477+AQ477*O1029)/(AP477+AQ477))</f>
        <v>0</v>
      </c>
      <c r="M1029" s="685"/>
      <c r="N1029" s="685"/>
      <c r="O1029" s="685"/>
      <c r="P1029" s="685"/>
      <c r="Q1029" s="673"/>
      <c r="R1029" s="673"/>
      <c r="S1029" s="53">
        <f t="shared" ref="S1029:S1092" si="797">IF(L1029*AO477=0,0,(T1029*AA1029+U1029*AB1029)/(AA1029+AB1029))</f>
        <v>0</v>
      </c>
      <c r="T1029" s="685"/>
      <c r="U1029" s="685"/>
      <c r="V1029" s="685"/>
      <c r="W1029" s="685"/>
      <c r="X1029" s="52">
        <f t="shared" si="768"/>
        <v>0</v>
      </c>
      <c r="Y1029" s="52">
        <f t="shared" si="769"/>
        <v>0</v>
      </c>
      <c r="Z1029" s="52">
        <f t="shared" si="787"/>
        <v>0</v>
      </c>
      <c r="AA1029" s="52">
        <f t="shared" si="770"/>
        <v>0</v>
      </c>
      <c r="AB1029" s="52">
        <f t="shared" si="771"/>
        <v>0</v>
      </c>
      <c r="AC1029" s="78">
        <f t="shared" si="788"/>
        <v>0</v>
      </c>
      <c r="AD1029" s="78">
        <f t="shared" si="772"/>
        <v>0</v>
      </c>
      <c r="AE1029" s="79">
        <f t="shared" si="789"/>
        <v>0</v>
      </c>
      <c r="AF1029" s="79">
        <f t="shared" si="773"/>
        <v>0</v>
      </c>
      <c r="AG1029" s="79">
        <f t="shared" si="774"/>
        <v>0</v>
      </c>
      <c r="AH1029" s="79">
        <f t="shared" si="790"/>
        <v>0</v>
      </c>
      <c r="AI1029" s="79">
        <f t="shared" si="791"/>
        <v>0</v>
      </c>
      <c r="AJ1029" s="79">
        <f t="shared" si="791"/>
        <v>0</v>
      </c>
      <c r="AK1029" s="79">
        <f t="shared" si="775"/>
        <v>0</v>
      </c>
      <c r="AL1029" s="79">
        <f t="shared" si="776"/>
        <v>0</v>
      </c>
      <c r="AM1029" s="3368">
        <f t="shared" si="777"/>
        <v>0</v>
      </c>
      <c r="AN1029" s="3364">
        <f t="shared" si="792"/>
        <v>0</v>
      </c>
      <c r="AO1029" s="3365">
        <f t="shared" si="778"/>
        <v>0</v>
      </c>
      <c r="AP1029" s="659">
        <f t="shared" si="779"/>
        <v>0</v>
      </c>
      <c r="AQ1029" s="659">
        <f t="shared" si="780"/>
        <v>0</v>
      </c>
      <c r="AR1029" s="659">
        <f t="shared" si="793"/>
        <v>0</v>
      </c>
      <c r="AS1029" s="659">
        <f t="shared" si="781"/>
        <v>0</v>
      </c>
      <c r="AT1029" s="79">
        <f t="shared" si="794"/>
        <v>0</v>
      </c>
      <c r="AU1029" s="3368">
        <f t="shared" si="782"/>
        <v>0</v>
      </c>
      <c r="AV1029" s="3364">
        <f t="shared" si="783"/>
        <v>0</v>
      </c>
      <c r="AW1029" s="3365">
        <f t="shared" si="784"/>
        <v>0</v>
      </c>
      <c r="AX1029" s="52">
        <f t="shared" si="795"/>
        <v>0</v>
      </c>
      <c r="AY1029" s="52">
        <f t="shared" si="785"/>
        <v>0</v>
      </c>
      <c r="AZ1029" s="52">
        <f t="shared" si="786"/>
        <v>0</v>
      </c>
      <c r="BA1029" s="686"/>
      <c r="BB1029" s="46">
        <f t="shared" si="707"/>
        <v>0</v>
      </c>
      <c r="BC1029" s="46">
        <f t="shared" si="708"/>
        <v>0</v>
      </c>
    </row>
    <row r="1030" spans="2:55" x14ac:dyDescent="0.3">
      <c r="B1030" s="44">
        <v>1022</v>
      </c>
      <c r="C1030" s="49" t="s">
        <v>837</v>
      </c>
      <c r="D1030" s="746" t="str">
        <f>IF(Input!$C$21="","0",Input!$C$21)</f>
        <v>0</v>
      </c>
      <c r="E1030" s="49" t="s">
        <v>510</v>
      </c>
      <c r="F1030" s="49">
        <v>2027</v>
      </c>
      <c r="G1030" s="719" t="s">
        <v>932</v>
      </c>
      <c r="H1030" s="719" t="s">
        <v>943</v>
      </c>
      <c r="I1030" s="109" t="s">
        <v>943</v>
      </c>
      <c r="J1030" s="687"/>
      <c r="K1030" s="687"/>
      <c r="L1030" s="53">
        <f t="shared" si="796"/>
        <v>0</v>
      </c>
      <c r="M1030" s="685"/>
      <c r="N1030" s="685"/>
      <c r="O1030" s="685"/>
      <c r="P1030" s="685"/>
      <c r="Q1030" s="658"/>
      <c r="R1030" s="658"/>
      <c r="S1030" s="53">
        <f t="shared" si="797"/>
        <v>0</v>
      </c>
      <c r="T1030" s="685"/>
      <c r="U1030" s="685"/>
      <c r="V1030" s="685"/>
      <c r="W1030" s="685"/>
      <c r="X1030" s="52">
        <f t="shared" si="768"/>
        <v>0</v>
      </c>
      <c r="Y1030" s="52">
        <f t="shared" si="769"/>
        <v>0</v>
      </c>
      <c r="Z1030" s="52">
        <f t="shared" si="787"/>
        <v>0</v>
      </c>
      <c r="AA1030" s="52">
        <f t="shared" si="770"/>
        <v>0</v>
      </c>
      <c r="AB1030" s="52">
        <f t="shared" si="771"/>
        <v>0</v>
      </c>
      <c r="AC1030" s="78">
        <f t="shared" si="788"/>
        <v>0</v>
      </c>
      <c r="AD1030" s="78">
        <f t="shared" si="772"/>
        <v>0</v>
      </c>
      <c r="AE1030" s="79">
        <f t="shared" si="789"/>
        <v>0</v>
      </c>
      <c r="AF1030" s="79">
        <f t="shared" si="773"/>
        <v>0</v>
      </c>
      <c r="AG1030" s="79">
        <f t="shared" si="774"/>
        <v>0</v>
      </c>
      <c r="AH1030" s="79">
        <f t="shared" si="790"/>
        <v>0</v>
      </c>
      <c r="AI1030" s="79">
        <f t="shared" si="791"/>
        <v>0</v>
      </c>
      <c r="AJ1030" s="79">
        <f t="shared" si="791"/>
        <v>0</v>
      </c>
      <c r="AK1030" s="79">
        <f t="shared" si="775"/>
        <v>0</v>
      </c>
      <c r="AL1030" s="79">
        <f t="shared" si="776"/>
        <v>0</v>
      </c>
      <c r="AM1030" s="3368">
        <f t="shared" si="777"/>
        <v>0</v>
      </c>
      <c r="AN1030" s="3364">
        <f t="shared" si="792"/>
        <v>0</v>
      </c>
      <c r="AO1030" s="3365">
        <f t="shared" si="778"/>
        <v>0</v>
      </c>
      <c r="AP1030" s="659">
        <f t="shared" si="779"/>
        <v>0</v>
      </c>
      <c r="AQ1030" s="659">
        <f t="shared" si="780"/>
        <v>0</v>
      </c>
      <c r="AR1030" s="659">
        <f t="shared" si="793"/>
        <v>0</v>
      </c>
      <c r="AS1030" s="659">
        <f t="shared" si="781"/>
        <v>0</v>
      </c>
      <c r="AT1030" s="79">
        <f t="shared" si="794"/>
        <v>0</v>
      </c>
      <c r="AU1030" s="3368">
        <f t="shared" si="782"/>
        <v>0</v>
      </c>
      <c r="AV1030" s="3364">
        <f t="shared" si="783"/>
        <v>0</v>
      </c>
      <c r="AW1030" s="3365">
        <f t="shared" si="784"/>
        <v>0</v>
      </c>
      <c r="AX1030" s="52">
        <f t="shared" si="795"/>
        <v>0</v>
      </c>
      <c r="AY1030" s="52">
        <f t="shared" si="785"/>
        <v>0</v>
      </c>
      <c r="AZ1030" s="52">
        <f t="shared" si="786"/>
        <v>0</v>
      </c>
      <c r="BA1030" s="686"/>
      <c r="BB1030" s="46">
        <f t="shared" si="707"/>
        <v>0</v>
      </c>
      <c r="BC1030" s="46">
        <f t="shared" si="708"/>
        <v>0</v>
      </c>
    </row>
    <row r="1031" spans="2:55" x14ac:dyDescent="0.3">
      <c r="B1031" s="44">
        <v>1023</v>
      </c>
      <c r="C1031" s="49" t="s">
        <v>837</v>
      </c>
      <c r="D1031" s="746" t="str">
        <f>IF(Input!$C$21="","0",Input!$C$21)</f>
        <v>0</v>
      </c>
      <c r="E1031" s="49" t="s">
        <v>510</v>
      </c>
      <c r="F1031" s="49">
        <v>2027</v>
      </c>
      <c r="G1031" s="719" t="s">
        <v>932</v>
      </c>
      <c r="H1031" s="719" t="s">
        <v>944</v>
      </c>
      <c r="I1031" s="109" t="s">
        <v>944</v>
      </c>
      <c r="J1031" s="687"/>
      <c r="K1031" s="687"/>
      <c r="L1031" s="53">
        <f t="shared" si="796"/>
        <v>0</v>
      </c>
      <c r="M1031" s="685"/>
      <c r="N1031" s="685"/>
      <c r="O1031" s="685"/>
      <c r="P1031" s="685"/>
      <c r="Q1031" s="673"/>
      <c r="R1031" s="673"/>
      <c r="S1031" s="53">
        <f t="shared" si="797"/>
        <v>0</v>
      </c>
      <c r="T1031" s="685"/>
      <c r="U1031" s="685"/>
      <c r="V1031" s="685"/>
      <c r="W1031" s="685"/>
      <c r="X1031" s="52">
        <f t="shared" si="768"/>
        <v>0</v>
      </c>
      <c r="Y1031" s="52">
        <f t="shared" si="769"/>
        <v>0</v>
      </c>
      <c r="Z1031" s="52">
        <f t="shared" si="787"/>
        <v>0</v>
      </c>
      <c r="AA1031" s="52">
        <f t="shared" si="770"/>
        <v>0</v>
      </c>
      <c r="AB1031" s="52">
        <f t="shared" si="771"/>
        <v>0</v>
      </c>
      <c r="AC1031" s="78">
        <f t="shared" si="788"/>
        <v>0</v>
      </c>
      <c r="AD1031" s="78">
        <f t="shared" si="772"/>
        <v>0</v>
      </c>
      <c r="AE1031" s="79">
        <f t="shared" si="789"/>
        <v>0</v>
      </c>
      <c r="AF1031" s="79">
        <f t="shared" si="773"/>
        <v>0</v>
      </c>
      <c r="AG1031" s="79">
        <f t="shared" si="774"/>
        <v>0</v>
      </c>
      <c r="AH1031" s="79">
        <f t="shared" si="790"/>
        <v>0</v>
      </c>
      <c r="AI1031" s="79">
        <f t="shared" si="791"/>
        <v>0</v>
      </c>
      <c r="AJ1031" s="79">
        <f t="shared" si="791"/>
        <v>0</v>
      </c>
      <c r="AK1031" s="79">
        <f t="shared" si="775"/>
        <v>0</v>
      </c>
      <c r="AL1031" s="79">
        <f t="shared" si="776"/>
        <v>0</v>
      </c>
      <c r="AM1031" s="3368">
        <f t="shared" si="777"/>
        <v>0</v>
      </c>
      <c r="AN1031" s="3364">
        <f t="shared" si="792"/>
        <v>0</v>
      </c>
      <c r="AO1031" s="3365">
        <f t="shared" si="778"/>
        <v>0</v>
      </c>
      <c r="AP1031" s="659">
        <f t="shared" si="779"/>
        <v>0</v>
      </c>
      <c r="AQ1031" s="659">
        <f t="shared" si="780"/>
        <v>0</v>
      </c>
      <c r="AR1031" s="659">
        <f t="shared" si="793"/>
        <v>0</v>
      </c>
      <c r="AS1031" s="659">
        <f t="shared" si="781"/>
        <v>0</v>
      </c>
      <c r="AT1031" s="79">
        <f t="shared" si="794"/>
        <v>0</v>
      </c>
      <c r="AU1031" s="3368">
        <f t="shared" si="782"/>
        <v>0</v>
      </c>
      <c r="AV1031" s="3364">
        <f t="shared" si="783"/>
        <v>0</v>
      </c>
      <c r="AW1031" s="3365">
        <f t="shared" si="784"/>
        <v>0</v>
      </c>
      <c r="AX1031" s="52">
        <f t="shared" si="795"/>
        <v>0</v>
      </c>
      <c r="AY1031" s="52">
        <f t="shared" si="785"/>
        <v>0</v>
      </c>
      <c r="AZ1031" s="52">
        <f t="shared" si="786"/>
        <v>0</v>
      </c>
      <c r="BA1031" s="686"/>
      <c r="BB1031" s="46">
        <f t="shared" ref="BB1031:BB1094" si="798">IFERROR(AW1031/AO1031,0)</f>
        <v>0</v>
      </c>
      <c r="BC1031" s="46">
        <f t="shared" ref="BC1031:BC1094" si="799">IFERROR(AZ1031/AR1031,0)</f>
        <v>0</v>
      </c>
    </row>
    <row r="1032" spans="2:55" x14ac:dyDescent="0.3">
      <c r="B1032" s="44">
        <v>1024</v>
      </c>
      <c r="C1032" s="49" t="s">
        <v>837</v>
      </c>
      <c r="D1032" s="746" t="str">
        <f>IF(Input!$C$21="","0",Input!$C$21)</f>
        <v>0</v>
      </c>
      <c r="E1032" s="49" t="s">
        <v>510</v>
      </c>
      <c r="F1032" s="49">
        <v>2027</v>
      </c>
      <c r="G1032" s="719" t="s">
        <v>932</v>
      </c>
      <c r="H1032" s="719" t="s">
        <v>945</v>
      </c>
      <c r="I1032" s="109" t="s">
        <v>945</v>
      </c>
      <c r="J1032" s="687"/>
      <c r="K1032" s="687"/>
      <c r="L1032" s="53">
        <f t="shared" si="796"/>
        <v>0</v>
      </c>
      <c r="M1032" s="685"/>
      <c r="N1032" s="685"/>
      <c r="O1032" s="685"/>
      <c r="P1032" s="685"/>
      <c r="Q1032" s="658"/>
      <c r="R1032" s="658"/>
      <c r="S1032" s="53">
        <f t="shared" si="797"/>
        <v>0</v>
      </c>
      <c r="T1032" s="685"/>
      <c r="U1032" s="685"/>
      <c r="V1032" s="685"/>
      <c r="W1032" s="685"/>
      <c r="X1032" s="52">
        <f t="shared" si="768"/>
        <v>0</v>
      </c>
      <c r="Y1032" s="52">
        <f t="shared" si="769"/>
        <v>0</v>
      </c>
      <c r="Z1032" s="52">
        <f t="shared" si="787"/>
        <v>0</v>
      </c>
      <c r="AA1032" s="52">
        <f t="shared" si="770"/>
        <v>0</v>
      </c>
      <c r="AB1032" s="52">
        <f t="shared" si="771"/>
        <v>0</v>
      </c>
      <c r="AC1032" s="78">
        <f t="shared" si="788"/>
        <v>0</v>
      </c>
      <c r="AD1032" s="78">
        <f t="shared" si="772"/>
        <v>0</v>
      </c>
      <c r="AE1032" s="79">
        <f t="shared" si="789"/>
        <v>0</v>
      </c>
      <c r="AF1032" s="79">
        <f t="shared" si="773"/>
        <v>0</v>
      </c>
      <c r="AG1032" s="79">
        <f t="shared" si="774"/>
        <v>0</v>
      </c>
      <c r="AH1032" s="79">
        <f t="shared" si="790"/>
        <v>0</v>
      </c>
      <c r="AI1032" s="79">
        <f t="shared" si="791"/>
        <v>0</v>
      </c>
      <c r="AJ1032" s="79">
        <f t="shared" si="791"/>
        <v>0</v>
      </c>
      <c r="AK1032" s="79">
        <f t="shared" si="775"/>
        <v>0</v>
      </c>
      <c r="AL1032" s="79">
        <f t="shared" si="776"/>
        <v>0</v>
      </c>
      <c r="AM1032" s="3368">
        <f t="shared" si="777"/>
        <v>0</v>
      </c>
      <c r="AN1032" s="3364">
        <f t="shared" si="792"/>
        <v>0</v>
      </c>
      <c r="AO1032" s="3365">
        <f t="shared" si="778"/>
        <v>0</v>
      </c>
      <c r="AP1032" s="659">
        <f t="shared" si="779"/>
        <v>0</v>
      </c>
      <c r="AQ1032" s="659">
        <f t="shared" si="780"/>
        <v>0</v>
      </c>
      <c r="AR1032" s="659">
        <f t="shared" si="793"/>
        <v>0</v>
      </c>
      <c r="AS1032" s="659">
        <f t="shared" si="781"/>
        <v>0</v>
      </c>
      <c r="AT1032" s="79">
        <f t="shared" si="794"/>
        <v>0</v>
      </c>
      <c r="AU1032" s="3368">
        <f t="shared" si="782"/>
        <v>0</v>
      </c>
      <c r="AV1032" s="3364">
        <f t="shared" si="783"/>
        <v>0</v>
      </c>
      <c r="AW1032" s="3365">
        <f t="shared" si="784"/>
        <v>0</v>
      </c>
      <c r="AX1032" s="52">
        <f t="shared" si="795"/>
        <v>0</v>
      </c>
      <c r="AY1032" s="52">
        <f t="shared" si="785"/>
        <v>0</v>
      </c>
      <c r="AZ1032" s="52">
        <f t="shared" si="786"/>
        <v>0</v>
      </c>
      <c r="BA1032" s="686"/>
      <c r="BB1032" s="46">
        <f t="shared" si="798"/>
        <v>0</v>
      </c>
      <c r="BC1032" s="46">
        <f t="shared" si="799"/>
        <v>0</v>
      </c>
    </row>
    <row r="1033" spans="2:55" x14ac:dyDescent="0.3">
      <c r="B1033" s="44">
        <v>1025</v>
      </c>
      <c r="C1033" s="49" t="s">
        <v>837</v>
      </c>
      <c r="D1033" s="746" t="str">
        <f>IF(Input!$C$21="","0",Input!$C$21)</f>
        <v>0</v>
      </c>
      <c r="E1033" s="49" t="s">
        <v>510</v>
      </c>
      <c r="F1033" s="49">
        <v>2027</v>
      </c>
      <c r="G1033" s="719" t="s">
        <v>932</v>
      </c>
      <c r="H1033" s="719" t="s">
        <v>946</v>
      </c>
      <c r="I1033" s="109" t="s">
        <v>946</v>
      </c>
      <c r="J1033" s="687"/>
      <c r="K1033" s="687"/>
      <c r="L1033" s="53">
        <f t="shared" si="796"/>
        <v>0</v>
      </c>
      <c r="M1033" s="685"/>
      <c r="N1033" s="685"/>
      <c r="O1033" s="685"/>
      <c r="P1033" s="685"/>
      <c r="Q1033" s="658"/>
      <c r="R1033" s="658"/>
      <c r="S1033" s="53">
        <f t="shared" si="797"/>
        <v>0</v>
      </c>
      <c r="T1033" s="685"/>
      <c r="U1033" s="685"/>
      <c r="V1033" s="685"/>
      <c r="W1033" s="685"/>
      <c r="X1033" s="52">
        <f t="shared" si="768"/>
        <v>0</v>
      </c>
      <c r="Y1033" s="52">
        <f t="shared" si="769"/>
        <v>0</v>
      </c>
      <c r="Z1033" s="52">
        <f t="shared" si="787"/>
        <v>0</v>
      </c>
      <c r="AA1033" s="52">
        <f t="shared" si="770"/>
        <v>0</v>
      </c>
      <c r="AB1033" s="52">
        <f t="shared" si="771"/>
        <v>0</v>
      </c>
      <c r="AC1033" s="78">
        <f t="shared" si="788"/>
        <v>0</v>
      </c>
      <c r="AD1033" s="78">
        <f t="shared" si="772"/>
        <v>0</v>
      </c>
      <c r="AE1033" s="79">
        <f t="shared" si="789"/>
        <v>0</v>
      </c>
      <c r="AF1033" s="79">
        <f t="shared" si="773"/>
        <v>0</v>
      </c>
      <c r="AG1033" s="79">
        <f t="shared" si="774"/>
        <v>0</v>
      </c>
      <c r="AH1033" s="79">
        <f t="shared" si="790"/>
        <v>0</v>
      </c>
      <c r="AI1033" s="79">
        <f t="shared" si="791"/>
        <v>0</v>
      </c>
      <c r="AJ1033" s="79">
        <f t="shared" si="791"/>
        <v>0</v>
      </c>
      <c r="AK1033" s="79">
        <f t="shared" si="775"/>
        <v>0</v>
      </c>
      <c r="AL1033" s="79">
        <f t="shared" si="776"/>
        <v>0</v>
      </c>
      <c r="AM1033" s="3368">
        <f t="shared" si="777"/>
        <v>0</v>
      </c>
      <c r="AN1033" s="3364">
        <f t="shared" si="792"/>
        <v>0</v>
      </c>
      <c r="AO1033" s="3365">
        <f t="shared" si="778"/>
        <v>0</v>
      </c>
      <c r="AP1033" s="659">
        <f t="shared" si="779"/>
        <v>0</v>
      </c>
      <c r="AQ1033" s="659">
        <f t="shared" si="780"/>
        <v>0</v>
      </c>
      <c r="AR1033" s="659">
        <f t="shared" si="793"/>
        <v>0</v>
      </c>
      <c r="AS1033" s="659">
        <f t="shared" si="781"/>
        <v>0</v>
      </c>
      <c r="AT1033" s="79">
        <f t="shared" si="794"/>
        <v>0</v>
      </c>
      <c r="AU1033" s="3368">
        <f t="shared" si="782"/>
        <v>0</v>
      </c>
      <c r="AV1033" s="3364">
        <f t="shared" si="783"/>
        <v>0</v>
      </c>
      <c r="AW1033" s="3365">
        <f t="shared" si="784"/>
        <v>0</v>
      </c>
      <c r="AX1033" s="52">
        <f t="shared" si="795"/>
        <v>0</v>
      </c>
      <c r="AY1033" s="52">
        <f t="shared" si="785"/>
        <v>0</v>
      </c>
      <c r="AZ1033" s="52">
        <f t="shared" si="786"/>
        <v>0</v>
      </c>
      <c r="BA1033" s="686"/>
      <c r="BB1033" s="46">
        <f t="shared" si="798"/>
        <v>0</v>
      </c>
      <c r="BC1033" s="46">
        <f t="shared" si="799"/>
        <v>0</v>
      </c>
    </row>
    <row r="1034" spans="2:55" x14ac:dyDescent="0.3">
      <c r="B1034" s="44">
        <v>1026</v>
      </c>
      <c r="C1034" s="49" t="s">
        <v>837</v>
      </c>
      <c r="D1034" s="746" t="str">
        <f>IF(Input!$C$21="","0",Input!$C$21)</f>
        <v>0</v>
      </c>
      <c r="E1034" s="49" t="s">
        <v>510</v>
      </c>
      <c r="F1034" s="49">
        <v>2027</v>
      </c>
      <c r="G1034" s="719" t="s">
        <v>932</v>
      </c>
      <c r="H1034" s="719" t="s">
        <v>947</v>
      </c>
      <c r="I1034" s="109" t="s">
        <v>947</v>
      </c>
      <c r="J1034" s="687"/>
      <c r="K1034" s="687"/>
      <c r="L1034" s="53">
        <f t="shared" si="796"/>
        <v>0</v>
      </c>
      <c r="M1034" s="685"/>
      <c r="N1034" s="685"/>
      <c r="O1034" s="685"/>
      <c r="P1034" s="685"/>
      <c r="Q1034" s="658"/>
      <c r="R1034" s="658"/>
      <c r="S1034" s="53">
        <f t="shared" si="797"/>
        <v>0</v>
      </c>
      <c r="T1034" s="685"/>
      <c r="U1034" s="685"/>
      <c r="V1034" s="685"/>
      <c r="W1034" s="685"/>
      <c r="X1034" s="52">
        <f t="shared" si="768"/>
        <v>0</v>
      </c>
      <c r="Y1034" s="52">
        <f t="shared" si="769"/>
        <v>0</v>
      </c>
      <c r="Z1034" s="52">
        <f t="shared" si="787"/>
        <v>0</v>
      </c>
      <c r="AA1034" s="52">
        <f t="shared" si="770"/>
        <v>0</v>
      </c>
      <c r="AB1034" s="52">
        <f t="shared" si="771"/>
        <v>0</v>
      </c>
      <c r="AC1034" s="78">
        <f t="shared" si="788"/>
        <v>0</v>
      </c>
      <c r="AD1034" s="78">
        <f t="shared" si="772"/>
        <v>0</v>
      </c>
      <c r="AE1034" s="79">
        <f t="shared" si="789"/>
        <v>0</v>
      </c>
      <c r="AF1034" s="79">
        <f t="shared" si="773"/>
        <v>0</v>
      </c>
      <c r="AG1034" s="79">
        <f t="shared" si="774"/>
        <v>0</v>
      </c>
      <c r="AH1034" s="79">
        <f t="shared" si="790"/>
        <v>0</v>
      </c>
      <c r="AI1034" s="79">
        <f t="shared" si="791"/>
        <v>0</v>
      </c>
      <c r="AJ1034" s="79">
        <f t="shared" si="791"/>
        <v>0</v>
      </c>
      <c r="AK1034" s="79">
        <f t="shared" si="775"/>
        <v>0</v>
      </c>
      <c r="AL1034" s="79">
        <f t="shared" si="776"/>
        <v>0</v>
      </c>
      <c r="AM1034" s="3368">
        <f t="shared" si="777"/>
        <v>0</v>
      </c>
      <c r="AN1034" s="3364">
        <f t="shared" si="792"/>
        <v>0</v>
      </c>
      <c r="AO1034" s="3365">
        <f t="shared" si="778"/>
        <v>0</v>
      </c>
      <c r="AP1034" s="659">
        <f t="shared" si="779"/>
        <v>0</v>
      </c>
      <c r="AQ1034" s="659">
        <f t="shared" si="780"/>
        <v>0</v>
      </c>
      <c r="AR1034" s="659">
        <f t="shared" si="793"/>
        <v>0</v>
      </c>
      <c r="AS1034" s="659">
        <f t="shared" si="781"/>
        <v>0</v>
      </c>
      <c r="AT1034" s="79">
        <f t="shared" si="794"/>
        <v>0</v>
      </c>
      <c r="AU1034" s="3368">
        <f t="shared" si="782"/>
        <v>0</v>
      </c>
      <c r="AV1034" s="3364">
        <f t="shared" si="783"/>
        <v>0</v>
      </c>
      <c r="AW1034" s="3365">
        <f t="shared" si="784"/>
        <v>0</v>
      </c>
      <c r="AX1034" s="52">
        <f t="shared" si="795"/>
        <v>0</v>
      </c>
      <c r="AY1034" s="52">
        <f t="shared" si="785"/>
        <v>0</v>
      </c>
      <c r="AZ1034" s="52">
        <f t="shared" si="786"/>
        <v>0</v>
      </c>
      <c r="BA1034" s="686"/>
      <c r="BB1034" s="46">
        <f t="shared" si="798"/>
        <v>0</v>
      </c>
      <c r="BC1034" s="46">
        <f t="shared" si="799"/>
        <v>0</v>
      </c>
    </row>
    <row r="1035" spans="2:55" x14ac:dyDescent="0.3">
      <c r="B1035" s="44">
        <v>1027</v>
      </c>
      <c r="C1035" s="49" t="s">
        <v>837</v>
      </c>
      <c r="D1035" s="746" t="str">
        <f>IF(Input!$C$21="","0",Input!$C$21)</f>
        <v>0</v>
      </c>
      <c r="E1035" s="49" t="s">
        <v>510</v>
      </c>
      <c r="F1035" s="49">
        <v>2027</v>
      </c>
      <c r="G1035" s="719" t="s">
        <v>932</v>
      </c>
      <c r="H1035" s="719" t="s">
        <v>948</v>
      </c>
      <c r="I1035" s="109" t="s">
        <v>948</v>
      </c>
      <c r="J1035" s="687"/>
      <c r="K1035" s="687"/>
      <c r="L1035" s="53">
        <f t="shared" si="796"/>
        <v>0</v>
      </c>
      <c r="M1035" s="685"/>
      <c r="N1035" s="685"/>
      <c r="O1035" s="685"/>
      <c r="P1035" s="685"/>
      <c r="Q1035" s="658"/>
      <c r="R1035" s="658"/>
      <c r="S1035" s="53">
        <f t="shared" si="797"/>
        <v>0</v>
      </c>
      <c r="T1035" s="685"/>
      <c r="U1035" s="685"/>
      <c r="V1035" s="685"/>
      <c r="W1035" s="685"/>
      <c r="X1035" s="52">
        <f t="shared" si="768"/>
        <v>0</v>
      </c>
      <c r="Y1035" s="52">
        <f t="shared" si="769"/>
        <v>0</v>
      </c>
      <c r="Z1035" s="52">
        <f t="shared" si="787"/>
        <v>0</v>
      </c>
      <c r="AA1035" s="52">
        <f t="shared" si="770"/>
        <v>0</v>
      </c>
      <c r="AB1035" s="52">
        <f t="shared" si="771"/>
        <v>0</v>
      </c>
      <c r="AC1035" s="78">
        <f t="shared" si="788"/>
        <v>0</v>
      </c>
      <c r="AD1035" s="78">
        <f t="shared" si="772"/>
        <v>0</v>
      </c>
      <c r="AE1035" s="79">
        <f t="shared" si="789"/>
        <v>0</v>
      </c>
      <c r="AF1035" s="79">
        <f t="shared" si="773"/>
        <v>0</v>
      </c>
      <c r="AG1035" s="79">
        <f t="shared" si="774"/>
        <v>0</v>
      </c>
      <c r="AH1035" s="79">
        <f t="shared" si="790"/>
        <v>0</v>
      </c>
      <c r="AI1035" s="79">
        <f t="shared" si="791"/>
        <v>0</v>
      </c>
      <c r="AJ1035" s="79">
        <f t="shared" si="791"/>
        <v>0</v>
      </c>
      <c r="AK1035" s="79">
        <f t="shared" si="775"/>
        <v>0</v>
      </c>
      <c r="AL1035" s="79">
        <f t="shared" si="776"/>
        <v>0</v>
      </c>
      <c r="AM1035" s="3368">
        <f t="shared" si="777"/>
        <v>0</v>
      </c>
      <c r="AN1035" s="3364">
        <f t="shared" si="792"/>
        <v>0</v>
      </c>
      <c r="AO1035" s="3365">
        <f t="shared" si="778"/>
        <v>0</v>
      </c>
      <c r="AP1035" s="659">
        <f t="shared" si="779"/>
        <v>0</v>
      </c>
      <c r="AQ1035" s="659">
        <f t="shared" si="780"/>
        <v>0</v>
      </c>
      <c r="AR1035" s="659">
        <f t="shared" si="793"/>
        <v>0</v>
      </c>
      <c r="AS1035" s="659">
        <f t="shared" si="781"/>
        <v>0</v>
      </c>
      <c r="AT1035" s="79">
        <f t="shared" si="794"/>
        <v>0</v>
      </c>
      <c r="AU1035" s="3368">
        <f t="shared" si="782"/>
        <v>0</v>
      </c>
      <c r="AV1035" s="3364">
        <f t="shared" si="783"/>
        <v>0</v>
      </c>
      <c r="AW1035" s="3365">
        <f t="shared" si="784"/>
        <v>0</v>
      </c>
      <c r="AX1035" s="52">
        <f t="shared" si="795"/>
        <v>0</v>
      </c>
      <c r="AY1035" s="52">
        <f t="shared" si="785"/>
        <v>0</v>
      </c>
      <c r="AZ1035" s="52">
        <f t="shared" si="786"/>
        <v>0</v>
      </c>
      <c r="BA1035" s="686"/>
      <c r="BB1035" s="46">
        <f t="shared" si="798"/>
        <v>0</v>
      </c>
      <c r="BC1035" s="46">
        <f t="shared" si="799"/>
        <v>0</v>
      </c>
    </row>
    <row r="1036" spans="2:55" x14ac:dyDescent="0.3">
      <c r="B1036" s="44">
        <v>1028</v>
      </c>
      <c r="C1036" s="49" t="s">
        <v>837</v>
      </c>
      <c r="D1036" s="746" t="str">
        <f>IF(Input!$C$21="","0",Input!$C$21)</f>
        <v>0</v>
      </c>
      <c r="E1036" s="49" t="s">
        <v>510</v>
      </c>
      <c r="F1036" s="49">
        <v>2027</v>
      </c>
      <c r="G1036" s="719" t="s">
        <v>932</v>
      </c>
      <c r="H1036" s="719" t="s">
        <v>949</v>
      </c>
      <c r="I1036" s="109" t="s">
        <v>949</v>
      </c>
      <c r="J1036" s="687"/>
      <c r="K1036" s="687"/>
      <c r="L1036" s="53">
        <f t="shared" si="796"/>
        <v>0</v>
      </c>
      <c r="M1036" s="685"/>
      <c r="N1036" s="685"/>
      <c r="O1036" s="685"/>
      <c r="P1036" s="685"/>
      <c r="Q1036" s="673"/>
      <c r="R1036" s="673"/>
      <c r="S1036" s="53">
        <f t="shared" si="797"/>
        <v>0</v>
      </c>
      <c r="T1036" s="685"/>
      <c r="U1036" s="685"/>
      <c r="V1036" s="685"/>
      <c r="W1036" s="685"/>
      <c r="X1036" s="52">
        <f t="shared" si="768"/>
        <v>0</v>
      </c>
      <c r="Y1036" s="52">
        <f t="shared" si="769"/>
        <v>0</v>
      </c>
      <c r="Z1036" s="52">
        <f t="shared" si="787"/>
        <v>0</v>
      </c>
      <c r="AA1036" s="52">
        <f t="shared" si="770"/>
        <v>0</v>
      </c>
      <c r="AB1036" s="52">
        <f t="shared" si="771"/>
        <v>0</v>
      </c>
      <c r="AC1036" s="78">
        <f t="shared" si="788"/>
        <v>0</v>
      </c>
      <c r="AD1036" s="78">
        <f t="shared" si="772"/>
        <v>0</v>
      </c>
      <c r="AE1036" s="79">
        <f t="shared" si="789"/>
        <v>0</v>
      </c>
      <c r="AF1036" s="79">
        <f t="shared" si="773"/>
        <v>0</v>
      </c>
      <c r="AG1036" s="79">
        <f t="shared" si="774"/>
        <v>0</v>
      </c>
      <c r="AH1036" s="79">
        <f t="shared" si="790"/>
        <v>0</v>
      </c>
      <c r="AI1036" s="79">
        <f t="shared" si="791"/>
        <v>0</v>
      </c>
      <c r="AJ1036" s="79">
        <f t="shared" si="791"/>
        <v>0</v>
      </c>
      <c r="AK1036" s="79">
        <f t="shared" si="775"/>
        <v>0</v>
      </c>
      <c r="AL1036" s="79">
        <f t="shared" si="776"/>
        <v>0</v>
      </c>
      <c r="AM1036" s="3368">
        <f t="shared" si="777"/>
        <v>0</v>
      </c>
      <c r="AN1036" s="3364">
        <f t="shared" si="792"/>
        <v>0</v>
      </c>
      <c r="AO1036" s="3365">
        <f t="shared" si="778"/>
        <v>0</v>
      </c>
      <c r="AP1036" s="659">
        <f t="shared" si="779"/>
        <v>0</v>
      </c>
      <c r="AQ1036" s="659">
        <f t="shared" si="780"/>
        <v>0</v>
      </c>
      <c r="AR1036" s="659">
        <f t="shared" si="793"/>
        <v>0</v>
      </c>
      <c r="AS1036" s="659">
        <f t="shared" si="781"/>
        <v>0</v>
      </c>
      <c r="AT1036" s="79">
        <f t="shared" si="794"/>
        <v>0</v>
      </c>
      <c r="AU1036" s="3368">
        <f t="shared" si="782"/>
        <v>0</v>
      </c>
      <c r="AV1036" s="3364">
        <f t="shared" si="783"/>
        <v>0</v>
      </c>
      <c r="AW1036" s="3365">
        <f t="shared" si="784"/>
        <v>0</v>
      </c>
      <c r="AX1036" s="52">
        <f t="shared" si="795"/>
        <v>0</v>
      </c>
      <c r="AY1036" s="52">
        <f t="shared" si="785"/>
        <v>0</v>
      </c>
      <c r="AZ1036" s="52">
        <f t="shared" si="786"/>
        <v>0</v>
      </c>
      <c r="BA1036" s="686"/>
      <c r="BB1036" s="46">
        <f t="shared" si="798"/>
        <v>0</v>
      </c>
      <c r="BC1036" s="46">
        <f t="shared" si="799"/>
        <v>0</v>
      </c>
    </row>
    <row r="1037" spans="2:55" x14ac:dyDescent="0.3">
      <c r="B1037" s="44">
        <v>1029</v>
      </c>
      <c r="C1037" s="49" t="s">
        <v>837</v>
      </c>
      <c r="D1037" s="746" t="str">
        <f>IF(Input!$C$21="","0",Input!$C$21)</f>
        <v>0</v>
      </c>
      <c r="E1037" s="49" t="s">
        <v>510</v>
      </c>
      <c r="F1037" s="49">
        <v>2027</v>
      </c>
      <c r="G1037" s="719" t="s">
        <v>932</v>
      </c>
      <c r="H1037" s="719" t="s">
        <v>950</v>
      </c>
      <c r="I1037" s="109" t="s">
        <v>950</v>
      </c>
      <c r="J1037" s="687"/>
      <c r="K1037" s="687"/>
      <c r="L1037" s="53">
        <f t="shared" si="796"/>
        <v>0</v>
      </c>
      <c r="M1037" s="685"/>
      <c r="N1037" s="685"/>
      <c r="O1037" s="685"/>
      <c r="P1037" s="685"/>
      <c r="Q1037" s="674"/>
      <c r="R1037" s="674"/>
      <c r="S1037" s="53">
        <f t="shared" si="797"/>
        <v>0</v>
      </c>
      <c r="T1037" s="685"/>
      <c r="U1037" s="685"/>
      <c r="V1037" s="685"/>
      <c r="W1037" s="685"/>
      <c r="X1037" s="52">
        <f t="shared" si="768"/>
        <v>0</v>
      </c>
      <c r="Y1037" s="52">
        <f t="shared" si="769"/>
        <v>0</v>
      </c>
      <c r="Z1037" s="52">
        <f t="shared" si="787"/>
        <v>0</v>
      </c>
      <c r="AA1037" s="52">
        <f t="shared" si="770"/>
        <v>0</v>
      </c>
      <c r="AB1037" s="52">
        <f t="shared" si="771"/>
        <v>0</v>
      </c>
      <c r="AC1037" s="78">
        <f t="shared" si="788"/>
        <v>0</v>
      </c>
      <c r="AD1037" s="78">
        <f t="shared" si="772"/>
        <v>0</v>
      </c>
      <c r="AE1037" s="79">
        <f t="shared" si="789"/>
        <v>0</v>
      </c>
      <c r="AF1037" s="79">
        <f t="shared" si="773"/>
        <v>0</v>
      </c>
      <c r="AG1037" s="79">
        <f t="shared" si="774"/>
        <v>0</v>
      </c>
      <c r="AH1037" s="79">
        <f t="shared" si="790"/>
        <v>0</v>
      </c>
      <c r="AI1037" s="79">
        <f t="shared" si="791"/>
        <v>0</v>
      </c>
      <c r="AJ1037" s="79">
        <f t="shared" si="791"/>
        <v>0</v>
      </c>
      <c r="AK1037" s="79">
        <f t="shared" si="775"/>
        <v>0</v>
      </c>
      <c r="AL1037" s="79">
        <f t="shared" si="776"/>
        <v>0</v>
      </c>
      <c r="AM1037" s="3368">
        <f t="shared" si="777"/>
        <v>0</v>
      </c>
      <c r="AN1037" s="3364">
        <f t="shared" si="792"/>
        <v>0</v>
      </c>
      <c r="AO1037" s="3365">
        <f t="shared" si="778"/>
        <v>0</v>
      </c>
      <c r="AP1037" s="659">
        <f t="shared" si="779"/>
        <v>0</v>
      </c>
      <c r="AQ1037" s="659">
        <f t="shared" si="780"/>
        <v>0</v>
      </c>
      <c r="AR1037" s="659">
        <f t="shared" si="793"/>
        <v>0</v>
      </c>
      <c r="AS1037" s="659">
        <f t="shared" si="781"/>
        <v>0</v>
      </c>
      <c r="AT1037" s="79">
        <f t="shared" si="794"/>
        <v>0</v>
      </c>
      <c r="AU1037" s="3368">
        <f t="shared" si="782"/>
        <v>0</v>
      </c>
      <c r="AV1037" s="3364">
        <f t="shared" si="783"/>
        <v>0</v>
      </c>
      <c r="AW1037" s="3365">
        <f t="shared" si="784"/>
        <v>0</v>
      </c>
      <c r="AX1037" s="52">
        <f t="shared" si="795"/>
        <v>0</v>
      </c>
      <c r="AY1037" s="52">
        <f t="shared" si="785"/>
        <v>0</v>
      </c>
      <c r="AZ1037" s="52">
        <f t="shared" si="786"/>
        <v>0</v>
      </c>
      <c r="BA1037" s="686"/>
      <c r="BB1037" s="46">
        <f t="shared" si="798"/>
        <v>0</v>
      </c>
      <c r="BC1037" s="46">
        <f t="shared" si="799"/>
        <v>0</v>
      </c>
    </row>
    <row r="1038" spans="2:55" x14ac:dyDescent="0.3">
      <c r="B1038" s="44">
        <v>1030</v>
      </c>
      <c r="C1038" s="49" t="s">
        <v>837</v>
      </c>
      <c r="D1038" s="748" t="str">
        <f>IF(Input!$C$21="","0",Input!$C$21)</f>
        <v>0</v>
      </c>
      <c r="E1038" s="47" t="s">
        <v>510</v>
      </c>
      <c r="F1038" s="47">
        <v>2027</v>
      </c>
      <c r="G1038" s="719" t="s">
        <v>932</v>
      </c>
      <c r="H1038" s="719" t="s">
        <v>951</v>
      </c>
      <c r="I1038" s="109" t="s">
        <v>951</v>
      </c>
      <c r="J1038" s="687"/>
      <c r="K1038" s="687"/>
      <c r="L1038" s="53">
        <f t="shared" si="796"/>
        <v>0</v>
      </c>
      <c r="M1038" s="685"/>
      <c r="N1038" s="685"/>
      <c r="O1038" s="685"/>
      <c r="P1038" s="685"/>
      <c r="Q1038" s="658"/>
      <c r="R1038" s="658"/>
      <c r="S1038" s="53">
        <f t="shared" si="797"/>
        <v>0</v>
      </c>
      <c r="T1038" s="685"/>
      <c r="U1038" s="685"/>
      <c r="V1038" s="685"/>
      <c r="W1038" s="685"/>
      <c r="X1038" s="52">
        <f t="shared" si="768"/>
        <v>0</v>
      </c>
      <c r="Y1038" s="52">
        <f t="shared" si="769"/>
        <v>0</v>
      </c>
      <c r="Z1038" s="52">
        <f t="shared" si="787"/>
        <v>0</v>
      </c>
      <c r="AA1038" s="52">
        <f t="shared" si="770"/>
        <v>0</v>
      </c>
      <c r="AB1038" s="52">
        <f t="shared" si="771"/>
        <v>0</v>
      </c>
      <c r="AC1038" s="78">
        <f t="shared" si="788"/>
        <v>0</v>
      </c>
      <c r="AD1038" s="78">
        <f t="shared" si="772"/>
        <v>0</v>
      </c>
      <c r="AE1038" s="79">
        <f t="shared" si="789"/>
        <v>0</v>
      </c>
      <c r="AF1038" s="79">
        <f t="shared" si="773"/>
        <v>0</v>
      </c>
      <c r="AG1038" s="79">
        <f t="shared" si="774"/>
        <v>0</v>
      </c>
      <c r="AH1038" s="79">
        <f t="shared" si="790"/>
        <v>0</v>
      </c>
      <c r="AI1038" s="79">
        <f t="shared" si="791"/>
        <v>0</v>
      </c>
      <c r="AJ1038" s="79">
        <f t="shared" si="791"/>
        <v>0</v>
      </c>
      <c r="AK1038" s="79">
        <f t="shared" si="775"/>
        <v>0</v>
      </c>
      <c r="AL1038" s="79">
        <f t="shared" si="776"/>
        <v>0</v>
      </c>
      <c r="AM1038" s="3368">
        <f t="shared" si="777"/>
        <v>0</v>
      </c>
      <c r="AN1038" s="3364">
        <f t="shared" si="792"/>
        <v>0</v>
      </c>
      <c r="AO1038" s="3365">
        <f t="shared" si="778"/>
        <v>0</v>
      </c>
      <c r="AP1038" s="659">
        <f t="shared" si="779"/>
        <v>0</v>
      </c>
      <c r="AQ1038" s="659">
        <f t="shared" si="780"/>
        <v>0</v>
      </c>
      <c r="AR1038" s="659">
        <f t="shared" si="793"/>
        <v>0</v>
      </c>
      <c r="AS1038" s="659">
        <f t="shared" si="781"/>
        <v>0</v>
      </c>
      <c r="AT1038" s="79">
        <f t="shared" si="794"/>
        <v>0</v>
      </c>
      <c r="AU1038" s="3368">
        <f t="shared" si="782"/>
        <v>0</v>
      </c>
      <c r="AV1038" s="3364">
        <f t="shared" si="783"/>
        <v>0</v>
      </c>
      <c r="AW1038" s="3365">
        <f t="shared" si="784"/>
        <v>0</v>
      </c>
      <c r="AX1038" s="52">
        <f t="shared" si="795"/>
        <v>0</v>
      </c>
      <c r="AY1038" s="52">
        <f t="shared" si="785"/>
        <v>0</v>
      </c>
      <c r="AZ1038" s="52">
        <f t="shared" si="786"/>
        <v>0</v>
      </c>
      <c r="BA1038" s="686"/>
      <c r="BB1038" s="46">
        <f t="shared" si="798"/>
        <v>0</v>
      </c>
      <c r="BC1038" s="46">
        <f t="shared" si="799"/>
        <v>0</v>
      </c>
    </row>
    <row r="1039" spans="2:55" x14ac:dyDescent="0.3">
      <c r="B1039" s="44">
        <v>1031</v>
      </c>
      <c r="C1039" s="49" t="s">
        <v>837</v>
      </c>
      <c r="D1039" s="746" t="str">
        <f>IF(Input!$C$21="","0",Input!$C$21)</f>
        <v>0</v>
      </c>
      <c r="E1039" s="49" t="s">
        <v>510</v>
      </c>
      <c r="F1039" s="49">
        <v>2027</v>
      </c>
      <c r="G1039" s="719" t="s">
        <v>932</v>
      </c>
      <c r="H1039" s="740" t="s">
        <v>952</v>
      </c>
      <c r="I1039" s="109" t="s">
        <v>952</v>
      </c>
      <c r="J1039" s="687"/>
      <c r="K1039" s="687"/>
      <c r="L1039" s="53">
        <f t="shared" si="796"/>
        <v>0</v>
      </c>
      <c r="M1039" s="685"/>
      <c r="N1039" s="685"/>
      <c r="O1039" s="685"/>
      <c r="P1039" s="685"/>
      <c r="Q1039" s="658"/>
      <c r="R1039" s="658"/>
      <c r="S1039" s="53">
        <f t="shared" si="797"/>
        <v>0</v>
      </c>
      <c r="T1039" s="685"/>
      <c r="U1039" s="685"/>
      <c r="V1039" s="685"/>
      <c r="W1039" s="685"/>
      <c r="X1039" s="52">
        <f t="shared" si="768"/>
        <v>0</v>
      </c>
      <c r="Y1039" s="52">
        <f t="shared" si="769"/>
        <v>0</v>
      </c>
      <c r="Z1039" s="52">
        <f t="shared" si="787"/>
        <v>0</v>
      </c>
      <c r="AA1039" s="52">
        <f t="shared" si="770"/>
        <v>0</v>
      </c>
      <c r="AB1039" s="52">
        <f t="shared" si="771"/>
        <v>0</v>
      </c>
      <c r="AC1039" s="78">
        <f t="shared" si="788"/>
        <v>0</v>
      </c>
      <c r="AD1039" s="78">
        <f t="shared" si="772"/>
        <v>0</v>
      </c>
      <c r="AE1039" s="79">
        <f t="shared" si="789"/>
        <v>0</v>
      </c>
      <c r="AF1039" s="79">
        <f t="shared" si="773"/>
        <v>0</v>
      </c>
      <c r="AG1039" s="79">
        <f t="shared" si="774"/>
        <v>0</v>
      </c>
      <c r="AH1039" s="79">
        <f t="shared" si="790"/>
        <v>0</v>
      </c>
      <c r="AI1039" s="79">
        <f t="shared" si="791"/>
        <v>0</v>
      </c>
      <c r="AJ1039" s="79">
        <f t="shared" si="791"/>
        <v>0</v>
      </c>
      <c r="AK1039" s="79">
        <f t="shared" si="775"/>
        <v>0</v>
      </c>
      <c r="AL1039" s="79">
        <f t="shared" si="776"/>
        <v>0</v>
      </c>
      <c r="AM1039" s="3368">
        <f t="shared" si="777"/>
        <v>0</v>
      </c>
      <c r="AN1039" s="3364">
        <f t="shared" si="792"/>
        <v>0</v>
      </c>
      <c r="AO1039" s="3365">
        <f t="shared" si="778"/>
        <v>0</v>
      </c>
      <c r="AP1039" s="659">
        <f t="shared" si="779"/>
        <v>0</v>
      </c>
      <c r="AQ1039" s="659">
        <f t="shared" si="780"/>
        <v>0</v>
      </c>
      <c r="AR1039" s="659">
        <f t="shared" si="793"/>
        <v>0</v>
      </c>
      <c r="AS1039" s="659">
        <f t="shared" si="781"/>
        <v>0</v>
      </c>
      <c r="AT1039" s="79">
        <f t="shared" si="794"/>
        <v>0</v>
      </c>
      <c r="AU1039" s="3368">
        <f t="shared" si="782"/>
        <v>0</v>
      </c>
      <c r="AV1039" s="3364">
        <f t="shared" si="783"/>
        <v>0</v>
      </c>
      <c r="AW1039" s="3365">
        <f t="shared" si="784"/>
        <v>0</v>
      </c>
      <c r="AX1039" s="52">
        <f t="shared" si="795"/>
        <v>0</v>
      </c>
      <c r="AY1039" s="52">
        <f t="shared" si="785"/>
        <v>0</v>
      </c>
      <c r="AZ1039" s="52">
        <f t="shared" si="786"/>
        <v>0</v>
      </c>
      <c r="BA1039" s="686"/>
      <c r="BB1039" s="46">
        <f t="shared" si="798"/>
        <v>0</v>
      </c>
      <c r="BC1039" s="46">
        <f t="shared" si="799"/>
        <v>0</v>
      </c>
    </row>
    <row r="1040" spans="2:55" x14ac:dyDescent="0.3">
      <c r="B1040" s="44">
        <v>1032</v>
      </c>
      <c r="C1040" s="49" t="s">
        <v>837</v>
      </c>
      <c r="D1040" s="746" t="str">
        <f>IF(Input!$C$21="","0",Input!$C$21)</f>
        <v>0</v>
      </c>
      <c r="E1040" s="49" t="s">
        <v>510</v>
      </c>
      <c r="F1040" s="49">
        <v>2027</v>
      </c>
      <c r="G1040" s="719" t="s">
        <v>932</v>
      </c>
      <c r="H1040" s="740" t="s">
        <v>953</v>
      </c>
      <c r="I1040" s="109" t="s">
        <v>953</v>
      </c>
      <c r="J1040" s="687"/>
      <c r="K1040" s="687"/>
      <c r="L1040" s="53">
        <f t="shared" si="796"/>
        <v>0</v>
      </c>
      <c r="M1040" s="685"/>
      <c r="N1040" s="685"/>
      <c r="O1040" s="685"/>
      <c r="P1040" s="685"/>
      <c r="Q1040" s="658"/>
      <c r="R1040" s="658"/>
      <c r="S1040" s="53">
        <f t="shared" si="797"/>
        <v>0</v>
      </c>
      <c r="T1040" s="685"/>
      <c r="U1040" s="685"/>
      <c r="V1040" s="685"/>
      <c r="W1040" s="685"/>
      <c r="X1040" s="52">
        <f t="shared" si="768"/>
        <v>0</v>
      </c>
      <c r="Y1040" s="52">
        <f t="shared" si="769"/>
        <v>0</v>
      </c>
      <c r="Z1040" s="52">
        <f t="shared" si="787"/>
        <v>0</v>
      </c>
      <c r="AA1040" s="52">
        <f t="shared" si="770"/>
        <v>0</v>
      </c>
      <c r="AB1040" s="52">
        <f t="shared" si="771"/>
        <v>0</v>
      </c>
      <c r="AC1040" s="78">
        <f t="shared" si="788"/>
        <v>0</v>
      </c>
      <c r="AD1040" s="78">
        <f t="shared" si="772"/>
        <v>0</v>
      </c>
      <c r="AE1040" s="79">
        <f t="shared" si="789"/>
        <v>0</v>
      </c>
      <c r="AF1040" s="79">
        <f t="shared" si="773"/>
        <v>0</v>
      </c>
      <c r="AG1040" s="79">
        <f t="shared" si="774"/>
        <v>0</v>
      </c>
      <c r="AH1040" s="79">
        <f t="shared" si="790"/>
        <v>0</v>
      </c>
      <c r="AI1040" s="79">
        <f t="shared" si="791"/>
        <v>0</v>
      </c>
      <c r="AJ1040" s="79">
        <f t="shared" si="791"/>
        <v>0</v>
      </c>
      <c r="AK1040" s="79">
        <f t="shared" si="775"/>
        <v>0</v>
      </c>
      <c r="AL1040" s="79">
        <f t="shared" si="776"/>
        <v>0</v>
      </c>
      <c r="AM1040" s="3368">
        <f t="shared" si="777"/>
        <v>0</v>
      </c>
      <c r="AN1040" s="3364">
        <f t="shared" si="792"/>
        <v>0</v>
      </c>
      <c r="AO1040" s="3365">
        <f t="shared" si="778"/>
        <v>0</v>
      </c>
      <c r="AP1040" s="659">
        <f t="shared" si="779"/>
        <v>0</v>
      </c>
      <c r="AQ1040" s="659">
        <f t="shared" si="780"/>
        <v>0</v>
      </c>
      <c r="AR1040" s="659">
        <f t="shared" si="793"/>
        <v>0</v>
      </c>
      <c r="AS1040" s="659">
        <f t="shared" si="781"/>
        <v>0</v>
      </c>
      <c r="AT1040" s="79">
        <f t="shared" si="794"/>
        <v>0</v>
      </c>
      <c r="AU1040" s="3368">
        <f t="shared" si="782"/>
        <v>0</v>
      </c>
      <c r="AV1040" s="3364">
        <f t="shared" si="783"/>
        <v>0</v>
      </c>
      <c r="AW1040" s="3365">
        <f t="shared" si="784"/>
        <v>0</v>
      </c>
      <c r="AX1040" s="52">
        <f t="shared" si="795"/>
        <v>0</v>
      </c>
      <c r="AY1040" s="52">
        <f t="shared" si="785"/>
        <v>0</v>
      </c>
      <c r="AZ1040" s="52">
        <f t="shared" si="786"/>
        <v>0</v>
      </c>
      <c r="BA1040" s="686"/>
      <c r="BB1040" s="46">
        <f t="shared" si="798"/>
        <v>0</v>
      </c>
      <c r="BC1040" s="46">
        <f t="shared" si="799"/>
        <v>0</v>
      </c>
    </row>
    <row r="1041" spans="2:55" x14ac:dyDescent="0.3">
      <c r="B1041" s="44">
        <v>1033</v>
      </c>
      <c r="C1041" s="49" t="s">
        <v>837</v>
      </c>
      <c r="D1041" s="746" t="str">
        <f>IF(Input!$C$21="","0",Input!$C$21)</f>
        <v>0</v>
      </c>
      <c r="E1041" s="49" t="s">
        <v>510</v>
      </c>
      <c r="F1041" s="49">
        <v>2027</v>
      </c>
      <c r="G1041" s="719" t="s">
        <v>932</v>
      </c>
      <c r="H1041" s="740" t="s">
        <v>954</v>
      </c>
      <c r="I1041" s="109" t="s">
        <v>954</v>
      </c>
      <c r="J1041" s="687"/>
      <c r="K1041" s="687"/>
      <c r="L1041" s="53">
        <f t="shared" si="796"/>
        <v>0</v>
      </c>
      <c r="M1041" s="685"/>
      <c r="N1041" s="685"/>
      <c r="O1041" s="685"/>
      <c r="P1041" s="685"/>
      <c r="Q1041" s="658"/>
      <c r="R1041" s="658"/>
      <c r="S1041" s="53">
        <f t="shared" si="797"/>
        <v>0</v>
      </c>
      <c r="T1041" s="685"/>
      <c r="U1041" s="685"/>
      <c r="V1041" s="685"/>
      <c r="W1041" s="685"/>
      <c r="X1041" s="52">
        <f t="shared" si="768"/>
        <v>0</v>
      </c>
      <c r="Y1041" s="52">
        <f t="shared" si="769"/>
        <v>0</v>
      </c>
      <c r="Z1041" s="52">
        <f t="shared" si="787"/>
        <v>0</v>
      </c>
      <c r="AA1041" s="52">
        <f t="shared" si="770"/>
        <v>0</v>
      </c>
      <c r="AB1041" s="52">
        <f t="shared" si="771"/>
        <v>0</v>
      </c>
      <c r="AC1041" s="78">
        <f t="shared" si="788"/>
        <v>0</v>
      </c>
      <c r="AD1041" s="78">
        <f t="shared" si="772"/>
        <v>0</v>
      </c>
      <c r="AE1041" s="79">
        <f t="shared" si="789"/>
        <v>0</v>
      </c>
      <c r="AF1041" s="79">
        <f t="shared" si="773"/>
        <v>0</v>
      </c>
      <c r="AG1041" s="79">
        <f t="shared" si="774"/>
        <v>0</v>
      </c>
      <c r="AH1041" s="79">
        <f t="shared" si="790"/>
        <v>0</v>
      </c>
      <c r="AI1041" s="79">
        <f t="shared" si="791"/>
        <v>0</v>
      </c>
      <c r="AJ1041" s="79">
        <f t="shared" si="791"/>
        <v>0</v>
      </c>
      <c r="AK1041" s="79">
        <f t="shared" si="775"/>
        <v>0</v>
      </c>
      <c r="AL1041" s="79">
        <f t="shared" si="776"/>
        <v>0</v>
      </c>
      <c r="AM1041" s="3368">
        <f t="shared" si="777"/>
        <v>0</v>
      </c>
      <c r="AN1041" s="3364">
        <f t="shared" si="792"/>
        <v>0</v>
      </c>
      <c r="AO1041" s="3365">
        <f t="shared" si="778"/>
        <v>0</v>
      </c>
      <c r="AP1041" s="659">
        <f t="shared" si="779"/>
        <v>0</v>
      </c>
      <c r="AQ1041" s="659">
        <f t="shared" si="780"/>
        <v>0</v>
      </c>
      <c r="AR1041" s="659">
        <f t="shared" si="793"/>
        <v>0</v>
      </c>
      <c r="AS1041" s="659">
        <f t="shared" si="781"/>
        <v>0</v>
      </c>
      <c r="AT1041" s="79">
        <f t="shared" si="794"/>
        <v>0</v>
      </c>
      <c r="AU1041" s="3368">
        <f t="shared" si="782"/>
        <v>0</v>
      </c>
      <c r="AV1041" s="3364">
        <f t="shared" si="783"/>
        <v>0</v>
      </c>
      <c r="AW1041" s="3365">
        <f t="shared" si="784"/>
        <v>0</v>
      </c>
      <c r="AX1041" s="52">
        <f t="shared" si="795"/>
        <v>0</v>
      </c>
      <c r="AY1041" s="52">
        <f t="shared" si="785"/>
        <v>0</v>
      </c>
      <c r="AZ1041" s="52">
        <f t="shared" si="786"/>
        <v>0</v>
      </c>
      <c r="BA1041" s="686"/>
      <c r="BB1041" s="46">
        <f t="shared" si="798"/>
        <v>0</v>
      </c>
      <c r="BC1041" s="46">
        <f t="shared" si="799"/>
        <v>0</v>
      </c>
    </row>
    <row r="1042" spans="2:55" x14ac:dyDescent="0.3">
      <c r="B1042" s="44">
        <v>1034</v>
      </c>
      <c r="C1042" s="49" t="s">
        <v>837</v>
      </c>
      <c r="D1042" s="746" t="str">
        <f>IF(Input!$C$21="","0",Input!$C$21)</f>
        <v>0</v>
      </c>
      <c r="E1042" s="49" t="s">
        <v>510</v>
      </c>
      <c r="F1042" s="49">
        <v>2027</v>
      </c>
      <c r="G1042" s="719" t="s">
        <v>932</v>
      </c>
      <c r="H1042" s="740" t="s">
        <v>955</v>
      </c>
      <c r="I1042" s="109" t="s">
        <v>955</v>
      </c>
      <c r="J1042" s="687"/>
      <c r="K1042" s="687"/>
      <c r="L1042" s="53">
        <f t="shared" si="796"/>
        <v>0</v>
      </c>
      <c r="M1042" s="685"/>
      <c r="N1042" s="685"/>
      <c r="O1042" s="685"/>
      <c r="P1042" s="685"/>
      <c r="Q1042" s="658"/>
      <c r="R1042" s="658"/>
      <c r="S1042" s="53">
        <f t="shared" si="797"/>
        <v>0</v>
      </c>
      <c r="T1042" s="685"/>
      <c r="U1042" s="685"/>
      <c r="V1042" s="685"/>
      <c r="W1042" s="685"/>
      <c r="X1042" s="52">
        <f t="shared" si="768"/>
        <v>0</v>
      </c>
      <c r="Y1042" s="52">
        <f t="shared" si="769"/>
        <v>0</v>
      </c>
      <c r="Z1042" s="52">
        <f t="shared" si="787"/>
        <v>0</v>
      </c>
      <c r="AA1042" s="52">
        <f t="shared" si="770"/>
        <v>0</v>
      </c>
      <c r="AB1042" s="52">
        <f t="shared" si="771"/>
        <v>0</v>
      </c>
      <c r="AC1042" s="78">
        <f t="shared" si="788"/>
        <v>0</v>
      </c>
      <c r="AD1042" s="78">
        <f t="shared" si="772"/>
        <v>0</v>
      </c>
      <c r="AE1042" s="79">
        <f t="shared" si="789"/>
        <v>0</v>
      </c>
      <c r="AF1042" s="79">
        <f t="shared" si="773"/>
        <v>0</v>
      </c>
      <c r="AG1042" s="79">
        <f t="shared" si="774"/>
        <v>0</v>
      </c>
      <c r="AH1042" s="79">
        <f t="shared" si="790"/>
        <v>0</v>
      </c>
      <c r="AI1042" s="79">
        <f t="shared" si="791"/>
        <v>0</v>
      </c>
      <c r="AJ1042" s="79">
        <f t="shared" si="791"/>
        <v>0</v>
      </c>
      <c r="AK1042" s="79">
        <f t="shared" si="775"/>
        <v>0</v>
      </c>
      <c r="AL1042" s="79">
        <f t="shared" si="776"/>
        <v>0</v>
      </c>
      <c r="AM1042" s="3368">
        <f t="shared" si="777"/>
        <v>0</v>
      </c>
      <c r="AN1042" s="3364">
        <f t="shared" si="792"/>
        <v>0</v>
      </c>
      <c r="AO1042" s="3365">
        <f t="shared" si="778"/>
        <v>0</v>
      </c>
      <c r="AP1042" s="659">
        <f t="shared" si="779"/>
        <v>0</v>
      </c>
      <c r="AQ1042" s="659">
        <f t="shared" si="780"/>
        <v>0</v>
      </c>
      <c r="AR1042" s="659">
        <f t="shared" si="793"/>
        <v>0</v>
      </c>
      <c r="AS1042" s="659">
        <f t="shared" si="781"/>
        <v>0</v>
      </c>
      <c r="AT1042" s="79">
        <f t="shared" si="794"/>
        <v>0</v>
      </c>
      <c r="AU1042" s="3368">
        <f t="shared" si="782"/>
        <v>0</v>
      </c>
      <c r="AV1042" s="3364">
        <f t="shared" si="783"/>
        <v>0</v>
      </c>
      <c r="AW1042" s="3365">
        <f t="shared" si="784"/>
        <v>0</v>
      </c>
      <c r="AX1042" s="52">
        <f t="shared" si="795"/>
        <v>0</v>
      </c>
      <c r="AY1042" s="52">
        <f t="shared" si="785"/>
        <v>0</v>
      </c>
      <c r="AZ1042" s="52">
        <f t="shared" si="786"/>
        <v>0</v>
      </c>
      <c r="BA1042" s="686"/>
      <c r="BB1042" s="46">
        <f t="shared" si="798"/>
        <v>0</v>
      </c>
      <c r="BC1042" s="46">
        <f t="shared" si="799"/>
        <v>0</v>
      </c>
    </row>
    <row r="1043" spans="2:55" ht="15" thickBot="1" x14ac:dyDescent="0.35">
      <c r="B1043" s="44">
        <v>1035</v>
      </c>
      <c r="C1043" s="74" t="s">
        <v>884</v>
      </c>
      <c r="D1043" s="747" t="str">
        <f>IF(Input!$C$21="","0",Input!$C$21)</f>
        <v>0</v>
      </c>
      <c r="E1043" s="74" t="s">
        <v>510</v>
      </c>
      <c r="F1043" s="74">
        <v>2027</v>
      </c>
      <c r="G1043" s="721" t="s">
        <v>932</v>
      </c>
      <c r="H1043" s="721" t="s">
        <v>956</v>
      </c>
      <c r="I1043" s="108" t="s">
        <v>956</v>
      </c>
      <c r="J1043" s="662"/>
      <c r="K1043" s="662"/>
      <c r="L1043" s="56">
        <f t="shared" si="796"/>
        <v>0</v>
      </c>
      <c r="M1043" s="56">
        <f>IFERROR((M1021*AP469+M1022*AP470+M1023*AP471+M1026*AP474+M1027*AP475+M1028*AP476+M1029*AP477+M1030*AP478+M1031*AP479+M1032*AP480+M1033*AP481+M1034*AP482+M1035*AP483+M1036*AP484+M1037*AP485+M1038*AP486+M1039*AP487+M1040*AP488+M1041*AP489+M1042*AP490)/(AP469+AP470+AP471+AP474+AP475+AP476+AP477+AP478+AP479+AP480+AP481+AP482+AP483+AP484+AP485+AP486+AP487+AP488+AP489+AP490),0)</f>
        <v>0</v>
      </c>
      <c r="N1043" s="56">
        <f>IFERROR((N1021*AP469+N1022*AP470+N1023*AP471+N1026*AP474+N1027*AP475+N1028*AP476+N1029*AP477+N1030*AP478+N1031*AP479+N1032*AP480+N1033*AP481+N1034*AP482+N1035*AP483+N1036*AP484+N1037*AP485+N1038*AP486+N1039*AP487+N1040*AP488+N1041*AP489+N1042*AP490)/(AP469+AP470+AP471+AP474+AP475+AP476+AP477+AP478+AP479+AP480+AP481+AP482+AP483+AP484+AP485+AP486+AP487+AP488+AP489+AP490),0)</f>
        <v>0</v>
      </c>
      <c r="O1043" s="56">
        <f>IFERROR((O1021*AQ469+O1022*AQ470+O1023*AQ471+O1026*AQ474+O1027*AQ475+O1028*AQ476+O1029*AQ477+O1030*AQ478+O1031*AQ479+O1032*AQ480+O1033*AQ481+O1034*AQ482+O1035*AQ483+O1036*AQ484+O1037*AQ485+O1038*AQ486+O1039*AQ487+O1040*AQ488+O1041*AQ489+O1042*AQ490)/(AQ469+AQ470+AQ471+AQ474+AQ475+AQ476+AQ477+AQ478+AQ479+AQ480+AQ481+AQ482+AQ483+AQ484+AQ485+AQ486+AQ487+AQ488+AQ489+AQ490),0)</f>
        <v>0</v>
      </c>
      <c r="P1043" s="56">
        <f>IFERROR((P1021*AQ469+P1022*AQ470+P1023*AQ471+P1026*AQ474+P1027*AQ475+P1028*AQ476+P1029*AQ477+P1030*AQ478+P1031*AQ479+P1032*AQ480+P1033*AQ481+P1034*AQ482+P1035*AQ483+P1036*AQ484+P1037*AQ485+P1038*AQ486+P1039*AQ487+P1040*AQ488+P1041*AQ489+P1042*AQ490)/(AQ469+AQ470+AQ471+AQ474+AQ475+AQ476+AQ477+AQ478+AQ479+AQ480+AQ481+AQ482+AQ483+AQ484+AQ485+AQ486+AQ487+AQ488+AQ489+AQ490),0)</f>
        <v>0</v>
      </c>
      <c r="Q1043" s="697"/>
      <c r="R1043" s="697"/>
      <c r="S1043" s="56">
        <f t="shared" si="797"/>
        <v>0</v>
      </c>
      <c r="T1043" s="56">
        <f>IFERROR((T1021*AA1021+T1022*AA1022+T1023*AA1023+T1026*AA1026+T1027*AA1027+T1028*AA1028+T1029*AA1029+T1030*AA1030+T1031*AA1031+T1032*AA1032+T1033*AA1033+T1034*AA1034+T1035*AA1035+T1036*AA1036+T1037*AA1037+T1038*AA1038+T1039*AA1039+T1040*AA1040+T1041*AA1041+T1042*AA1042)/(AA1021+AA1022+AA1023+AA1026+AA1027+AA1028+AA1029+AA1030+AA1031+AA1032+AA1033+AA1034+AA1035+AA1036+AA1037+AA1038+AA1039+AA1040+AA1041+AA1042),0)</f>
        <v>0</v>
      </c>
      <c r="U1043" s="56">
        <f>IFERROR((U1021*AB1021+U1022*AB1022+U1023*AB1023+U1026*AB1026+U1027*AB1027+U1028*AB1028+U1029*AB1029+U1030*AB1030+U1031*AB1031+U1032*AB1032+U1033*AB1033+U1034*AB1034+U1035*AB1035+U1036*AB1036+U1037*AB1037+U1038*AB1038+U1039*AB1039+U1040*AB1040+U1041*AB1041+U1042*AB1042)/(AB1021+AB1022+AB1023+AB1026+AB1027+AB1028+AB1029+AB1030+AB1031+AB1032+AB1033+AB1034+AB1035+AB1036+AB1037+AB1038+AB1039+AB1040+AB1041+AB1042),0)</f>
        <v>0</v>
      </c>
      <c r="V1043" s="56">
        <f>IFERROR((V1021*AQ1021+V1022*AQ1022+V1023*AQ1023+V1026*AQ1026+V1027*AQ1027+V1028*AQ1028+V1029*AQ1029+V1030*AQ1030+V1031*AQ1031+V1032*AQ1032+V1033*AQ1033+V1034*AQ1034+V1035*AQ1035+V1036*AQ1036+V1037*AQ1037+V1038*AQ1038+V1039*AQ1039+V1040*AQ1040+V1041*AQ1041+V1042*AQ1042)/(AQ1021+AQ1022+AQ1023+AQ1026+AQ1027+AQ1028+AQ1029+AQ1030+AQ1031+AQ1032+AQ1033+AQ1034+AQ1035+AQ1036+AQ1037+AQ1038+AQ1039+AQ1040+AQ1041+AQ1042),0)</f>
        <v>0</v>
      </c>
      <c r="W1043" s="56">
        <f>IFERROR((W1021*AS1021+W1022*AS1022+W1023*AS1023+W1026*AS1026+W1027*AS1027+W1028*AS1028+W1029*AS1029+W1030*AS1030+W1031*AS1031+W1032*AS1032+W1033*AS1033+W1034*AS1034+W1035*AS1035+W1036*AS1036+W1037*AS1037+W1038*AS1038+W1039*AS1039+W1040*AS1040+W1041*AS1041+W1042*AS1042)/(AS1021+AS1022+AS1023+AS1026+AS1027+AS1028+AS1029+AS1030+AS1031+AS1032+AS1033+AS1034+AS1035+AS1036+AS1037+AS1038+AS1039+AS1040+AS1041+AS1042),0)</f>
        <v>0</v>
      </c>
      <c r="X1043" s="635">
        <f>SUM(X1026:X1042,X1021:X1023)</f>
        <v>0</v>
      </c>
      <c r="Y1043" s="635">
        <f t="shared" ref="Y1043:BA1043" si="800">SUM(Y1026:Y1042,Y1021:Y1023)</f>
        <v>0</v>
      </c>
      <c r="Z1043" s="635">
        <f t="shared" si="800"/>
        <v>0</v>
      </c>
      <c r="AA1043" s="635">
        <f t="shared" si="800"/>
        <v>0</v>
      </c>
      <c r="AB1043" s="635">
        <f t="shared" si="800"/>
        <v>0</v>
      </c>
      <c r="AC1043" s="635">
        <f t="shared" si="800"/>
        <v>0</v>
      </c>
      <c r="AD1043" s="635">
        <f t="shared" si="800"/>
        <v>0</v>
      </c>
      <c r="AE1043" s="635">
        <f t="shared" si="800"/>
        <v>0</v>
      </c>
      <c r="AF1043" s="635">
        <f t="shared" si="800"/>
        <v>0</v>
      </c>
      <c r="AG1043" s="635">
        <f t="shared" si="800"/>
        <v>0</v>
      </c>
      <c r="AH1043" s="635">
        <f t="shared" si="800"/>
        <v>0</v>
      </c>
      <c r="AI1043" s="635">
        <f t="shared" si="800"/>
        <v>0</v>
      </c>
      <c r="AJ1043" s="635">
        <f t="shared" si="800"/>
        <v>0</v>
      </c>
      <c r="AK1043" s="635">
        <f t="shared" si="800"/>
        <v>0</v>
      </c>
      <c r="AL1043" s="635">
        <f t="shared" si="800"/>
        <v>0</v>
      </c>
      <c r="AM1043" s="646">
        <f t="shared" si="800"/>
        <v>0</v>
      </c>
      <c r="AN1043" s="3354">
        <f t="shared" si="800"/>
        <v>0</v>
      </c>
      <c r="AO1043" s="3355">
        <f t="shared" si="800"/>
        <v>0</v>
      </c>
      <c r="AP1043" s="635">
        <f t="shared" si="800"/>
        <v>0</v>
      </c>
      <c r="AQ1043" s="635">
        <f t="shared" si="800"/>
        <v>0</v>
      </c>
      <c r="AR1043" s="635">
        <f t="shared" si="800"/>
        <v>0</v>
      </c>
      <c r="AS1043" s="635">
        <f t="shared" si="800"/>
        <v>0</v>
      </c>
      <c r="AT1043" s="635">
        <f t="shared" si="800"/>
        <v>0</v>
      </c>
      <c r="AU1043" s="646">
        <f t="shared" si="800"/>
        <v>0</v>
      </c>
      <c r="AV1043" s="3354">
        <f t="shared" si="800"/>
        <v>0</v>
      </c>
      <c r="AW1043" s="3355">
        <f t="shared" si="800"/>
        <v>0</v>
      </c>
      <c r="AX1043" s="635">
        <f t="shared" si="800"/>
        <v>0</v>
      </c>
      <c r="AY1043" s="635">
        <f t="shared" si="800"/>
        <v>0</v>
      </c>
      <c r="AZ1043" s="635">
        <f t="shared" si="800"/>
        <v>0</v>
      </c>
      <c r="BA1043" s="635">
        <f t="shared" si="800"/>
        <v>0</v>
      </c>
      <c r="BB1043" s="86">
        <f t="shared" si="798"/>
        <v>0</v>
      </c>
      <c r="BC1043" s="86">
        <f t="shared" si="799"/>
        <v>0</v>
      </c>
    </row>
    <row r="1044" spans="2:55" x14ac:dyDescent="0.3">
      <c r="B1044" s="44">
        <v>1036</v>
      </c>
      <c r="C1044" s="49" t="s">
        <v>837</v>
      </c>
      <c r="D1044" s="748" t="str">
        <f>IF(Input!$C$22="","0",Input!$C$22)</f>
        <v>0</v>
      </c>
      <c r="E1044" s="47" t="s">
        <v>510</v>
      </c>
      <c r="F1044" s="47">
        <v>2027</v>
      </c>
      <c r="G1044" s="719" t="s">
        <v>932</v>
      </c>
      <c r="H1044" s="719" t="s">
        <v>933</v>
      </c>
      <c r="I1044" s="109" t="s">
        <v>933</v>
      </c>
      <c r="J1044" s="684"/>
      <c r="K1044" s="684"/>
      <c r="L1044" s="53">
        <f t="shared" si="796"/>
        <v>0</v>
      </c>
      <c r="M1044" s="685"/>
      <c r="N1044" s="685"/>
      <c r="O1044" s="685"/>
      <c r="P1044" s="685"/>
      <c r="Q1044" s="654"/>
      <c r="R1044" s="654"/>
      <c r="S1044" s="53">
        <f t="shared" si="797"/>
        <v>0</v>
      </c>
      <c r="T1044" s="685"/>
      <c r="U1044" s="685"/>
      <c r="V1044" s="685"/>
      <c r="W1044" s="685"/>
      <c r="X1044" s="52">
        <f t="shared" ref="X1044:X1065" si="801">P1044*AQ492</f>
        <v>0</v>
      </c>
      <c r="Y1044" s="52">
        <f t="shared" ref="Y1044:Y1065" si="802">N1044*AP492</f>
        <v>0</v>
      </c>
      <c r="Z1044" s="52">
        <f>AA1044+AB1044</f>
        <v>0</v>
      </c>
      <c r="AA1044" s="52">
        <f t="shared" ref="AA1044:AA1065" si="803">M1044*AP492</f>
        <v>0</v>
      </c>
      <c r="AB1044" s="52">
        <f t="shared" ref="AB1044:AB1065" si="804">O1044*AQ492</f>
        <v>0</v>
      </c>
      <c r="AC1044" s="78">
        <f>Y1044*V1044</f>
        <v>0</v>
      </c>
      <c r="AD1044" s="78">
        <f t="shared" ref="AD1044:AD1065" si="805">(1-O1044-P1044)*AQ492*V1044</f>
        <v>0</v>
      </c>
      <c r="AE1044" s="79">
        <f>AF1044+AG1044</f>
        <v>0</v>
      </c>
      <c r="AF1044" s="79">
        <f t="shared" ref="AF1044:AF1065" si="806">T1044*AP492*M1044</f>
        <v>0</v>
      </c>
      <c r="AG1044" s="79">
        <f t="shared" ref="AG1044:AG1065" si="807">U1044*AQ492*O1044</f>
        <v>0</v>
      </c>
      <c r="AH1044" s="79">
        <f>AI1044+AJ1044</f>
        <v>0</v>
      </c>
      <c r="AI1044" s="79">
        <f>AF1044</f>
        <v>0</v>
      </c>
      <c r="AJ1044" s="79">
        <f>AG1044</f>
        <v>0</v>
      </c>
      <c r="AK1044" s="79">
        <f t="shared" ref="AK1044:AK1065" si="808">AP492*(1-N1044-M1044)*M1596*T1596</f>
        <v>0</v>
      </c>
      <c r="AL1044" s="79">
        <f t="shared" ref="AL1044:AL1065" si="809">X1044*M1596*T1596</f>
        <v>0</v>
      </c>
      <c r="AM1044" s="3368">
        <f t="shared" ref="AM1044:AM1065" si="810">MAX(W1044*AR492,AZ492)</f>
        <v>0</v>
      </c>
      <c r="AN1044" s="3364">
        <f>AO1044+AR1044+AU1044</f>
        <v>0</v>
      </c>
      <c r="AO1044" s="3365">
        <f t="shared" ref="AO1044:AO1065" si="811">SUM(AP1044:AQ1044)</f>
        <v>0</v>
      </c>
      <c r="AP1044" s="659">
        <f t="shared" ref="AP1044:AP1065" si="812">AP492+X1044-Y1044-AA1044</f>
        <v>0</v>
      </c>
      <c r="AQ1044" s="659">
        <f t="shared" ref="AQ1044:AQ1065" si="813">AQ492+Y1044-X1044-AB1044</f>
        <v>0</v>
      </c>
      <c r="AR1044" s="659">
        <f>AT1044+AS1044</f>
        <v>0</v>
      </c>
      <c r="AS1044" s="659">
        <f t="shared" ref="AS1044:AS1065" si="814">AR492</f>
        <v>0</v>
      </c>
      <c r="AT1044" s="79">
        <f>Z1044</f>
        <v>0</v>
      </c>
      <c r="AU1044" s="3368">
        <f t="shared" ref="AU1044:AU1065" si="815">AU492</f>
        <v>0</v>
      </c>
      <c r="AV1044" s="3364">
        <f t="shared" ref="AV1044:AV1065" si="816">SUM(AW1044,AZ1044,BA1044)</f>
        <v>0</v>
      </c>
      <c r="AW1044" s="3365">
        <f t="shared" ref="AW1044:AW1065" si="817">SUM(AX1044,AY1044)</f>
        <v>0</v>
      </c>
      <c r="AX1044" s="52">
        <f>AL1044+AK1044</f>
        <v>0</v>
      </c>
      <c r="AY1044" s="52">
        <f t="shared" ref="AY1044:AY1065" si="818">AC1044+AD1044</f>
        <v>0</v>
      </c>
      <c r="AZ1044" s="52">
        <f t="shared" ref="AZ1044:AZ1065" si="819">AH1044+AM1044</f>
        <v>0</v>
      </c>
      <c r="BA1044" s="686"/>
      <c r="BB1044" s="46">
        <f t="shared" si="798"/>
        <v>0</v>
      </c>
      <c r="BC1044" s="46">
        <f t="shared" si="799"/>
        <v>0</v>
      </c>
    </row>
    <row r="1045" spans="2:55" x14ac:dyDescent="0.3">
      <c r="B1045" s="44">
        <v>1037</v>
      </c>
      <c r="C1045" s="49" t="s">
        <v>837</v>
      </c>
      <c r="D1045" s="746" t="str">
        <f>IF(Input!$C$22="","0",Input!$C$22)</f>
        <v>0</v>
      </c>
      <c r="E1045" s="49" t="s">
        <v>510</v>
      </c>
      <c r="F1045" s="49">
        <v>2027</v>
      </c>
      <c r="G1045" s="719" t="s">
        <v>932</v>
      </c>
      <c r="H1045" s="719" t="s">
        <v>934</v>
      </c>
      <c r="I1045" s="109" t="s">
        <v>934</v>
      </c>
      <c r="J1045" s="684"/>
      <c r="K1045" s="684"/>
      <c r="L1045" s="53">
        <f t="shared" si="796"/>
        <v>0</v>
      </c>
      <c r="M1045" s="685"/>
      <c r="N1045" s="685"/>
      <c r="O1045" s="685"/>
      <c r="P1045" s="685"/>
      <c r="Q1045" s="673"/>
      <c r="R1045" s="673"/>
      <c r="S1045" s="53">
        <f t="shared" si="797"/>
        <v>0</v>
      </c>
      <c r="T1045" s="685"/>
      <c r="U1045" s="685"/>
      <c r="V1045" s="685"/>
      <c r="W1045" s="685"/>
      <c r="X1045" s="52">
        <f t="shared" si="801"/>
        <v>0</v>
      </c>
      <c r="Y1045" s="52">
        <f t="shared" si="802"/>
        <v>0</v>
      </c>
      <c r="Z1045" s="52">
        <f>AA1045+AB1045</f>
        <v>0</v>
      </c>
      <c r="AA1045" s="52">
        <f t="shared" si="803"/>
        <v>0</v>
      </c>
      <c r="AB1045" s="52">
        <f t="shared" si="804"/>
        <v>0</v>
      </c>
      <c r="AC1045" s="78">
        <f>Y1045*V1045</f>
        <v>0</v>
      </c>
      <c r="AD1045" s="78">
        <f t="shared" si="805"/>
        <v>0</v>
      </c>
      <c r="AE1045" s="79">
        <f>AF1045+AG1045</f>
        <v>0</v>
      </c>
      <c r="AF1045" s="79">
        <f t="shared" si="806"/>
        <v>0</v>
      </c>
      <c r="AG1045" s="79">
        <f t="shared" si="807"/>
        <v>0</v>
      </c>
      <c r="AH1045" s="79">
        <f>AI1045+AJ1045</f>
        <v>0</v>
      </c>
      <c r="AI1045" s="79">
        <f>AF1045</f>
        <v>0</v>
      </c>
      <c r="AJ1045" s="79">
        <f>AG1045</f>
        <v>0</v>
      </c>
      <c r="AK1045" s="79">
        <f t="shared" si="808"/>
        <v>0</v>
      </c>
      <c r="AL1045" s="79">
        <f t="shared" si="809"/>
        <v>0</v>
      </c>
      <c r="AM1045" s="3368">
        <f t="shared" si="810"/>
        <v>0</v>
      </c>
      <c r="AN1045" s="3364">
        <f>AO1045+AR1045+AU1045</f>
        <v>0</v>
      </c>
      <c r="AO1045" s="3365">
        <f t="shared" si="811"/>
        <v>0</v>
      </c>
      <c r="AP1045" s="659">
        <f t="shared" si="812"/>
        <v>0</v>
      </c>
      <c r="AQ1045" s="659">
        <f t="shared" si="813"/>
        <v>0</v>
      </c>
      <c r="AR1045" s="659">
        <f>AT1045+AS1045</f>
        <v>0</v>
      </c>
      <c r="AS1045" s="659">
        <f t="shared" si="814"/>
        <v>0</v>
      </c>
      <c r="AT1045" s="79">
        <f>Z1045</f>
        <v>0</v>
      </c>
      <c r="AU1045" s="3368">
        <f t="shared" si="815"/>
        <v>0</v>
      </c>
      <c r="AV1045" s="3364">
        <f t="shared" si="816"/>
        <v>0</v>
      </c>
      <c r="AW1045" s="3365">
        <f t="shared" si="817"/>
        <v>0</v>
      </c>
      <c r="AX1045" s="52">
        <f>AL1045+AK1045</f>
        <v>0</v>
      </c>
      <c r="AY1045" s="52">
        <f t="shared" si="818"/>
        <v>0</v>
      </c>
      <c r="AZ1045" s="52">
        <f t="shared" si="819"/>
        <v>0</v>
      </c>
      <c r="BA1045" s="686"/>
      <c r="BB1045" s="46">
        <f t="shared" si="798"/>
        <v>0</v>
      </c>
      <c r="BC1045" s="46">
        <f t="shared" si="799"/>
        <v>0</v>
      </c>
    </row>
    <row r="1046" spans="2:55" x14ac:dyDescent="0.3">
      <c r="B1046" s="44">
        <v>1038</v>
      </c>
      <c r="C1046" s="49" t="s">
        <v>837</v>
      </c>
      <c r="D1046" s="746" t="str">
        <f>IF(Input!$C$22="","0",Input!$C$22)</f>
        <v>0</v>
      </c>
      <c r="E1046" s="49" t="s">
        <v>510</v>
      </c>
      <c r="F1046" s="49">
        <v>2027</v>
      </c>
      <c r="G1046" s="719" t="s">
        <v>932</v>
      </c>
      <c r="H1046" s="719" t="s">
        <v>935</v>
      </c>
      <c r="I1046" s="109" t="s">
        <v>935</v>
      </c>
      <c r="J1046" s="684"/>
      <c r="K1046" s="684"/>
      <c r="L1046" s="53">
        <f t="shared" si="796"/>
        <v>0</v>
      </c>
      <c r="M1046" s="685"/>
      <c r="N1046" s="685"/>
      <c r="O1046" s="685"/>
      <c r="P1046" s="685"/>
      <c r="Q1046" s="673"/>
      <c r="R1046" s="673"/>
      <c r="S1046" s="53">
        <f t="shared" si="797"/>
        <v>0</v>
      </c>
      <c r="T1046" s="685"/>
      <c r="U1046" s="685"/>
      <c r="V1046" s="685"/>
      <c r="W1046" s="685"/>
      <c r="X1046" s="52">
        <f t="shared" si="801"/>
        <v>0</v>
      </c>
      <c r="Y1046" s="52">
        <f t="shared" si="802"/>
        <v>0</v>
      </c>
      <c r="Z1046" s="52">
        <f t="shared" ref="Z1046:Z1065" si="820">AA1046+AB1046</f>
        <v>0</v>
      </c>
      <c r="AA1046" s="52">
        <f t="shared" si="803"/>
        <v>0</v>
      </c>
      <c r="AB1046" s="52">
        <f t="shared" si="804"/>
        <v>0</v>
      </c>
      <c r="AC1046" s="78">
        <f t="shared" ref="AC1046:AC1065" si="821">Y1046*V1046</f>
        <v>0</v>
      </c>
      <c r="AD1046" s="78">
        <f t="shared" si="805"/>
        <v>0</v>
      </c>
      <c r="AE1046" s="79">
        <f t="shared" ref="AE1046:AE1065" si="822">AF1046+AG1046</f>
        <v>0</v>
      </c>
      <c r="AF1046" s="79">
        <f t="shared" si="806"/>
        <v>0</v>
      </c>
      <c r="AG1046" s="79">
        <f t="shared" si="807"/>
        <v>0</v>
      </c>
      <c r="AH1046" s="79">
        <f t="shared" ref="AH1046:AH1065" si="823">AI1046+AJ1046</f>
        <v>0</v>
      </c>
      <c r="AI1046" s="79">
        <f t="shared" ref="AI1046:AJ1065" si="824">AF1046</f>
        <v>0</v>
      </c>
      <c r="AJ1046" s="79">
        <f t="shared" si="824"/>
        <v>0</v>
      </c>
      <c r="AK1046" s="79">
        <f t="shared" si="808"/>
        <v>0</v>
      </c>
      <c r="AL1046" s="79">
        <f t="shared" si="809"/>
        <v>0</v>
      </c>
      <c r="AM1046" s="3368">
        <f t="shared" si="810"/>
        <v>0</v>
      </c>
      <c r="AN1046" s="3364">
        <f t="shared" ref="AN1046:AN1065" si="825">AO1046+AR1046+AU1046</f>
        <v>0</v>
      </c>
      <c r="AO1046" s="3365">
        <f t="shared" si="811"/>
        <v>0</v>
      </c>
      <c r="AP1046" s="659">
        <f t="shared" si="812"/>
        <v>0</v>
      </c>
      <c r="AQ1046" s="659">
        <f t="shared" si="813"/>
        <v>0</v>
      </c>
      <c r="AR1046" s="659">
        <f t="shared" ref="AR1046:AR1065" si="826">AT1046+AS1046</f>
        <v>0</v>
      </c>
      <c r="AS1046" s="659">
        <f t="shared" si="814"/>
        <v>0</v>
      </c>
      <c r="AT1046" s="79">
        <f t="shared" ref="AT1046:AT1065" si="827">Z1046</f>
        <v>0</v>
      </c>
      <c r="AU1046" s="3368">
        <f t="shared" si="815"/>
        <v>0</v>
      </c>
      <c r="AV1046" s="3364">
        <f t="shared" si="816"/>
        <v>0</v>
      </c>
      <c r="AW1046" s="3365">
        <f t="shared" si="817"/>
        <v>0</v>
      </c>
      <c r="AX1046" s="52">
        <f t="shared" ref="AX1046:AX1065" si="828">AL1046+AK1046</f>
        <v>0</v>
      </c>
      <c r="AY1046" s="52">
        <f t="shared" si="818"/>
        <v>0</v>
      </c>
      <c r="AZ1046" s="52">
        <f t="shared" si="819"/>
        <v>0</v>
      </c>
      <c r="BA1046" s="686"/>
      <c r="BB1046" s="46">
        <f t="shared" si="798"/>
        <v>0</v>
      </c>
      <c r="BC1046" s="46">
        <f t="shared" si="799"/>
        <v>0</v>
      </c>
    </row>
    <row r="1047" spans="2:55" x14ac:dyDescent="0.3">
      <c r="B1047" s="44">
        <v>1039</v>
      </c>
      <c r="C1047" s="745" t="s">
        <v>936</v>
      </c>
      <c r="D1047" s="746" t="str">
        <f>IF(Input!$C$22="","0",Input!$C$22)</f>
        <v>0</v>
      </c>
      <c r="E1047" s="49" t="s">
        <v>510</v>
      </c>
      <c r="F1047" s="49">
        <v>2027</v>
      </c>
      <c r="G1047" s="719" t="s">
        <v>932</v>
      </c>
      <c r="H1047" s="719" t="s">
        <v>937</v>
      </c>
      <c r="I1047" s="695" t="s">
        <v>937</v>
      </c>
      <c r="J1047" s="630"/>
      <c r="K1047" s="630"/>
      <c r="L1047" s="53">
        <f t="shared" si="796"/>
        <v>0</v>
      </c>
      <c r="M1047" s="685"/>
      <c r="N1047" s="685"/>
      <c r="O1047" s="685"/>
      <c r="P1047" s="685"/>
      <c r="Q1047" s="658"/>
      <c r="R1047" s="658"/>
      <c r="S1047" s="53">
        <f t="shared" si="797"/>
        <v>0</v>
      </c>
      <c r="T1047" s="685"/>
      <c r="U1047" s="685"/>
      <c r="V1047" s="685"/>
      <c r="W1047" s="685"/>
      <c r="X1047" s="52">
        <f t="shared" si="801"/>
        <v>0</v>
      </c>
      <c r="Y1047" s="52">
        <f t="shared" si="802"/>
        <v>0</v>
      </c>
      <c r="Z1047" s="52">
        <f t="shared" si="820"/>
        <v>0</v>
      </c>
      <c r="AA1047" s="52">
        <f t="shared" si="803"/>
        <v>0</v>
      </c>
      <c r="AB1047" s="52">
        <f t="shared" si="804"/>
        <v>0</v>
      </c>
      <c r="AC1047" s="78">
        <f t="shared" si="821"/>
        <v>0</v>
      </c>
      <c r="AD1047" s="78">
        <f t="shared" si="805"/>
        <v>0</v>
      </c>
      <c r="AE1047" s="79">
        <f t="shared" si="822"/>
        <v>0</v>
      </c>
      <c r="AF1047" s="79">
        <f t="shared" si="806"/>
        <v>0</v>
      </c>
      <c r="AG1047" s="79">
        <f t="shared" si="807"/>
        <v>0</v>
      </c>
      <c r="AH1047" s="79">
        <f t="shared" si="823"/>
        <v>0</v>
      </c>
      <c r="AI1047" s="79">
        <f t="shared" si="824"/>
        <v>0</v>
      </c>
      <c r="AJ1047" s="79">
        <f t="shared" si="824"/>
        <v>0</v>
      </c>
      <c r="AK1047" s="79">
        <f t="shared" si="808"/>
        <v>0</v>
      </c>
      <c r="AL1047" s="79">
        <f t="shared" si="809"/>
        <v>0</v>
      </c>
      <c r="AM1047" s="3368">
        <f t="shared" si="810"/>
        <v>0</v>
      </c>
      <c r="AN1047" s="3364">
        <f t="shared" si="825"/>
        <v>0</v>
      </c>
      <c r="AO1047" s="3365">
        <f t="shared" si="811"/>
        <v>0</v>
      </c>
      <c r="AP1047" s="659">
        <f t="shared" si="812"/>
        <v>0</v>
      </c>
      <c r="AQ1047" s="659">
        <f t="shared" si="813"/>
        <v>0</v>
      </c>
      <c r="AR1047" s="659">
        <f t="shared" si="826"/>
        <v>0</v>
      </c>
      <c r="AS1047" s="659">
        <f t="shared" si="814"/>
        <v>0</v>
      </c>
      <c r="AT1047" s="79">
        <f t="shared" si="827"/>
        <v>0</v>
      </c>
      <c r="AU1047" s="3368">
        <f t="shared" si="815"/>
        <v>0</v>
      </c>
      <c r="AV1047" s="3364">
        <f t="shared" si="816"/>
        <v>0</v>
      </c>
      <c r="AW1047" s="3365">
        <f t="shared" si="817"/>
        <v>0</v>
      </c>
      <c r="AX1047" s="52">
        <f t="shared" si="828"/>
        <v>0</v>
      </c>
      <c r="AY1047" s="52">
        <f t="shared" si="818"/>
        <v>0</v>
      </c>
      <c r="AZ1047" s="52">
        <f t="shared" si="819"/>
        <v>0</v>
      </c>
      <c r="BA1047" s="686"/>
      <c r="BB1047" s="46">
        <f t="shared" si="798"/>
        <v>0</v>
      </c>
      <c r="BC1047" s="46">
        <f t="shared" si="799"/>
        <v>0</v>
      </c>
    </row>
    <row r="1048" spans="2:55" x14ac:dyDescent="0.3">
      <c r="B1048" s="44">
        <v>1040</v>
      </c>
      <c r="C1048" s="745" t="s">
        <v>936</v>
      </c>
      <c r="D1048" s="746" t="str">
        <f>IF(Input!$C$22="","0",Input!$C$22)</f>
        <v>0</v>
      </c>
      <c r="E1048" s="49" t="s">
        <v>510</v>
      </c>
      <c r="F1048" s="49">
        <v>2027</v>
      </c>
      <c r="G1048" s="719" t="s">
        <v>932</v>
      </c>
      <c r="H1048" s="719" t="s">
        <v>938</v>
      </c>
      <c r="I1048" s="695" t="s">
        <v>938</v>
      </c>
      <c r="J1048" s="630"/>
      <c r="K1048" s="630"/>
      <c r="L1048" s="53">
        <f t="shared" si="796"/>
        <v>0</v>
      </c>
      <c r="M1048" s="685"/>
      <c r="N1048" s="685"/>
      <c r="O1048" s="685"/>
      <c r="P1048" s="685"/>
      <c r="Q1048" s="658"/>
      <c r="R1048" s="658"/>
      <c r="S1048" s="53">
        <f t="shared" si="797"/>
        <v>0</v>
      </c>
      <c r="T1048" s="685"/>
      <c r="U1048" s="685"/>
      <c r="V1048" s="685"/>
      <c r="W1048" s="685"/>
      <c r="X1048" s="52">
        <f t="shared" si="801"/>
        <v>0</v>
      </c>
      <c r="Y1048" s="52">
        <f t="shared" si="802"/>
        <v>0</v>
      </c>
      <c r="Z1048" s="52">
        <f t="shared" si="820"/>
        <v>0</v>
      </c>
      <c r="AA1048" s="52">
        <f t="shared" si="803"/>
        <v>0</v>
      </c>
      <c r="AB1048" s="52">
        <f t="shared" si="804"/>
        <v>0</v>
      </c>
      <c r="AC1048" s="78">
        <f t="shared" si="821"/>
        <v>0</v>
      </c>
      <c r="AD1048" s="78">
        <f t="shared" si="805"/>
        <v>0</v>
      </c>
      <c r="AE1048" s="79">
        <f t="shared" si="822"/>
        <v>0</v>
      </c>
      <c r="AF1048" s="79">
        <f t="shared" si="806"/>
        <v>0</v>
      </c>
      <c r="AG1048" s="79">
        <f t="shared" si="807"/>
        <v>0</v>
      </c>
      <c r="AH1048" s="79">
        <f t="shared" si="823"/>
        <v>0</v>
      </c>
      <c r="AI1048" s="79">
        <f t="shared" si="824"/>
        <v>0</v>
      </c>
      <c r="AJ1048" s="79">
        <f t="shared" si="824"/>
        <v>0</v>
      </c>
      <c r="AK1048" s="79">
        <f t="shared" si="808"/>
        <v>0</v>
      </c>
      <c r="AL1048" s="79">
        <f t="shared" si="809"/>
        <v>0</v>
      </c>
      <c r="AM1048" s="3368">
        <f t="shared" si="810"/>
        <v>0</v>
      </c>
      <c r="AN1048" s="3364">
        <f t="shared" si="825"/>
        <v>0</v>
      </c>
      <c r="AO1048" s="3365">
        <f t="shared" si="811"/>
        <v>0</v>
      </c>
      <c r="AP1048" s="659">
        <f t="shared" si="812"/>
        <v>0</v>
      </c>
      <c r="AQ1048" s="659">
        <f t="shared" si="813"/>
        <v>0</v>
      </c>
      <c r="AR1048" s="659">
        <f t="shared" si="826"/>
        <v>0</v>
      </c>
      <c r="AS1048" s="659">
        <f t="shared" si="814"/>
        <v>0</v>
      </c>
      <c r="AT1048" s="79">
        <f t="shared" si="827"/>
        <v>0</v>
      </c>
      <c r="AU1048" s="3368">
        <f t="shared" si="815"/>
        <v>0</v>
      </c>
      <c r="AV1048" s="3364">
        <f t="shared" si="816"/>
        <v>0</v>
      </c>
      <c r="AW1048" s="3365">
        <f t="shared" si="817"/>
        <v>0</v>
      </c>
      <c r="AX1048" s="52">
        <f t="shared" si="828"/>
        <v>0</v>
      </c>
      <c r="AY1048" s="52">
        <f t="shared" si="818"/>
        <v>0</v>
      </c>
      <c r="AZ1048" s="52">
        <f t="shared" si="819"/>
        <v>0</v>
      </c>
      <c r="BA1048" s="686"/>
      <c r="BB1048" s="46">
        <f t="shared" si="798"/>
        <v>0</v>
      </c>
      <c r="BC1048" s="46">
        <f t="shared" si="799"/>
        <v>0</v>
      </c>
    </row>
    <row r="1049" spans="2:55" x14ac:dyDescent="0.3">
      <c r="B1049" s="44">
        <v>1041</v>
      </c>
      <c r="C1049" s="49" t="s">
        <v>837</v>
      </c>
      <c r="D1049" s="746" t="str">
        <f>IF(Input!$C$22="","0",Input!$C$22)</f>
        <v>0</v>
      </c>
      <c r="E1049" s="49" t="s">
        <v>510</v>
      </c>
      <c r="F1049" s="49">
        <v>2027</v>
      </c>
      <c r="G1049" s="719" t="s">
        <v>932</v>
      </c>
      <c r="H1049" s="719" t="s">
        <v>939</v>
      </c>
      <c r="I1049" s="109" t="s">
        <v>939</v>
      </c>
      <c r="J1049" s="687"/>
      <c r="K1049" s="687"/>
      <c r="L1049" s="53">
        <f t="shared" si="796"/>
        <v>0</v>
      </c>
      <c r="M1049" s="685"/>
      <c r="N1049" s="685"/>
      <c r="O1049" s="685"/>
      <c r="P1049" s="685"/>
      <c r="Q1049" s="658"/>
      <c r="R1049" s="658"/>
      <c r="S1049" s="53">
        <f t="shared" si="797"/>
        <v>0</v>
      </c>
      <c r="T1049" s="685"/>
      <c r="U1049" s="685"/>
      <c r="V1049" s="685"/>
      <c r="W1049" s="685"/>
      <c r="X1049" s="52">
        <f t="shared" si="801"/>
        <v>0</v>
      </c>
      <c r="Y1049" s="52">
        <f t="shared" si="802"/>
        <v>0</v>
      </c>
      <c r="Z1049" s="52">
        <f t="shared" si="820"/>
        <v>0</v>
      </c>
      <c r="AA1049" s="52">
        <f t="shared" si="803"/>
        <v>0</v>
      </c>
      <c r="AB1049" s="52">
        <f t="shared" si="804"/>
        <v>0</v>
      </c>
      <c r="AC1049" s="78">
        <f t="shared" si="821"/>
        <v>0</v>
      </c>
      <c r="AD1049" s="78">
        <f t="shared" si="805"/>
        <v>0</v>
      </c>
      <c r="AE1049" s="79">
        <f t="shared" si="822"/>
        <v>0</v>
      </c>
      <c r="AF1049" s="79">
        <f t="shared" si="806"/>
        <v>0</v>
      </c>
      <c r="AG1049" s="79">
        <f t="shared" si="807"/>
        <v>0</v>
      </c>
      <c r="AH1049" s="79">
        <f t="shared" si="823"/>
        <v>0</v>
      </c>
      <c r="AI1049" s="79">
        <f t="shared" si="824"/>
        <v>0</v>
      </c>
      <c r="AJ1049" s="79">
        <f t="shared" si="824"/>
        <v>0</v>
      </c>
      <c r="AK1049" s="79">
        <f t="shared" si="808"/>
        <v>0</v>
      </c>
      <c r="AL1049" s="79">
        <f t="shared" si="809"/>
        <v>0</v>
      </c>
      <c r="AM1049" s="3368">
        <f t="shared" si="810"/>
        <v>0</v>
      </c>
      <c r="AN1049" s="3364">
        <f t="shared" si="825"/>
        <v>0</v>
      </c>
      <c r="AO1049" s="3365">
        <f t="shared" si="811"/>
        <v>0</v>
      </c>
      <c r="AP1049" s="659">
        <f t="shared" si="812"/>
        <v>0</v>
      </c>
      <c r="AQ1049" s="659">
        <f t="shared" si="813"/>
        <v>0</v>
      </c>
      <c r="AR1049" s="659">
        <f t="shared" si="826"/>
        <v>0</v>
      </c>
      <c r="AS1049" s="659">
        <f t="shared" si="814"/>
        <v>0</v>
      </c>
      <c r="AT1049" s="79">
        <f t="shared" si="827"/>
        <v>0</v>
      </c>
      <c r="AU1049" s="3368">
        <f t="shared" si="815"/>
        <v>0</v>
      </c>
      <c r="AV1049" s="3364">
        <f t="shared" si="816"/>
        <v>0</v>
      </c>
      <c r="AW1049" s="3365">
        <f t="shared" si="817"/>
        <v>0</v>
      </c>
      <c r="AX1049" s="52">
        <f t="shared" si="828"/>
        <v>0</v>
      </c>
      <c r="AY1049" s="52">
        <f t="shared" si="818"/>
        <v>0</v>
      </c>
      <c r="AZ1049" s="52">
        <f t="shared" si="819"/>
        <v>0</v>
      </c>
      <c r="BA1049" s="686"/>
      <c r="BB1049" s="46">
        <f t="shared" si="798"/>
        <v>0</v>
      </c>
      <c r="BC1049" s="46">
        <f t="shared" si="799"/>
        <v>0</v>
      </c>
    </row>
    <row r="1050" spans="2:55" x14ac:dyDescent="0.3">
      <c r="B1050" s="44">
        <v>1042</v>
      </c>
      <c r="C1050" s="49" t="s">
        <v>837</v>
      </c>
      <c r="D1050" s="746" t="str">
        <f>IF(Input!$C$22="","0",Input!$C$22)</f>
        <v>0</v>
      </c>
      <c r="E1050" s="49" t="s">
        <v>510</v>
      </c>
      <c r="F1050" s="49">
        <v>2027</v>
      </c>
      <c r="G1050" s="719" t="s">
        <v>932</v>
      </c>
      <c r="H1050" s="719" t="s">
        <v>940</v>
      </c>
      <c r="I1050" s="109" t="s">
        <v>940</v>
      </c>
      <c r="J1050" s="687"/>
      <c r="K1050" s="687"/>
      <c r="L1050" s="53">
        <f t="shared" si="796"/>
        <v>0</v>
      </c>
      <c r="M1050" s="685"/>
      <c r="N1050" s="685"/>
      <c r="O1050" s="685"/>
      <c r="P1050" s="685"/>
      <c r="Q1050" s="658"/>
      <c r="R1050" s="658"/>
      <c r="S1050" s="53">
        <f t="shared" si="797"/>
        <v>0</v>
      </c>
      <c r="T1050" s="685"/>
      <c r="U1050" s="685"/>
      <c r="V1050" s="685"/>
      <c r="W1050" s="685"/>
      <c r="X1050" s="52">
        <f t="shared" si="801"/>
        <v>0</v>
      </c>
      <c r="Y1050" s="52">
        <f t="shared" si="802"/>
        <v>0</v>
      </c>
      <c r="Z1050" s="52">
        <f t="shared" si="820"/>
        <v>0</v>
      </c>
      <c r="AA1050" s="52">
        <f t="shared" si="803"/>
        <v>0</v>
      </c>
      <c r="AB1050" s="52">
        <f t="shared" si="804"/>
        <v>0</v>
      </c>
      <c r="AC1050" s="78">
        <f t="shared" si="821"/>
        <v>0</v>
      </c>
      <c r="AD1050" s="78">
        <f t="shared" si="805"/>
        <v>0</v>
      </c>
      <c r="AE1050" s="79">
        <f t="shared" si="822"/>
        <v>0</v>
      </c>
      <c r="AF1050" s="79">
        <f t="shared" si="806"/>
        <v>0</v>
      </c>
      <c r="AG1050" s="79">
        <f t="shared" si="807"/>
        <v>0</v>
      </c>
      <c r="AH1050" s="79">
        <f t="shared" si="823"/>
        <v>0</v>
      </c>
      <c r="AI1050" s="79">
        <f t="shared" si="824"/>
        <v>0</v>
      </c>
      <c r="AJ1050" s="79">
        <f t="shared" si="824"/>
        <v>0</v>
      </c>
      <c r="AK1050" s="79">
        <f t="shared" si="808"/>
        <v>0</v>
      </c>
      <c r="AL1050" s="79">
        <f t="shared" si="809"/>
        <v>0</v>
      </c>
      <c r="AM1050" s="3368">
        <f t="shared" si="810"/>
        <v>0</v>
      </c>
      <c r="AN1050" s="3364">
        <f t="shared" si="825"/>
        <v>0</v>
      </c>
      <c r="AO1050" s="3365">
        <f t="shared" si="811"/>
        <v>0</v>
      </c>
      <c r="AP1050" s="659">
        <f t="shared" si="812"/>
        <v>0</v>
      </c>
      <c r="AQ1050" s="659">
        <f t="shared" si="813"/>
        <v>0</v>
      </c>
      <c r="AR1050" s="659">
        <f t="shared" si="826"/>
        <v>0</v>
      </c>
      <c r="AS1050" s="659">
        <f t="shared" si="814"/>
        <v>0</v>
      </c>
      <c r="AT1050" s="79">
        <f t="shared" si="827"/>
        <v>0</v>
      </c>
      <c r="AU1050" s="3368">
        <f t="shared" si="815"/>
        <v>0</v>
      </c>
      <c r="AV1050" s="3364">
        <f t="shared" si="816"/>
        <v>0</v>
      </c>
      <c r="AW1050" s="3365">
        <f t="shared" si="817"/>
        <v>0</v>
      </c>
      <c r="AX1050" s="52">
        <f t="shared" si="828"/>
        <v>0</v>
      </c>
      <c r="AY1050" s="52">
        <f t="shared" si="818"/>
        <v>0</v>
      </c>
      <c r="AZ1050" s="52">
        <f t="shared" si="819"/>
        <v>0</v>
      </c>
      <c r="BA1050" s="686"/>
      <c r="BB1050" s="46">
        <f t="shared" si="798"/>
        <v>0</v>
      </c>
      <c r="BC1050" s="46">
        <f t="shared" si="799"/>
        <v>0</v>
      </c>
    </row>
    <row r="1051" spans="2:55" x14ac:dyDescent="0.3">
      <c r="B1051" s="44">
        <v>1043</v>
      </c>
      <c r="C1051" s="49" t="s">
        <v>837</v>
      </c>
      <c r="D1051" s="746" t="str">
        <f>IF(Input!$C$22="","0",Input!$C$22)</f>
        <v>0</v>
      </c>
      <c r="E1051" s="49" t="s">
        <v>510</v>
      </c>
      <c r="F1051" s="49">
        <v>2027</v>
      </c>
      <c r="G1051" s="719" t="s">
        <v>932</v>
      </c>
      <c r="H1051" s="719" t="s">
        <v>941</v>
      </c>
      <c r="I1051" s="109" t="s">
        <v>941</v>
      </c>
      <c r="J1051" s="687"/>
      <c r="K1051" s="687"/>
      <c r="L1051" s="53">
        <f t="shared" si="796"/>
        <v>0</v>
      </c>
      <c r="M1051" s="685"/>
      <c r="N1051" s="685"/>
      <c r="O1051" s="685"/>
      <c r="P1051" s="685"/>
      <c r="Q1051" s="658"/>
      <c r="R1051" s="658"/>
      <c r="S1051" s="53">
        <f t="shared" si="797"/>
        <v>0</v>
      </c>
      <c r="T1051" s="685"/>
      <c r="U1051" s="685"/>
      <c r="V1051" s="685"/>
      <c r="W1051" s="685"/>
      <c r="X1051" s="52">
        <f t="shared" si="801"/>
        <v>0</v>
      </c>
      <c r="Y1051" s="52">
        <f t="shared" si="802"/>
        <v>0</v>
      </c>
      <c r="Z1051" s="52">
        <f t="shared" si="820"/>
        <v>0</v>
      </c>
      <c r="AA1051" s="52">
        <f t="shared" si="803"/>
        <v>0</v>
      </c>
      <c r="AB1051" s="52">
        <f t="shared" si="804"/>
        <v>0</v>
      </c>
      <c r="AC1051" s="78">
        <f t="shared" si="821"/>
        <v>0</v>
      </c>
      <c r="AD1051" s="78">
        <f t="shared" si="805"/>
        <v>0</v>
      </c>
      <c r="AE1051" s="79">
        <f t="shared" si="822"/>
        <v>0</v>
      </c>
      <c r="AF1051" s="79">
        <f t="shared" si="806"/>
        <v>0</v>
      </c>
      <c r="AG1051" s="79">
        <f t="shared" si="807"/>
        <v>0</v>
      </c>
      <c r="AH1051" s="79">
        <f t="shared" si="823"/>
        <v>0</v>
      </c>
      <c r="AI1051" s="79">
        <f t="shared" si="824"/>
        <v>0</v>
      </c>
      <c r="AJ1051" s="79">
        <f t="shared" si="824"/>
        <v>0</v>
      </c>
      <c r="AK1051" s="79">
        <f t="shared" si="808"/>
        <v>0</v>
      </c>
      <c r="AL1051" s="79">
        <f t="shared" si="809"/>
        <v>0</v>
      </c>
      <c r="AM1051" s="3368">
        <f t="shared" si="810"/>
        <v>0</v>
      </c>
      <c r="AN1051" s="3364">
        <f t="shared" si="825"/>
        <v>0</v>
      </c>
      <c r="AO1051" s="3365">
        <f t="shared" si="811"/>
        <v>0</v>
      </c>
      <c r="AP1051" s="659">
        <f t="shared" si="812"/>
        <v>0</v>
      </c>
      <c r="AQ1051" s="659">
        <f t="shared" si="813"/>
        <v>0</v>
      </c>
      <c r="AR1051" s="659">
        <f t="shared" si="826"/>
        <v>0</v>
      </c>
      <c r="AS1051" s="659">
        <f t="shared" si="814"/>
        <v>0</v>
      </c>
      <c r="AT1051" s="79">
        <f t="shared" si="827"/>
        <v>0</v>
      </c>
      <c r="AU1051" s="3368">
        <f t="shared" si="815"/>
        <v>0</v>
      </c>
      <c r="AV1051" s="3364">
        <f t="shared" si="816"/>
        <v>0</v>
      </c>
      <c r="AW1051" s="3365">
        <f t="shared" si="817"/>
        <v>0</v>
      </c>
      <c r="AX1051" s="52">
        <f t="shared" si="828"/>
        <v>0</v>
      </c>
      <c r="AY1051" s="52">
        <f t="shared" si="818"/>
        <v>0</v>
      </c>
      <c r="AZ1051" s="52">
        <f t="shared" si="819"/>
        <v>0</v>
      </c>
      <c r="BA1051" s="686"/>
      <c r="BB1051" s="46">
        <f t="shared" si="798"/>
        <v>0</v>
      </c>
      <c r="BC1051" s="46">
        <f t="shared" si="799"/>
        <v>0</v>
      </c>
    </row>
    <row r="1052" spans="2:55" x14ac:dyDescent="0.3">
      <c r="B1052" s="44">
        <v>1044</v>
      </c>
      <c r="C1052" s="49" t="s">
        <v>837</v>
      </c>
      <c r="D1052" s="746" t="str">
        <f>IF(Input!$C$22="","0",Input!$C$22)</f>
        <v>0</v>
      </c>
      <c r="E1052" s="49" t="s">
        <v>510</v>
      </c>
      <c r="F1052" s="49">
        <v>2027</v>
      </c>
      <c r="G1052" s="719" t="s">
        <v>932</v>
      </c>
      <c r="H1052" s="719" t="s">
        <v>942</v>
      </c>
      <c r="I1052" s="109" t="s">
        <v>942</v>
      </c>
      <c r="J1052" s="687"/>
      <c r="K1052" s="687"/>
      <c r="L1052" s="53">
        <f t="shared" si="796"/>
        <v>0</v>
      </c>
      <c r="M1052" s="685"/>
      <c r="N1052" s="685"/>
      <c r="O1052" s="685"/>
      <c r="P1052" s="685"/>
      <c r="Q1052" s="673"/>
      <c r="R1052" s="673"/>
      <c r="S1052" s="53">
        <f t="shared" si="797"/>
        <v>0</v>
      </c>
      <c r="T1052" s="685"/>
      <c r="U1052" s="685"/>
      <c r="V1052" s="685"/>
      <c r="W1052" s="685"/>
      <c r="X1052" s="52">
        <f t="shared" si="801"/>
        <v>0</v>
      </c>
      <c r="Y1052" s="52">
        <f t="shared" si="802"/>
        <v>0</v>
      </c>
      <c r="Z1052" s="52">
        <f t="shared" si="820"/>
        <v>0</v>
      </c>
      <c r="AA1052" s="52">
        <f t="shared" si="803"/>
        <v>0</v>
      </c>
      <c r="AB1052" s="52">
        <f t="shared" si="804"/>
        <v>0</v>
      </c>
      <c r="AC1052" s="78">
        <f t="shared" si="821"/>
        <v>0</v>
      </c>
      <c r="AD1052" s="78">
        <f t="shared" si="805"/>
        <v>0</v>
      </c>
      <c r="AE1052" s="79">
        <f t="shared" si="822"/>
        <v>0</v>
      </c>
      <c r="AF1052" s="79">
        <f t="shared" si="806"/>
        <v>0</v>
      </c>
      <c r="AG1052" s="79">
        <f t="shared" si="807"/>
        <v>0</v>
      </c>
      <c r="AH1052" s="79">
        <f t="shared" si="823"/>
        <v>0</v>
      </c>
      <c r="AI1052" s="79">
        <f t="shared" si="824"/>
        <v>0</v>
      </c>
      <c r="AJ1052" s="79">
        <f t="shared" si="824"/>
        <v>0</v>
      </c>
      <c r="AK1052" s="79">
        <f t="shared" si="808"/>
        <v>0</v>
      </c>
      <c r="AL1052" s="79">
        <f t="shared" si="809"/>
        <v>0</v>
      </c>
      <c r="AM1052" s="3368">
        <f t="shared" si="810"/>
        <v>0</v>
      </c>
      <c r="AN1052" s="3364">
        <f t="shared" si="825"/>
        <v>0</v>
      </c>
      <c r="AO1052" s="3365">
        <f t="shared" si="811"/>
        <v>0</v>
      </c>
      <c r="AP1052" s="659">
        <f t="shared" si="812"/>
        <v>0</v>
      </c>
      <c r="AQ1052" s="659">
        <f t="shared" si="813"/>
        <v>0</v>
      </c>
      <c r="AR1052" s="659">
        <f t="shared" si="826"/>
        <v>0</v>
      </c>
      <c r="AS1052" s="659">
        <f t="shared" si="814"/>
        <v>0</v>
      </c>
      <c r="AT1052" s="79">
        <f t="shared" si="827"/>
        <v>0</v>
      </c>
      <c r="AU1052" s="3368">
        <f t="shared" si="815"/>
        <v>0</v>
      </c>
      <c r="AV1052" s="3364">
        <f t="shared" si="816"/>
        <v>0</v>
      </c>
      <c r="AW1052" s="3365">
        <f t="shared" si="817"/>
        <v>0</v>
      </c>
      <c r="AX1052" s="52">
        <f t="shared" si="828"/>
        <v>0</v>
      </c>
      <c r="AY1052" s="52">
        <f t="shared" si="818"/>
        <v>0</v>
      </c>
      <c r="AZ1052" s="52">
        <f t="shared" si="819"/>
        <v>0</v>
      </c>
      <c r="BA1052" s="686"/>
      <c r="BB1052" s="46">
        <f t="shared" si="798"/>
        <v>0</v>
      </c>
      <c r="BC1052" s="46">
        <f t="shared" si="799"/>
        <v>0</v>
      </c>
    </row>
    <row r="1053" spans="2:55" x14ac:dyDescent="0.3">
      <c r="B1053" s="44">
        <v>1045</v>
      </c>
      <c r="C1053" s="49" t="s">
        <v>837</v>
      </c>
      <c r="D1053" s="746" t="str">
        <f>IF(Input!$C$22="","0",Input!$C$22)</f>
        <v>0</v>
      </c>
      <c r="E1053" s="49" t="s">
        <v>510</v>
      </c>
      <c r="F1053" s="49">
        <v>2027</v>
      </c>
      <c r="G1053" s="719" t="s">
        <v>932</v>
      </c>
      <c r="H1053" s="719" t="s">
        <v>943</v>
      </c>
      <c r="I1053" s="109" t="s">
        <v>943</v>
      </c>
      <c r="J1053" s="687"/>
      <c r="K1053" s="687"/>
      <c r="L1053" s="53">
        <f t="shared" si="796"/>
        <v>0</v>
      </c>
      <c r="M1053" s="685"/>
      <c r="N1053" s="685"/>
      <c r="O1053" s="685"/>
      <c r="P1053" s="685"/>
      <c r="Q1053" s="658"/>
      <c r="R1053" s="658"/>
      <c r="S1053" s="53">
        <f t="shared" si="797"/>
        <v>0</v>
      </c>
      <c r="T1053" s="685"/>
      <c r="U1053" s="685"/>
      <c r="V1053" s="685"/>
      <c r="W1053" s="685"/>
      <c r="X1053" s="52">
        <f t="shared" si="801"/>
        <v>0</v>
      </c>
      <c r="Y1053" s="52">
        <f t="shared" si="802"/>
        <v>0</v>
      </c>
      <c r="Z1053" s="52">
        <f t="shared" si="820"/>
        <v>0</v>
      </c>
      <c r="AA1053" s="52">
        <f t="shared" si="803"/>
        <v>0</v>
      </c>
      <c r="AB1053" s="52">
        <f t="shared" si="804"/>
        <v>0</v>
      </c>
      <c r="AC1053" s="78">
        <f t="shared" si="821"/>
        <v>0</v>
      </c>
      <c r="AD1053" s="78">
        <f t="shared" si="805"/>
        <v>0</v>
      </c>
      <c r="AE1053" s="79">
        <f t="shared" si="822"/>
        <v>0</v>
      </c>
      <c r="AF1053" s="79">
        <f t="shared" si="806"/>
        <v>0</v>
      </c>
      <c r="AG1053" s="79">
        <f t="shared" si="807"/>
        <v>0</v>
      </c>
      <c r="AH1053" s="79">
        <f t="shared" si="823"/>
        <v>0</v>
      </c>
      <c r="AI1053" s="79">
        <f t="shared" si="824"/>
        <v>0</v>
      </c>
      <c r="AJ1053" s="79">
        <f t="shared" si="824"/>
        <v>0</v>
      </c>
      <c r="AK1053" s="79">
        <f t="shared" si="808"/>
        <v>0</v>
      </c>
      <c r="AL1053" s="79">
        <f t="shared" si="809"/>
        <v>0</v>
      </c>
      <c r="AM1053" s="3368">
        <f t="shared" si="810"/>
        <v>0</v>
      </c>
      <c r="AN1053" s="3364">
        <f t="shared" si="825"/>
        <v>0</v>
      </c>
      <c r="AO1053" s="3365">
        <f t="shared" si="811"/>
        <v>0</v>
      </c>
      <c r="AP1053" s="659">
        <f t="shared" si="812"/>
        <v>0</v>
      </c>
      <c r="AQ1053" s="659">
        <f t="shared" si="813"/>
        <v>0</v>
      </c>
      <c r="AR1053" s="659">
        <f t="shared" si="826"/>
        <v>0</v>
      </c>
      <c r="AS1053" s="659">
        <f t="shared" si="814"/>
        <v>0</v>
      </c>
      <c r="AT1053" s="79">
        <f t="shared" si="827"/>
        <v>0</v>
      </c>
      <c r="AU1053" s="3368">
        <f t="shared" si="815"/>
        <v>0</v>
      </c>
      <c r="AV1053" s="3364">
        <f t="shared" si="816"/>
        <v>0</v>
      </c>
      <c r="AW1053" s="3365">
        <f t="shared" si="817"/>
        <v>0</v>
      </c>
      <c r="AX1053" s="52">
        <f t="shared" si="828"/>
        <v>0</v>
      </c>
      <c r="AY1053" s="52">
        <f t="shared" si="818"/>
        <v>0</v>
      </c>
      <c r="AZ1053" s="52">
        <f t="shared" si="819"/>
        <v>0</v>
      </c>
      <c r="BA1053" s="686"/>
      <c r="BB1053" s="46">
        <f t="shared" si="798"/>
        <v>0</v>
      </c>
      <c r="BC1053" s="46">
        <f t="shared" si="799"/>
        <v>0</v>
      </c>
    </row>
    <row r="1054" spans="2:55" x14ac:dyDescent="0.3">
      <c r="B1054" s="44">
        <v>1046</v>
      </c>
      <c r="C1054" s="49" t="s">
        <v>837</v>
      </c>
      <c r="D1054" s="746" t="str">
        <f>IF(Input!$C$22="","0",Input!$C$22)</f>
        <v>0</v>
      </c>
      <c r="E1054" s="49" t="s">
        <v>510</v>
      </c>
      <c r="F1054" s="49">
        <v>2027</v>
      </c>
      <c r="G1054" s="719" t="s">
        <v>932</v>
      </c>
      <c r="H1054" s="719" t="s">
        <v>944</v>
      </c>
      <c r="I1054" s="109" t="s">
        <v>944</v>
      </c>
      <c r="J1054" s="687"/>
      <c r="K1054" s="687"/>
      <c r="L1054" s="53">
        <f t="shared" si="796"/>
        <v>0</v>
      </c>
      <c r="M1054" s="685"/>
      <c r="N1054" s="685"/>
      <c r="O1054" s="685"/>
      <c r="P1054" s="685"/>
      <c r="Q1054" s="673"/>
      <c r="R1054" s="673"/>
      <c r="S1054" s="53">
        <f t="shared" si="797"/>
        <v>0</v>
      </c>
      <c r="T1054" s="685"/>
      <c r="U1054" s="685"/>
      <c r="V1054" s="685"/>
      <c r="W1054" s="685"/>
      <c r="X1054" s="52">
        <f t="shared" si="801"/>
        <v>0</v>
      </c>
      <c r="Y1054" s="52">
        <f t="shared" si="802"/>
        <v>0</v>
      </c>
      <c r="Z1054" s="52">
        <f t="shared" si="820"/>
        <v>0</v>
      </c>
      <c r="AA1054" s="52">
        <f t="shared" si="803"/>
        <v>0</v>
      </c>
      <c r="AB1054" s="52">
        <f t="shared" si="804"/>
        <v>0</v>
      </c>
      <c r="AC1054" s="78">
        <f t="shared" si="821"/>
        <v>0</v>
      </c>
      <c r="AD1054" s="78">
        <f t="shared" si="805"/>
        <v>0</v>
      </c>
      <c r="AE1054" s="79">
        <f t="shared" si="822"/>
        <v>0</v>
      </c>
      <c r="AF1054" s="79">
        <f t="shared" si="806"/>
        <v>0</v>
      </c>
      <c r="AG1054" s="79">
        <f t="shared" si="807"/>
        <v>0</v>
      </c>
      <c r="AH1054" s="79">
        <f t="shared" si="823"/>
        <v>0</v>
      </c>
      <c r="AI1054" s="79">
        <f t="shared" si="824"/>
        <v>0</v>
      </c>
      <c r="AJ1054" s="79">
        <f t="shared" si="824"/>
        <v>0</v>
      </c>
      <c r="AK1054" s="79">
        <f t="shared" si="808"/>
        <v>0</v>
      </c>
      <c r="AL1054" s="79">
        <f t="shared" si="809"/>
        <v>0</v>
      </c>
      <c r="AM1054" s="3368">
        <f t="shared" si="810"/>
        <v>0</v>
      </c>
      <c r="AN1054" s="3364">
        <f t="shared" si="825"/>
        <v>0</v>
      </c>
      <c r="AO1054" s="3365">
        <f t="shared" si="811"/>
        <v>0</v>
      </c>
      <c r="AP1054" s="659">
        <f t="shared" si="812"/>
        <v>0</v>
      </c>
      <c r="AQ1054" s="659">
        <f t="shared" si="813"/>
        <v>0</v>
      </c>
      <c r="AR1054" s="659">
        <f t="shared" si="826"/>
        <v>0</v>
      </c>
      <c r="AS1054" s="659">
        <f t="shared" si="814"/>
        <v>0</v>
      </c>
      <c r="AT1054" s="79">
        <f t="shared" si="827"/>
        <v>0</v>
      </c>
      <c r="AU1054" s="3368">
        <f t="shared" si="815"/>
        <v>0</v>
      </c>
      <c r="AV1054" s="3364">
        <f t="shared" si="816"/>
        <v>0</v>
      </c>
      <c r="AW1054" s="3365">
        <f t="shared" si="817"/>
        <v>0</v>
      </c>
      <c r="AX1054" s="52">
        <f t="shared" si="828"/>
        <v>0</v>
      </c>
      <c r="AY1054" s="52">
        <f t="shared" si="818"/>
        <v>0</v>
      </c>
      <c r="AZ1054" s="52">
        <f t="shared" si="819"/>
        <v>0</v>
      </c>
      <c r="BA1054" s="686"/>
      <c r="BB1054" s="46">
        <f t="shared" si="798"/>
        <v>0</v>
      </c>
      <c r="BC1054" s="46">
        <f t="shared" si="799"/>
        <v>0</v>
      </c>
    </row>
    <row r="1055" spans="2:55" x14ac:dyDescent="0.3">
      <c r="B1055" s="44">
        <v>1047</v>
      </c>
      <c r="C1055" s="49" t="s">
        <v>837</v>
      </c>
      <c r="D1055" s="746" t="str">
        <f>IF(Input!$C$22="","0",Input!$C$22)</f>
        <v>0</v>
      </c>
      <c r="E1055" s="49" t="s">
        <v>510</v>
      </c>
      <c r="F1055" s="49">
        <v>2027</v>
      </c>
      <c r="G1055" s="719" t="s">
        <v>932</v>
      </c>
      <c r="H1055" s="719" t="s">
        <v>945</v>
      </c>
      <c r="I1055" s="109" t="s">
        <v>945</v>
      </c>
      <c r="J1055" s="687"/>
      <c r="K1055" s="687"/>
      <c r="L1055" s="53">
        <f t="shared" si="796"/>
        <v>0</v>
      </c>
      <c r="M1055" s="685"/>
      <c r="N1055" s="685"/>
      <c r="O1055" s="685"/>
      <c r="P1055" s="685"/>
      <c r="Q1055" s="658"/>
      <c r="R1055" s="658"/>
      <c r="S1055" s="53">
        <f t="shared" si="797"/>
        <v>0</v>
      </c>
      <c r="T1055" s="685"/>
      <c r="U1055" s="685"/>
      <c r="V1055" s="685"/>
      <c r="W1055" s="685"/>
      <c r="X1055" s="52">
        <f t="shared" si="801"/>
        <v>0</v>
      </c>
      <c r="Y1055" s="52">
        <f t="shared" si="802"/>
        <v>0</v>
      </c>
      <c r="Z1055" s="52">
        <f t="shared" si="820"/>
        <v>0</v>
      </c>
      <c r="AA1055" s="52">
        <f t="shared" si="803"/>
        <v>0</v>
      </c>
      <c r="AB1055" s="52">
        <f t="shared" si="804"/>
        <v>0</v>
      </c>
      <c r="AC1055" s="78">
        <f t="shared" si="821"/>
        <v>0</v>
      </c>
      <c r="AD1055" s="78">
        <f t="shared" si="805"/>
        <v>0</v>
      </c>
      <c r="AE1055" s="79">
        <f t="shared" si="822"/>
        <v>0</v>
      </c>
      <c r="AF1055" s="79">
        <f t="shared" si="806"/>
        <v>0</v>
      </c>
      <c r="AG1055" s="79">
        <f t="shared" si="807"/>
        <v>0</v>
      </c>
      <c r="AH1055" s="79">
        <f t="shared" si="823"/>
        <v>0</v>
      </c>
      <c r="AI1055" s="79">
        <f t="shared" si="824"/>
        <v>0</v>
      </c>
      <c r="AJ1055" s="79">
        <f t="shared" si="824"/>
        <v>0</v>
      </c>
      <c r="AK1055" s="79">
        <f t="shared" si="808"/>
        <v>0</v>
      </c>
      <c r="AL1055" s="79">
        <f t="shared" si="809"/>
        <v>0</v>
      </c>
      <c r="AM1055" s="3368">
        <f t="shared" si="810"/>
        <v>0</v>
      </c>
      <c r="AN1055" s="3364">
        <f t="shared" si="825"/>
        <v>0</v>
      </c>
      <c r="AO1055" s="3365">
        <f t="shared" si="811"/>
        <v>0</v>
      </c>
      <c r="AP1055" s="659">
        <f t="shared" si="812"/>
        <v>0</v>
      </c>
      <c r="AQ1055" s="659">
        <f t="shared" si="813"/>
        <v>0</v>
      </c>
      <c r="AR1055" s="659">
        <f t="shared" si="826"/>
        <v>0</v>
      </c>
      <c r="AS1055" s="659">
        <f t="shared" si="814"/>
        <v>0</v>
      </c>
      <c r="AT1055" s="79">
        <f t="shared" si="827"/>
        <v>0</v>
      </c>
      <c r="AU1055" s="3368">
        <f t="shared" si="815"/>
        <v>0</v>
      </c>
      <c r="AV1055" s="3364">
        <f t="shared" si="816"/>
        <v>0</v>
      </c>
      <c r="AW1055" s="3365">
        <f t="shared" si="817"/>
        <v>0</v>
      </c>
      <c r="AX1055" s="52">
        <f t="shared" si="828"/>
        <v>0</v>
      </c>
      <c r="AY1055" s="52">
        <f t="shared" si="818"/>
        <v>0</v>
      </c>
      <c r="AZ1055" s="52">
        <f t="shared" si="819"/>
        <v>0</v>
      </c>
      <c r="BA1055" s="686"/>
      <c r="BB1055" s="46">
        <f t="shared" si="798"/>
        <v>0</v>
      </c>
      <c r="BC1055" s="46">
        <f t="shared" si="799"/>
        <v>0</v>
      </c>
    </row>
    <row r="1056" spans="2:55" x14ac:dyDescent="0.3">
      <c r="B1056" s="44">
        <v>1048</v>
      </c>
      <c r="C1056" s="49" t="s">
        <v>837</v>
      </c>
      <c r="D1056" s="746" t="str">
        <f>IF(Input!$C$22="","0",Input!$C$22)</f>
        <v>0</v>
      </c>
      <c r="E1056" s="49" t="s">
        <v>510</v>
      </c>
      <c r="F1056" s="49">
        <v>2027</v>
      </c>
      <c r="G1056" s="719" t="s">
        <v>932</v>
      </c>
      <c r="H1056" s="719" t="s">
        <v>946</v>
      </c>
      <c r="I1056" s="109" t="s">
        <v>946</v>
      </c>
      <c r="J1056" s="687"/>
      <c r="K1056" s="687"/>
      <c r="L1056" s="53">
        <f t="shared" si="796"/>
        <v>0</v>
      </c>
      <c r="M1056" s="685"/>
      <c r="N1056" s="685"/>
      <c r="O1056" s="685"/>
      <c r="P1056" s="685"/>
      <c r="Q1056" s="658"/>
      <c r="R1056" s="658"/>
      <c r="S1056" s="53">
        <f t="shared" si="797"/>
        <v>0</v>
      </c>
      <c r="T1056" s="685"/>
      <c r="U1056" s="685"/>
      <c r="V1056" s="685"/>
      <c r="W1056" s="685"/>
      <c r="X1056" s="52">
        <f t="shared" si="801"/>
        <v>0</v>
      </c>
      <c r="Y1056" s="52">
        <f t="shared" si="802"/>
        <v>0</v>
      </c>
      <c r="Z1056" s="52">
        <f t="shared" si="820"/>
        <v>0</v>
      </c>
      <c r="AA1056" s="52">
        <f t="shared" si="803"/>
        <v>0</v>
      </c>
      <c r="AB1056" s="52">
        <f t="shared" si="804"/>
        <v>0</v>
      </c>
      <c r="AC1056" s="78">
        <f t="shared" si="821"/>
        <v>0</v>
      </c>
      <c r="AD1056" s="78">
        <f t="shared" si="805"/>
        <v>0</v>
      </c>
      <c r="AE1056" s="79">
        <f t="shared" si="822"/>
        <v>0</v>
      </c>
      <c r="AF1056" s="79">
        <f t="shared" si="806"/>
        <v>0</v>
      </c>
      <c r="AG1056" s="79">
        <f t="shared" si="807"/>
        <v>0</v>
      </c>
      <c r="AH1056" s="79">
        <f t="shared" si="823"/>
        <v>0</v>
      </c>
      <c r="AI1056" s="79">
        <f t="shared" si="824"/>
        <v>0</v>
      </c>
      <c r="AJ1056" s="79">
        <f t="shared" si="824"/>
        <v>0</v>
      </c>
      <c r="AK1056" s="79">
        <f t="shared" si="808"/>
        <v>0</v>
      </c>
      <c r="AL1056" s="79">
        <f t="shared" si="809"/>
        <v>0</v>
      </c>
      <c r="AM1056" s="3368">
        <f t="shared" si="810"/>
        <v>0</v>
      </c>
      <c r="AN1056" s="3364">
        <f t="shared" si="825"/>
        <v>0</v>
      </c>
      <c r="AO1056" s="3365">
        <f t="shared" si="811"/>
        <v>0</v>
      </c>
      <c r="AP1056" s="659">
        <f t="shared" si="812"/>
        <v>0</v>
      </c>
      <c r="AQ1056" s="659">
        <f t="shared" si="813"/>
        <v>0</v>
      </c>
      <c r="AR1056" s="659">
        <f t="shared" si="826"/>
        <v>0</v>
      </c>
      <c r="AS1056" s="659">
        <f t="shared" si="814"/>
        <v>0</v>
      </c>
      <c r="AT1056" s="79">
        <f t="shared" si="827"/>
        <v>0</v>
      </c>
      <c r="AU1056" s="3368">
        <f t="shared" si="815"/>
        <v>0</v>
      </c>
      <c r="AV1056" s="3364">
        <f t="shared" si="816"/>
        <v>0</v>
      </c>
      <c r="AW1056" s="3365">
        <f t="shared" si="817"/>
        <v>0</v>
      </c>
      <c r="AX1056" s="52">
        <f t="shared" si="828"/>
        <v>0</v>
      </c>
      <c r="AY1056" s="52">
        <f t="shared" si="818"/>
        <v>0</v>
      </c>
      <c r="AZ1056" s="52">
        <f t="shared" si="819"/>
        <v>0</v>
      </c>
      <c r="BA1056" s="686"/>
      <c r="BB1056" s="46">
        <f t="shared" si="798"/>
        <v>0</v>
      </c>
      <c r="BC1056" s="46">
        <f t="shared" si="799"/>
        <v>0</v>
      </c>
    </row>
    <row r="1057" spans="2:55" x14ac:dyDescent="0.3">
      <c r="B1057" s="44">
        <v>1049</v>
      </c>
      <c r="C1057" s="49" t="s">
        <v>837</v>
      </c>
      <c r="D1057" s="746" t="str">
        <f>IF(Input!$C$22="","0",Input!$C$22)</f>
        <v>0</v>
      </c>
      <c r="E1057" s="49" t="s">
        <v>510</v>
      </c>
      <c r="F1057" s="49">
        <v>2027</v>
      </c>
      <c r="G1057" s="719" t="s">
        <v>932</v>
      </c>
      <c r="H1057" s="719" t="s">
        <v>947</v>
      </c>
      <c r="I1057" s="109" t="s">
        <v>947</v>
      </c>
      <c r="J1057" s="687"/>
      <c r="K1057" s="687"/>
      <c r="L1057" s="53">
        <f t="shared" si="796"/>
        <v>0</v>
      </c>
      <c r="M1057" s="685"/>
      <c r="N1057" s="685"/>
      <c r="O1057" s="685"/>
      <c r="P1057" s="685"/>
      <c r="Q1057" s="658"/>
      <c r="R1057" s="658"/>
      <c r="S1057" s="53">
        <f t="shared" si="797"/>
        <v>0</v>
      </c>
      <c r="T1057" s="685"/>
      <c r="U1057" s="685"/>
      <c r="V1057" s="685"/>
      <c r="W1057" s="685"/>
      <c r="X1057" s="52">
        <f t="shared" si="801"/>
        <v>0</v>
      </c>
      <c r="Y1057" s="52">
        <f t="shared" si="802"/>
        <v>0</v>
      </c>
      <c r="Z1057" s="52">
        <f t="shared" si="820"/>
        <v>0</v>
      </c>
      <c r="AA1057" s="52">
        <f t="shared" si="803"/>
        <v>0</v>
      </c>
      <c r="AB1057" s="52">
        <f t="shared" si="804"/>
        <v>0</v>
      </c>
      <c r="AC1057" s="78">
        <f t="shared" si="821"/>
        <v>0</v>
      </c>
      <c r="AD1057" s="78">
        <f t="shared" si="805"/>
        <v>0</v>
      </c>
      <c r="AE1057" s="79">
        <f t="shared" si="822"/>
        <v>0</v>
      </c>
      <c r="AF1057" s="79">
        <f t="shared" si="806"/>
        <v>0</v>
      </c>
      <c r="AG1057" s="79">
        <f t="shared" si="807"/>
        <v>0</v>
      </c>
      <c r="AH1057" s="79">
        <f t="shared" si="823"/>
        <v>0</v>
      </c>
      <c r="AI1057" s="79">
        <f t="shared" si="824"/>
        <v>0</v>
      </c>
      <c r="AJ1057" s="79">
        <f t="shared" si="824"/>
        <v>0</v>
      </c>
      <c r="AK1057" s="79">
        <f t="shared" si="808"/>
        <v>0</v>
      </c>
      <c r="AL1057" s="79">
        <f t="shared" si="809"/>
        <v>0</v>
      </c>
      <c r="AM1057" s="3368">
        <f t="shared" si="810"/>
        <v>0</v>
      </c>
      <c r="AN1057" s="3364">
        <f t="shared" si="825"/>
        <v>0</v>
      </c>
      <c r="AO1057" s="3365">
        <f t="shared" si="811"/>
        <v>0</v>
      </c>
      <c r="AP1057" s="659">
        <f t="shared" si="812"/>
        <v>0</v>
      </c>
      <c r="AQ1057" s="659">
        <f t="shared" si="813"/>
        <v>0</v>
      </c>
      <c r="AR1057" s="659">
        <f t="shared" si="826"/>
        <v>0</v>
      </c>
      <c r="AS1057" s="659">
        <f t="shared" si="814"/>
        <v>0</v>
      </c>
      <c r="AT1057" s="79">
        <f t="shared" si="827"/>
        <v>0</v>
      </c>
      <c r="AU1057" s="3368">
        <f t="shared" si="815"/>
        <v>0</v>
      </c>
      <c r="AV1057" s="3364">
        <f t="shared" si="816"/>
        <v>0</v>
      </c>
      <c r="AW1057" s="3365">
        <f t="shared" si="817"/>
        <v>0</v>
      </c>
      <c r="AX1057" s="52">
        <f t="shared" si="828"/>
        <v>0</v>
      </c>
      <c r="AY1057" s="52">
        <f t="shared" si="818"/>
        <v>0</v>
      </c>
      <c r="AZ1057" s="52">
        <f t="shared" si="819"/>
        <v>0</v>
      </c>
      <c r="BA1057" s="686"/>
      <c r="BB1057" s="46">
        <f t="shared" si="798"/>
        <v>0</v>
      </c>
      <c r="BC1057" s="46">
        <f t="shared" si="799"/>
        <v>0</v>
      </c>
    </row>
    <row r="1058" spans="2:55" x14ac:dyDescent="0.3">
      <c r="B1058" s="44">
        <v>1050</v>
      </c>
      <c r="C1058" s="49" t="s">
        <v>837</v>
      </c>
      <c r="D1058" s="746" t="str">
        <f>IF(Input!$C$22="","0",Input!$C$22)</f>
        <v>0</v>
      </c>
      <c r="E1058" s="49" t="s">
        <v>510</v>
      </c>
      <c r="F1058" s="49">
        <v>2027</v>
      </c>
      <c r="G1058" s="719" t="s">
        <v>932</v>
      </c>
      <c r="H1058" s="719" t="s">
        <v>948</v>
      </c>
      <c r="I1058" s="109" t="s">
        <v>948</v>
      </c>
      <c r="J1058" s="687"/>
      <c r="K1058" s="687"/>
      <c r="L1058" s="53">
        <f t="shared" si="796"/>
        <v>0</v>
      </c>
      <c r="M1058" s="685"/>
      <c r="N1058" s="685"/>
      <c r="O1058" s="685"/>
      <c r="P1058" s="685"/>
      <c r="Q1058" s="658"/>
      <c r="R1058" s="658"/>
      <c r="S1058" s="53">
        <f t="shared" si="797"/>
        <v>0</v>
      </c>
      <c r="T1058" s="685"/>
      <c r="U1058" s="685"/>
      <c r="V1058" s="685"/>
      <c r="W1058" s="685"/>
      <c r="X1058" s="52">
        <f t="shared" si="801"/>
        <v>0</v>
      </c>
      <c r="Y1058" s="52">
        <f t="shared" si="802"/>
        <v>0</v>
      </c>
      <c r="Z1058" s="52">
        <f t="shared" si="820"/>
        <v>0</v>
      </c>
      <c r="AA1058" s="52">
        <f t="shared" si="803"/>
        <v>0</v>
      </c>
      <c r="AB1058" s="52">
        <f t="shared" si="804"/>
        <v>0</v>
      </c>
      <c r="AC1058" s="78">
        <f t="shared" si="821"/>
        <v>0</v>
      </c>
      <c r="AD1058" s="78">
        <f t="shared" si="805"/>
        <v>0</v>
      </c>
      <c r="AE1058" s="79">
        <f t="shared" si="822"/>
        <v>0</v>
      </c>
      <c r="AF1058" s="79">
        <f t="shared" si="806"/>
        <v>0</v>
      </c>
      <c r="AG1058" s="79">
        <f t="shared" si="807"/>
        <v>0</v>
      </c>
      <c r="AH1058" s="79">
        <f t="shared" si="823"/>
        <v>0</v>
      </c>
      <c r="AI1058" s="79">
        <f t="shared" si="824"/>
        <v>0</v>
      </c>
      <c r="AJ1058" s="79">
        <f t="shared" si="824"/>
        <v>0</v>
      </c>
      <c r="AK1058" s="79">
        <f t="shared" si="808"/>
        <v>0</v>
      </c>
      <c r="AL1058" s="79">
        <f t="shared" si="809"/>
        <v>0</v>
      </c>
      <c r="AM1058" s="3368">
        <f t="shared" si="810"/>
        <v>0</v>
      </c>
      <c r="AN1058" s="3364">
        <f t="shared" si="825"/>
        <v>0</v>
      </c>
      <c r="AO1058" s="3365">
        <f t="shared" si="811"/>
        <v>0</v>
      </c>
      <c r="AP1058" s="659">
        <f t="shared" si="812"/>
        <v>0</v>
      </c>
      <c r="AQ1058" s="659">
        <f t="shared" si="813"/>
        <v>0</v>
      </c>
      <c r="AR1058" s="659">
        <f t="shared" si="826"/>
        <v>0</v>
      </c>
      <c r="AS1058" s="659">
        <f t="shared" si="814"/>
        <v>0</v>
      </c>
      <c r="AT1058" s="79">
        <f t="shared" si="827"/>
        <v>0</v>
      </c>
      <c r="AU1058" s="3368">
        <f t="shared" si="815"/>
        <v>0</v>
      </c>
      <c r="AV1058" s="3364">
        <f t="shared" si="816"/>
        <v>0</v>
      </c>
      <c r="AW1058" s="3365">
        <f t="shared" si="817"/>
        <v>0</v>
      </c>
      <c r="AX1058" s="52">
        <f t="shared" si="828"/>
        <v>0</v>
      </c>
      <c r="AY1058" s="52">
        <f t="shared" si="818"/>
        <v>0</v>
      </c>
      <c r="AZ1058" s="52">
        <f t="shared" si="819"/>
        <v>0</v>
      </c>
      <c r="BA1058" s="686"/>
      <c r="BB1058" s="46">
        <f t="shared" si="798"/>
        <v>0</v>
      </c>
      <c r="BC1058" s="46">
        <f t="shared" si="799"/>
        <v>0</v>
      </c>
    </row>
    <row r="1059" spans="2:55" x14ac:dyDescent="0.3">
      <c r="B1059" s="44">
        <v>1051</v>
      </c>
      <c r="C1059" s="49" t="s">
        <v>837</v>
      </c>
      <c r="D1059" s="746" t="str">
        <f>IF(Input!$C$22="","0",Input!$C$22)</f>
        <v>0</v>
      </c>
      <c r="E1059" s="49" t="s">
        <v>510</v>
      </c>
      <c r="F1059" s="49">
        <v>2027</v>
      </c>
      <c r="G1059" s="719" t="s">
        <v>932</v>
      </c>
      <c r="H1059" s="719" t="s">
        <v>949</v>
      </c>
      <c r="I1059" s="109" t="s">
        <v>949</v>
      </c>
      <c r="J1059" s="687"/>
      <c r="K1059" s="687"/>
      <c r="L1059" s="53">
        <f t="shared" si="796"/>
        <v>0</v>
      </c>
      <c r="M1059" s="685"/>
      <c r="N1059" s="685"/>
      <c r="O1059" s="685"/>
      <c r="P1059" s="685"/>
      <c r="Q1059" s="673"/>
      <c r="R1059" s="673"/>
      <c r="S1059" s="53">
        <f t="shared" si="797"/>
        <v>0</v>
      </c>
      <c r="T1059" s="685"/>
      <c r="U1059" s="685"/>
      <c r="V1059" s="685"/>
      <c r="W1059" s="685"/>
      <c r="X1059" s="52">
        <f t="shared" si="801"/>
        <v>0</v>
      </c>
      <c r="Y1059" s="52">
        <f t="shared" si="802"/>
        <v>0</v>
      </c>
      <c r="Z1059" s="52">
        <f t="shared" si="820"/>
        <v>0</v>
      </c>
      <c r="AA1059" s="52">
        <f t="shared" si="803"/>
        <v>0</v>
      </c>
      <c r="AB1059" s="52">
        <f t="shared" si="804"/>
        <v>0</v>
      </c>
      <c r="AC1059" s="78">
        <f t="shared" si="821"/>
        <v>0</v>
      </c>
      <c r="AD1059" s="78">
        <f t="shared" si="805"/>
        <v>0</v>
      </c>
      <c r="AE1059" s="79">
        <f t="shared" si="822"/>
        <v>0</v>
      </c>
      <c r="AF1059" s="79">
        <f t="shared" si="806"/>
        <v>0</v>
      </c>
      <c r="AG1059" s="79">
        <f t="shared" si="807"/>
        <v>0</v>
      </c>
      <c r="AH1059" s="79">
        <f t="shared" si="823"/>
        <v>0</v>
      </c>
      <c r="AI1059" s="79">
        <f t="shared" si="824"/>
        <v>0</v>
      </c>
      <c r="AJ1059" s="79">
        <f t="shared" si="824"/>
        <v>0</v>
      </c>
      <c r="AK1059" s="79">
        <f t="shared" si="808"/>
        <v>0</v>
      </c>
      <c r="AL1059" s="79">
        <f t="shared" si="809"/>
        <v>0</v>
      </c>
      <c r="AM1059" s="3368">
        <f t="shared" si="810"/>
        <v>0</v>
      </c>
      <c r="AN1059" s="3364">
        <f t="shared" si="825"/>
        <v>0</v>
      </c>
      <c r="AO1059" s="3365">
        <f t="shared" si="811"/>
        <v>0</v>
      </c>
      <c r="AP1059" s="659">
        <f t="shared" si="812"/>
        <v>0</v>
      </c>
      <c r="AQ1059" s="659">
        <f t="shared" si="813"/>
        <v>0</v>
      </c>
      <c r="AR1059" s="659">
        <f t="shared" si="826"/>
        <v>0</v>
      </c>
      <c r="AS1059" s="659">
        <f t="shared" si="814"/>
        <v>0</v>
      </c>
      <c r="AT1059" s="79">
        <f t="shared" si="827"/>
        <v>0</v>
      </c>
      <c r="AU1059" s="3368">
        <f t="shared" si="815"/>
        <v>0</v>
      </c>
      <c r="AV1059" s="3364">
        <f t="shared" si="816"/>
        <v>0</v>
      </c>
      <c r="AW1059" s="3365">
        <f t="shared" si="817"/>
        <v>0</v>
      </c>
      <c r="AX1059" s="52">
        <f t="shared" si="828"/>
        <v>0</v>
      </c>
      <c r="AY1059" s="52">
        <f t="shared" si="818"/>
        <v>0</v>
      </c>
      <c r="AZ1059" s="52">
        <f t="shared" si="819"/>
        <v>0</v>
      </c>
      <c r="BA1059" s="686"/>
      <c r="BB1059" s="46">
        <f t="shared" si="798"/>
        <v>0</v>
      </c>
      <c r="BC1059" s="46">
        <f t="shared" si="799"/>
        <v>0</v>
      </c>
    </row>
    <row r="1060" spans="2:55" x14ac:dyDescent="0.3">
      <c r="B1060" s="44">
        <v>1052</v>
      </c>
      <c r="C1060" s="49" t="s">
        <v>837</v>
      </c>
      <c r="D1060" s="746" t="str">
        <f>IF(Input!$C$22="","0",Input!$C$22)</f>
        <v>0</v>
      </c>
      <c r="E1060" s="49" t="s">
        <v>510</v>
      </c>
      <c r="F1060" s="49">
        <v>2027</v>
      </c>
      <c r="G1060" s="719" t="s">
        <v>932</v>
      </c>
      <c r="H1060" s="719" t="s">
        <v>950</v>
      </c>
      <c r="I1060" s="109" t="s">
        <v>950</v>
      </c>
      <c r="J1060" s="687"/>
      <c r="K1060" s="687"/>
      <c r="L1060" s="53">
        <f t="shared" si="796"/>
        <v>0</v>
      </c>
      <c r="M1060" s="685"/>
      <c r="N1060" s="685"/>
      <c r="O1060" s="685"/>
      <c r="P1060" s="685"/>
      <c r="Q1060" s="674"/>
      <c r="R1060" s="674"/>
      <c r="S1060" s="53">
        <f t="shared" si="797"/>
        <v>0</v>
      </c>
      <c r="T1060" s="685"/>
      <c r="U1060" s="685"/>
      <c r="V1060" s="685"/>
      <c r="W1060" s="685"/>
      <c r="X1060" s="52">
        <f t="shared" si="801"/>
        <v>0</v>
      </c>
      <c r="Y1060" s="52">
        <f t="shared" si="802"/>
        <v>0</v>
      </c>
      <c r="Z1060" s="52">
        <f t="shared" si="820"/>
        <v>0</v>
      </c>
      <c r="AA1060" s="52">
        <f t="shared" si="803"/>
        <v>0</v>
      </c>
      <c r="AB1060" s="52">
        <f t="shared" si="804"/>
        <v>0</v>
      </c>
      <c r="AC1060" s="78">
        <f t="shared" si="821"/>
        <v>0</v>
      </c>
      <c r="AD1060" s="78">
        <f t="shared" si="805"/>
        <v>0</v>
      </c>
      <c r="AE1060" s="79">
        <f t="shared" si="822"/>
        <v>0</v>
      </c>
      <c r="AF1060" s="79">
        <f t="shared" si="806"/>
        <v>0</v>
      </c>
      <c r="AG1060" s="79">
        <f t="shared" si="807"/>
        <v>0</v>
      </c>
      <c r="AH1060" s="79">
        <f t="shared" si="823"/>
        <v>0</v>
      </c>
      <c r="AI1060" s="79">
        <f t="shared" si="824"/>
        <v>0</v>
      </c>
      <c r="AJ1060" s="79">
        <f t="shared" si="824"/>
        <v>0</v>
      </c>
      <c r="AK1060" s="79">
        <f t="shared" si="808"/>
        <v>0</v>
      </c>
      <c r="AL1060" s="79">
        <f t="shared" si="809"/>
        <v>0</v>
      </c>
      <c r="AM1060" s="3368">
        <f t="shared" si="810"/>
        <v>0</v>
      </c>
      <c r="AN1060" s="3364">
        <f t="shared" si="825"/>
        <v>0</v>
      </c>
      <c r="AO1060" s="3365">
        <f t="shared" si="811"/>
        <v>0</v>
      </c>
      <c r="AP1060" s="659">
        <f t="shared" si="812"/>
        <v>0</v>
      </c>
      <c r="AQ1060" s="659">
        <f t="shared" si="813"/>
        <v>0</v>
      </c>
      <c r="AR1060" s="659">
        <f t="shared" si="826"/>
        <v>0</v>
      </c>
      <c r="AS1060" s="659">
        <f t="shared" si="814"/>
        <v>0</v>
      </c>
      <c r="AT1060" s="79">
        <f t="shared" si="827"/>
        <v>0</v>
      </c>
      <c r="AU1060" s="3368">
        <f t="shared" si="815"/>
        <v>0</v>
      </c>
      <c r="AV1060" s="3364">
        <f t="shared" si="816"/>
        <v>0</v>
      </c>
      <c r="AW1060" s="3365">
        <f t="shared" si="817"/>
        <v>0</v>
      </c>
      <c r="AX1060" s="52">
        <f t="shared" si="828"/>
        <v>0</v>
      </c>
      <c r="AY1060" s="52">
        <f t="shared" si="818"/>
        <v>0</v>
      </c>
      <c r="AZ1060" s="52">
        <f t="shared" si="819"/>
        <v>0</v>
      </c>
      <c r="BA1060" s="686"/>
      <c r="BB1060" s="46">
        <f t="shared" si="798"/>
        <v>0</v>
      </c>
      <c r="BC1060" s="46">
        <f t="shared" si="799"/>
        <v>0</v>
      </c>
    </row>
    <row r="1061" spans="2:55" x14ac:dyDescent="0.3">
      <c r="B1061" s="44">
        <v>1053</v>
      </c>
      <c r="C1061" s="49" t="s">
        <v>837</v>
      </c>
      <c r="D1061" s="748" t="str">
        <f>IF(Input!$C$22="","0",Input!$C$22)</f>
        <v>0</v>
      </c>
      <c r="E1061" s="47" t="s">
        <v>510</v>
      </c>
      <c r="F1061" s="47">
        <v>2027</v>
      </c>
      <c r="G1061" s="719" t="s">
        <v>932</v>
      </c>
      <c r="H1061" s="719" t="s">
        <v>951</v>
      </c>
      <c r="I1061" s="109" t="s">
        <v>951</v>
      </c>
      <c r="J1061" s="687"/>
      <c r="K1061" s="687"/>
      <c r="L1061" s="53">
        <f t="shared" si="796"/>
        <v>0</v>
      </c>
      <c r="M1061" s="685"/>
      <c r="N1061" s="685"/>
      <c r="O1061" s="685"/>
      <c r="P1061" s="685"/>
      <c r="Q1061" s="658"/>
      <c r="R1061" s="658"/>
      <c r="S1061" s="53">
        <f t="shared" si="797"/>
        <v>0</v>
      </c>
      <c r="T1061" s="685"/>
      <c r="U1061" s="685"/>
      <c r="V1061" s="685"/>
      <c r="W1061" s="685"/>
      <c r="X1061" s="52">
        <f t="shared" si="801"/>
        <v>0</v>
      </c>
      <c r="Y1061" s="52">
        <f t="shared" si="802"/>
        <v>0</v>
      </c>
      <c r="Z1061" s="52">
        <f t="shared" si="820"/>
        <v>0</v>
      </c>
      <c r="AA1061" s="52">
        <f t="shared" si="803"/>
        <v>0</v>
      </c>
      <c r="AB1061" s="52">
        <f t="shared" si="804"/>
        <v>0</v>
      </c>
      <c r="AC1061" s="78">
        <f t="shared" si="821"/>
        <v>0</v>
      </c>
      <c r="AD1061" s="78">
        <f t="shared" si="805"/>
        <v>0</v>
      </c>
      <c r="AE1061" s="79">
        <f t="shared" si="822"/>
        <v>0</v>
      </c>
      <c r="AF1061" s="79">
        <f t="shared" si="806"/>
        <v>0</v>
      </c>
      <c r="AG1061" s="79">
        <f t="shared" si="807"/>
        <v>0</v>
      </c>
      <c r="AH1061" s="79">
        <f t="shared" si="823"/>
        <v>0</v>
      </c>
      <c r="AI1061" s="79">
        <f t="shared" si="824"/>
        <v>0</v>
      </c>
      <c r="AJ1061" s="79">
        <f t="shared" si="824"/>
        <v>0</v>
      </c>
      <c r="AK1061" s="79">
        <f t="shared" si="808"/>
        <v>0</v>
      </c>
      <c r="AL1061" s="79">
        <f t="shared" si="809"/>
        <v>0</v>
      </c>
      <c r="AM1061" s="3368">
        <f t="shared" si="810"/>
        <v>0</v>
      </c>
      <c r="AN1061" s="3364">
        <f t="shared" si="825"/>
        <v>0</v>
      </c>
      <c r="AO1061" s="3365">
        <f t="shared" si="811"/>
        <v>0</v>
      </c>
      <c r="AP1061" s="659">
        <f t="shared" si="812"/>
        <v>0</v>
      </c>
      <c r="AQ1061" s="659">
        <f t="shared" si="813"/>
        <v>0</v>
      </c>
      <c r="AR1061" s="659">
        <f t="shared" si="826"/>
        <v>0</v>
      </c>
      <c r="AS1061" s="659">
        <f t="shared" si="814"/>
        <v>0</v>
      </c>
      <c r="AT1061" s="79">
        <f t="shared" si="827"/>
        <v>0</v>
      </c>
      <c r="AU1061" s="3368">
        <f t="shared" si="815"/>
        <v>0</v>
      </c>
      <c r="AV1061" s="3364">
        <f t="shared" si="816"/>
        <v>0</v>
      </c>
      <c r="AW1061" s="3365">
        <f t="shared" si="817"/>
        <v>0</v>
      </c>
      <c r="AX1061" s="52">
        <f t="shared" si="828"/>
        <v>0</v>
      </c>
      <c r="AY1061" s="52">
        <f t="shared" si="818"/>
        <v>0</v>
      </c>
      <c r="AZ1061" s="52">
        <f t="shared" si="819"/>
        <v>0</v>
      </c>
      <c r="BA1061" s="686"/>
      <c r="BB1061" s="46">
        <f t="shared" si="798"/>
        <v>0</v>
      </c>
      <c r="BC1061" s="46">
        <f t="shared" si="799"/>
        <v>0</v>
      </c>
    </row>
    <row r="1062" spans="2:55" x14ac:dyDescent="0.3">
      <c r="B1062" s="44">
        <v>1054</v>
      </c>
      <c r="C1062" s="49" t="s">
        <v>837</v>
      </c>
      <c r="D1062" s="746" t="str">
        <f>IF(Input!$C$22="","0",Input!$C$22)</f>
        <v>0</v>
      </c>
      <c r="E1062" s="49" t="s">
        <v>510</v>
      </c>
      <c r="F1062" s="49">
        <v>2027</v>
      </c>
      <c r="G1062" s="719" t="s">
        <v>932</v>
      </c>
      <c r="H1062" s="740" t="s">
        <v>952</v>
      </c>
      <c r="I1062" s="109" t="s">
        <v>952</v>
      </c>
      <c r="J1062" s="687"/>
      <c r="K1062" s="687"/>
      <c r="L1062" s="53">
        <f t="shared" si="796"/>
        <v>0</v>
      </c>
      <c r="M1062" s="685"/>
      <c r="N1062" s="685"/>
      <c r="O1062" s="685"/>
      <c r="P1062" s="685"/>
      <c r="Q1062" s="658"/>
      <c r="R1062" s="658"/>
      <c r="S1062" s="53">
        <f t="shared" si="797"/>
        <v>0</v>
      </c>
      <c r="T1062" s="685"/>
      <c r="U1062" s="685"/>
      <c r="V1062" s="685"/>
      <c r="W1062" s="685"/>
      <c r="X1062" s="52">
        <f t="shared" si="801"/>
        <v>0</v>
      </c>
      <c r="Y1062" s="52">
        <f t="shared" si="802"/>
        <v>0</v>
      </c>
      <c r="Z1062" s="52">
        <f t="shared" si="820"/>
        <v>0</v>
      </c>
      <c r="AA1062" s="52">
        <f t="shared" si="803"/>
        <v>0</v>
      </c>
      <c r="AB1062" s="52">
        <f t="shared" si="804"/>
        <v>0</v>
      </c>
      <c r="AC1062" s="78">
        <f t="shared" si="821"/>
        <v>0</v>
      </c>
      <c r="AD1062" s="78">
        <f t="shared" si="805"/>
        <v>0</v>
      </c>
      <c r="AE1062" s="79">
        <f t="shared" si="822"/>
        <v>0</v>
      </c>
      <c r="AF1062" s="79">
        <f t="shared" si="806"/>
        <v>0</v>
      </c>
      <c r="AG1062" s="79">
        <f t="shared" si="807"/>
        <v>0</v>
      </c>
      <c r="AH1062" s="79">
        <f t="shared" si="823"/>
        <v>0</v>
      </c>
      <c r="AI1062" s="79">
        <f t="shared" si="824"/>
        <v>0</v>
      </c>
      <c r="AJ1062" s="79">
        <f t="shared" si="824"/>
        <v>0</v>
      </c>
      <c r="AK1062" s="79">
        <f t="shared" si="808"/>
        <v>0</v>
      </c>
      <c r="AL1062" s="79">
        <f t="shared" si="809"/>
        <v>0</v>
      </c>
      <c r="AM1062" s="3368">
        <f t="shared" si="810"/>
        <v>0</v>
      </c>
      <c r="AN1062" s="3364">
        <f t="shared" si="825"/>
        <v>0</v>
      </c>
      <c r="AO1062" s="3365">
        <f t="shared" si="811"/>
        <v>0</v>
      </c>
      <c r="AP1062" s="659">
        <f t="shared" si="812"/>
        <v>0</v>
      </c>
      <c r="AQ1062" s="659">
        <f t="shared" si="813"/>
        <v>0</v>
      </c>
      <c r="AR1062" s="659">
        <f t="shared" si="826"/>
        <v>0</v>
      </c>
      <c r="AS1062" s="659">
        <f t="shared" si="814"/>
        <v>0</v>
      </c>
      <c r="AT1062" s="79">
        <f t="shared" si="827"/>
        <v>0</v>
      </c>
      <c r="AU1062" s="3368">
        <f t="shared" si="815"/>
        <v>0</v>
      </c>
      <c r="AV1062" s="3364">
        <f t="shared" si="816"/>
        <v>0</v>
      </c>
      <c r="AW1062" s="3365">
        <f t="shared" si="817"/>
        <v>0</v>
      </c>
      <c r="AX1062" s="52">
        <f t="shared" si="828"/>
        <v>0</v>
      </c>
      <c r="AY1062" s="52">
        <f t="shared" si="818"/>
        <v>0</v>
      </c>
      <c r="AZ1062" s="52">
        <f t="shared" si="819"/>
        <v>0</v>
      </c>
      <c r="BA1062" s="686"/>
      <c r="BB1062" s="46">
        <f t="shared" si="798"/>
        <v>0</v>
      </c>
      <c r="BC1062" s="46">
        <f t="shared" si="799"/>
        <v>0</v>
      </c>
    </row>
    <row r="1063" spans="2:55" x14ac:dyDescent="0.3">
      <c r="B1063" s="44">
        <v>1055</v>
      </c>
      <c r="C1063" s="49" t="s">
        <v>837</v>
      </c>
      <c r="D1063" s="746" t="str">
        <f>IF(Input!$C$22="","0",Input!$C$22)</f>
        <v>0</v>
      </c>
      <c r="E1063" s="49" t="s">
        <v>510</v>
      </c>
      <c r="F1063" s="49">
        <v>2027</v>
      </c>
      <c r="G1063" s="719" t="s">
        <v>932</v>
      </c>
      <c r="H1063" s="740" t="s">
        <v>953</v>
      </c>
      <c r="I1063" s="109" t="s">
        <v>953</v>
      </c>
      <c r="J1063" s="687"/>
      <c r="K1063" s="687"/>
      <c r="L1063" s="53">
        <f t="shared" si="796"/>
        <v>0</v>
      </c>
      <c r="M1063" s="685"/>
      <c r="N1063" s="685"/>
      <c r="O1063" s="685"/>
      <c r="P1063" s="685"/>
      <c r="Q1063" s="658"/>
      <c r="R1063" s="658"/>
      <c r="S1063" s="53">
        <f t="shared" si="797"/>
        <v>0</v>
      </c>
      <c r="T1063" s="685"/>
      <c r="U1063" s="685"/>
      <c r="V1063" s="685"/>
      <c r="W1063" s="685"/>
      <c r="X1063" s="52">
        <f t="shared" si="801"/>
        <v>0</v>
      </c>
      <c r="Y1063" s="52">
        <f t="shared" si="802"/>
        <v>0</v>
      </c>
      <c r="Z1063" s="52">
        <f t="shared" si="820"/>
        <v>0</v>
      </c>
      <c r="AA1063" s="52">
        <f t="shared" si="803"/>
        <v>0</v>
      </c>
      <c r="AB1063" s="52">
        <f t="shared" si="804"/>
        <v>0</v>
      </c>
      <c r="AC1063" s="78">
        <f t="shared" si="821"/>
        <v>0</v>
      </c>
      <c r="AD1063" s="78">
        <f t="shared" si="805"/>
        <v>0</v>
      </c>
      <c r="AE1063" s="79">
        <f t="shared" si="822"/>
        <v>0</v>
      </c>
      <c r="AF1063" s="79">
        <f t="shared" si="806"/>
        <v>0</v>
      </c>
      <c r="AG1063" s="79">
        <f t="shared" si="807"/>
        <v>0</v>
      </c>
      <c r="AH1063" s="79">
        <f t="shared" si="823"/>
        <v>0</v>
      </c>
      <c r="AI1063" s="79">
        <f t="shared" si="824"/>
        <v>0</v>
      </c>
      <c r="AJ1063" s="79">
        <f t="shared" si="824"/>
        <v>0</v>
      </c>
      <c r="AK1063" s="79">
        <f t="shared" si="808"/>
        <v>0</v>
      </c>
      <c r="AL1063" s="79">
        <f t="shared" si="809"/>
        <v>0</v>
      </c>
      <c r="AM1063" s="3368">
        <f t="shared" si="810"/>
        <v>0</v>
      </c>
      <c r="AN1063" s="3364">
        <f t="shared" si="825"/>
        <v>0</v>
      </c>
      <c r="AO1063" s="3365">
        <f t="shared" si="811"/>
        <v>0</v>
      </c>
      <c r="AP1063" s="659">
        <f t="shared" si="812"/>
        <v>0</v>
      </c>
      <c r="AQ1063" s="659">
        <f t="shared" si="813"/>
        <v>0</v>
      </c>
      <c r="AR1063" s="659">
        <f t="shared" si="826"/>
        <v>0</v>
      </c>
      <c r="AS1063" s="659">
        <f t="shared" si="814"/>
        <v>0</v>
      </c>
      <c r="AT1063" s="79">
        <f t="shared" si="827"/>
        <v>0</v>
      </c>
      <c r="AU1063" s="3368">
        <f t="shared" si="815"/>
        <v>0</v>
      </c>
      <c r="AV1063" s="3364">
        <f t="shared" si="816"/>
        <v>0</v>
      </c>
      <c r="AW1063" s="3365">
        <f t="shared" si="817"/>
        <v>0</v>
      </c>
      <c r="AX1063" s="52">
        <f t="shared" si="828"/>
        <v>0</v>
      </c>
      <c r="AY1063" s="52">
        <f t="shared" si="818"/>
        <v>0</v>
      </c>
      <c r="AZ1063" s="52">
        <f t="shared" si="819"/>
        <v>0</v>
      </c>
      <c r="BA1063" s="686"/>
      <c r="BB1063" s="46">
        <f t="shared" si="798"/>
        <v>0</v>
      </c>
      <c r="BC1063" s="46">
        <f t="shared" si="799"/>
        <v>0</v>
      </c>
    </row>
    <row r="1064" spans="2:55" x14ac:dyDescent="0.3">
      <c r="B1064" s="44">
        <v>1056</v>
      </c>
      <c r="C1064" s="49" t="s">
        <v>837</v>
      </c>
      <c r="D1064" s="746" t="str">
        <f>IF(Input!$C$22="","0",Input!$C$22)</f>
        <v>0</v>
      </c>
      <c r="E1064" s="49" t="s">
        <v>510</v>
      </c>
      <c r="F1064" s="49">
        <v>2027</v>
      </c>
      <c r="G1064" s="719" t="s">
        <v>932</v>
      </c>
      <c r="H1064" s="740" t="s">
        <v>954</v>
      </c>
      <c r="I1064" s="109" t="s">
        <v>954</v>
      </c>
      <c r="J1064" s="687"/>
      <c r="K1064" s="687"/>
      <c r="L1064" s="53">
        <f t="shared" si="796"/>
        <v>0</v>
      </c>
      <c r="M1064" s="685"/>
      <c r="N1064" s="685"/>
      <c r="O1064" s="685"/>
      <c r="P1064" s="685"/>
      <c r="Q1064" s="658"/>
      <c r="R1064" s="658"/>
      <c r="S1064" s="53">
        <f t="shared" si="797"/>
        <v>0</v>
      </c>
      <c r="T1064" s="685"/>
      <c r="U1064" s="685"/>
      <c r="V1064" s="685"/>
      <c r="W1064" s="685"/>
      <c r="X1064" s="52">
        <f t="shared" si="801"/>
        <v>0</v>
      </c>
      <c r="Y1064" s="52">
        <f t="shared" si="802"/>
        <v>0</v>
      </c>
      <c r="Z1064" s="52">
        <f t="shared" si="820"/>
        <v>0</v>
      </c>
      <c r="AA1064" s="52">
        <f t="shared" si="803"/>
        <v>0</v>
      </c>
      <c r="AB1064" s="52">
        <f t="shared" si="804"/>
        <v>0</v>
      </c>
      <c r="AC1064" s="78">
        <f t="shared" si="821"/>
        <v>0</v>
      </c>
      <c r="AD1064" s="78">
        <f t="shared" si="805"/>
        <v>0</v>
      </c>
      <c r="AE1064" s="79">
        <f t="shared" si="822"/>
        <v>0</v>
      </c>
      <c r="AF1064" s="79">
        <f t="shared" si="806"/>
        <v>0</v>
      </c>
      <c r="AG1064" s="79">
        <f t="shared" si="807"/>
        <v>0</v>
      </c>
      <c r="AH1064" s="79">
        <f t="shared" si="823"/>
        <v>0</v>
      </c>
      <c r="AI1064" s="79">
        <f t="shared" si="824"/>
        <v>0</v>
      </c>
      <c r="AJ1064" s="79">
        <f t="shared" si="824"/>
        <v>0</v>
      </c>
      <c r="AK1064" s="79">
        <f t="shared" si="808"/>
        <v>0</v>
      </c>
      <c r="AL1064" s="79">
        <f t="shared" si="809"/>
        <v>0</v>
      </c>
      <c r="AM1064" s="3368">
        <f t="shared" si="810"/>
        <v>0</v>
      </c>
      <c r="AN1064" s="3364">
        <f t="shared" si="825"/>
        <v>0</v>
      </c>
      <c r="AO1064" s="3365">
        <f t="shared" si="811"/>
        <v>0</v>
      </c>
      <c r="AP1064" s="659">
        <f t="shared" si="812"/>
        <v>0</v>
      </c>
      <c r="AQ1064" s="659">
        <f t="shared" si="813"/>
        <v>0</v>
      </c>
      <c r="AR1064" s="659">
        <f t="shared" si="826"/>
        <v>0</v>
      </c>
      <c r="AS1064" s="659">
        <f t="shared" si="814"/>
        <v>0</v>
      </c>
      <c r="AT1064" s="79">
        <f t="shared" si="827"/>
        <v>0</v>
      </c>
      <c r="AU1064" s="3368">
        <f t="shared" si="815"/>
        <v>0</v>
      </c>
      <c r="AV1064" s="3364">
        <f t="shared" si="816"/>
        <v>0</v>
      </c>
      <c r="AW1064" s="3365">
        <f t="shared" si="817"/>
        <v>0</v>
      </c>
      <c r="AX1064" s="52">
        <f t="shared" si="828"/>
        <v>0</v>
      </c>
      <c r="AY1064" s="52">
        <f t="shared" si="818"/>
        <v>0</v>
      </c>
      <c r="AZ1064" s="52">
        <f t="shared" si="819"/>
        <v>0</v>
      </c>
      <c r="BA1064" s="686"/>
      <c r="BB1064" s="46">
        <f t="shared" si="798"/>
        <v>0</v>
      </c>
      <c r="BC1064" s="46">
        <f t="shared" si="799"/>
        <v>0</v>
      </c>
    </row>
    <row r="1065" spans="2:55" x14ac:dyDescent="0.3">
      <c r="B1065" s="44">
        <v>1057</v>
      </c>
      <c r="C1065" s="49" t="s">
        <v>837</v>
      </c>
      <c r="D1065" s="746" t="str">
        <f>IF(Input!$C$22="","0",Input!$C$22)</f>
        <v>0</v>
      </c>
      <c r="E1065" s="49" t="s">
        <v>510</v>
      </c>
      <c r="F1065" s="49">
        <v>2027</v>
      </c>
      <c r="G1065" s="719" t="s">
        <v>932</v>
      </c>
      <c r="H1065" s="740" t="s">
        <v>955</v>
      </c>
      <c r="I1065" s="109" t="s">
        <v>955</v>
      </c>
      <c r="J1065" s="687"/>
      <c r="K1065" s="687"/>
      <c r="L1065" s="53">
        <f t="shared" si="796"/>
        <v>0</v>
      </c>
      <c r="M1065" s="685"/>
      <c r="N1065" s="685"/>
      <c r="O1065" s="685"/>
      <c r="P1065" s="685"/>
      <c r="Q1065" s="658"/>
      <c r="R1065" s="658"/>
      <c r="S1065" s="53">
        <f t="shared" si="797"/>
        <v>0</v>
      </c>
      <c r="T1065" s="685"/>
      <c r="U1065" s="685"/>
      <c r="V1065" s="685"/>
      <c r="W1065" s="685"/>
      <c r="X1065" s="52">
        <f t="shared" si="801"/>
        <v>0</v>
      </c>
      <c r="Y1065" s="52">
        <f t="shared" si="802"/>
        <v>0</v>
      </c>
      <c r="Z1065" s="52">
        <f t="shared" si="820"/>
        <v>0</v>
      </c>
      <c r="AA1065" s="52">
        <f t="shared" si="803"/>
        <v>0</v>
      </c>
      <c r="AB1065" s="52">
        <f t="shared" si="804"/>
        <v>0</v>
      </c>
      <c r="AC1065" s="78">
        <f t="shared" si="821"/>
        <v>0</v>
      </c>
      <c r="AD1065" s="78">
        <f t="shared" si="805"/>
        <v>0</v>
      </c>
      <c r="AE1065" s="79">
        <f t="shared" si="822"/>
        <v>0</v>
      </c>
      <c r="AF1065" s="79">
        <f t="shared" si="806"/>
        <v>0</v>
      </c>
      <c r="AG1065" s="79">
        <f t="shared" si="807"/>
        <v>0</v>
      </c>
      <c r="AH1065" s="79">
        <f t="shared" si="823"/>
        <v>0</v>
      </c>
      <c r="AI1065" s="79">
        <f t="shared" si="824"/>
        <v>0</v>
      </c>
      <c r="AJ1065" s="79">
        <f t="shared" si="824"/>
        <v>0</v>
      </c>
      <c r="AK1065" s="79">
        <f t="shared" si="808"/>
        <v>0</v>
      </c>
      <c r="AL1065" s="79">
        <f t="shared" si="809"/>
        <v>0</v>
      </c>
      <c r="AM1065" s="3368">
        <f t="shared" si="810"/>
        <v>0</v>
      </c>
      <c r="AN1065" s="3364">
        <f t="shared" si="825"/>
        <v>0</v>
      </c>
      <c r="AO1065" s="3365">
        <f t="shared" si="811"/>
        <v>0</v>
      </c>
      <c r="AP1065" s="659">
        <f t="shared" si="812"/>
        <v>0</v>
      </c>
      <c r="AQ1065" s="659">
        <f t="shared" si="813"/>
        <v>0</v>
      </c>
      <c r="AR1065" s="659">
        <f t="shared" si="826"/>
        <v>0</v>
      </c>
      <c r="AS1065" s="659">
        <f t="shared" si="814"/>
        <v>0</v>
      </c>
      <c r="AT1065" s="79">
        <f t="shared" si="827"/>
        <v>0</v>
      </c>
      <c r="AU1065" s="3368">
        <f t="shared" si="815"/>
        <v>0</v>
      </c>
      <c r="AV1065" s="3364">
        <f t="shared" si="816"/>
        <v>0</v>
      </c>
      <c r="AW1065" s="3365">
        <f t="shared" si="817"/>
        <v>0</v>
      </c>
      <c r="AX1065" s="52">
        <f t="shared" si="828"/>
        <v>0</v>
      </c>
      <c r="AY1065" s="52">
        <f t="shared" si="818"/>
        <v>0</v>
      </c>
      <c r="AZ1065" s="52">
        <f t="shared" si="819"/>
        <v>0</v>
      </c>
      <c r="BA1065" s="686"/>
      <c r="BB1065" s="46">
        <f t="shared" si="798"/>
        <v>0</v>
      </c>
      <c r="BC1065" s="46">
        <f t="shared" si="799"/>
        <v>0</v>
      </c>
    </row>
    <row r="1066" spans="2:55" ht="15" thickBot="1" x14ac:dyDescent="0.35">
      <c r="B1066" s="44">
        <v>1058</v>
      </c>
      <c r="C1066" s="74" t="s">
        <v>884</v>
      </c>
      <c r="D1066" s="747" t="str">
        <f>IF(Input!$C$22="","0",Input!$C$22)</f>
        <v>0</v>
      </c>
      <c r="E1066" s="74" t="s">
        <v>510</v>
      </c>
      <c r="F1066" s="74">
        <v>2027</v>
      </c>
      <c r="G1066" s="721" t="s">
        <v>932</v>
      </c>
      <c r="H1066" s="721" t="s">
        <v>956</v>
      </c>
      <c r="I1066" s="108" t="s">
        <v>956</v>
      </c>
      <c r="J1066" s="662"/>
      <c r="K1066" s="662"/>
      <c r="L1066" s="56">
        <f t="shared" si="796"/>
        <v>0</v>
      </c>
      <c r="M1066" s="56">
        <f>IFERROR((M1044*AP492+M1045*AP493+M1046*AP494+M1049*AP497+M1050*AP498+M1051*AP499+M1052*AP500+M1053*AP501+M1054*AP502+M1055*AP503+M1056*AP504+M1057*AP505+M1058*AP506+M1059*AP507+M1060*AP508+M1061*AP509+M1062*AP510+M1063*AP511+M1064*AP512+M1065*AP513)/(AP492+AP493+AP494+AP497+AP498+AP499+AP500+AP501+AP502+AP503+AP504+AP505+AP506+AP507+AP508+AP509+AP510+AP511+AP512+AP513),0)</f>
        <v>0</v>
      </c>
      <c r="N1066" s="56">
        <f>IFERROR((N1044*AP492+N1045*AP493+N1046*AP494+N1049*AP497+N1050*AP498+N1051*AP499+N1052*AP500+N1053*AP501+N1054*AP502+N1055*AP503+N1056*AP504+N1057*AP505+N1058*AP506+N1059*AP507+N1060*AP508+N1061*AP509+N1062*AP510+N1063*AP511+N1064*AP512+N1065*AP513)/(AP492+AP493+AP494+AP497+AP498+AP499+AP500+AP501+AP502+AP503+AP504+AP505+AP506+AP507+AP508+AP509+AP510+AP511+AP512+AP513),0)</f>
        <v>0</v>
      </c>
      <c r="O1066" s="56">
        <f>IFERROR((O1044*AQ492+O1045*AQ493+O1046*AQ494+O1049*AQ497+O1050*AQ498+O1051*AQ499+O1052*AQ500+O1053*AQ501+O1054*AQ502+O1055*AQ503+O1056*AQ504+O1057*AQ505+O1058*AQ506+O1059*AQ507+O1060*AQ508+O1061*AQ509+O1062*AQ510+O1063*AQ511+O1064*AQ512+O1065*AQ513)/(AQ492+AQ493+AQ494+AQ497+AQ498+AQ499+AQ500+AQ501+AQ502+AQ503+AQ504+AQ505+AQ506+AQ507+AQ508+AQ509+AQ510+AQ511+AQ512+AQ513),0)</f>
        <v>0</v>
      </c>
      <c r="P1066" s="56">
        <f>IFERROR((P1044*AQ492+P1045*AQ493+P1046*AQ494+P1049*AQ497+P1050*AQ498+P1051*AQ499+P1052*AQ500+P1053*AQ501+P1054*AQ502+P1055*AQ503+P1056*AQ504+P1057*AQ505+P1058*AQ506+P1059*AQ507+P1060*AQ508+P1061*AQ509+P1062*AQ510+P1063*AQ511+P1064*AQ512+P1065*AQ513)/(AQ492+AQ493+AQ494+AQ497+AQ498+AQ499+AQ500+AQ501+AQ502+AQ503+AQ504+AQ505+AQ506+AQ507+AQ508+AQ509+AQ510+AQ511+AQ512+AQ513),0)</f>
        <v>0</v>
      </c>
      <c r="Q1066" s="697"/>
      <c r="R1066" s="697"/>
      <c r="S1066" s="56">
        <f t="shared" si="797"/>
        <v>0</v>
      </c>
      <c r="T1066" s="56">
        <f>IFERROR((T1044*AA1044+T1045*AA1045+T1046*AA1046+T1049*AA1049+T1050*AA1050+T1051*AA1051+T1052*AA1052+T1053*AA1053+T1054*AA1054+T1055*AA1055+T1056*AA1056+T1057*AA1057+T1058*AA1058+T1059*AA1059+T1060*AA1060+T1061*AA1061+T1062*AA1062+T1063*AA1063+T1064*AA1064+T1065*AA1065)/(AA1044+AA1045+AA1046+AA1049+AA1050+AA1051+AA1052+AA1053+AA1054+AA1055+AA1056+AA1057+AA1058+AA1059+AA1060+AA1061+AA1062+AA1063+AA1064+AA1065),0)</f>
        <v>0</v>
      </c>
      <c r="U1066" s="56">
        <f>IFERROR((U1044*AB1044+U1045*AB1045+U1046*AB1046+U1049*AB1049+U1050*AB1050+U1051*AB1051+U1052*AB1052+U1053*AB1053+U1054*AB1054+U1055*AB1055+U1056*AB1056+U1057*AB1057+U1058*AB1058+U1059*AB1059+U1060*AB1060+U1061*AB1061+U1062*AB1062+U1063*AB1063+U1064*AB1064+U1065*AB1065)/(AB1044+AB1045+AB1046+AB1049+AB1050+AB1051+AB1052+AB1053+AB1054+AB1055+AB1056+AB1057+AB1058+AB1059+AB1060+AB1061+AB1062+AB1063+AB1064+AB1065),0)</f>
        <v>0</v>
      </c>
      <c r="V1066" s="56">
        <f>IFERROR((V1044*AQ1044+V1045*AQ1045+V1046*AQ1046+V1049*AQ1049+V1050*AQ1050+V1051*AQ1051+V1052*AQ1052+V1053*AQ1053+V1054*AQ1054+V1055*AQ1055+V1056*AQ1056+V1057*AQ1057+V1058*AQ1058+V1059*AQ1059+V1060*AQ1060+V1061*AQ1061+V1062*AQ1062+V1063*AQ1063+V1064*AQ1064+V1065*AQ1065)/(AQ1044+AQ1045+AQ1046+AQ1049+AQ1050+AQ1051+AQ1052+AQ1053+AQ1054+AQ1055+AQ1056+AQ1057+AQ1058+AQ1059+AQ1060+AQ1061+AQ1062+AQ1063+AQ1064+AQ1065),0)</f>
        <v>0</v>
      </c>
      <c r="W1066" s="56">
        <f>IFERROR((W1044*AS1044+W1045*AS1045+W1046*AS1046+W1049*AS1049+W1050*AS1050+W1051*AS1051+W1052*AS1052+W1053*AS1053+W1054*AS1054+W1055*AS1055+W1056*AS1056+W1057*AS1057+W1058*AS1058+W1059*AS1059+W1060*AS1060+W1061*AS1061+W1062*AS1062+W1063*AS1063+W1064*AS1064+W1065*AS1065)/(AS1044+AS1045+AS1046+AS1049+AS1050+AS1051+AS1052+AS1053+AS1054+AS1055+AS1056+AS1057+AS1058+AS1059+AS1060+AS1061+AS1062+AS1063+AS1064+AS1065),0)</f>
        <v>0</v>
      </c>
      <c r="X1066" s="635">
        <f>SUM(X1049:X1065,X1044:X1046)</f>
        <v>0</v>
      </c>
      <c r="Y1066" s="635">
        <f t="shared" ref="Y1066:BA1066" si="829">SUM(Y1049:Y1065,Y1044:Y1046)</f>
        <v>0</v>
      </c>
      <c r="Z1066" s="635">
        <f t="shared" si="829"/>
        <v>0</v>
      </c>
      <c r="AA1066" s="635">
        <f t="shared" si="829"/>
        <v>0</v>
      </c>
      <c r="AB1066" s="635">
        <f t="shared" si="829"/>
        <v>0</v>
      </c>
      <c r="AC1066" s="635">
        <f t="shared" si="829"/>
        <v>0</v>
      </c>
      <c r="AD1066" s="635">
        <f t="shared" si="829"/>
        <v>0</v>
      </c>
      <c r="AE1066" s="635">
        <f t="shared" si="829"/>
        <v>0</v>
      </c>
      <c r="AF1066" s="635">
        <f t="shared" si="829"/>
        <v>0</v>
      </c>
      <c r="AG1066" s="635">
        <f t="shared" si="829"/>
        <v>0</v>
      </c>
      <c r="AH1066" s="635">
        <f t="shared" si="829"/>
        <v>0</v>
      </c>
      <c r="AI1066" s="635">
        <f t="shared" si="829"/>
        <v>0</v>
      </c>
      <c r="AJ1066" s="635">
        <f t="shared" si="829"/>
        <v>0</v>
      </c>
      <c r="AK1066" s="635">
        <f t="shared" si="829"/>
        <v>0</v>
      </c>
      <c r="AL1066" s="635">
        <f t="shared" si="829"/>
        <v>0</v>
      </c>
      <c r="AM1066" s="646">
        <f t="shared" si="829"/>
        <v>0</v>
      </c>
      <c r="AN1066" s="3354">
        <f t="shared" si="829"/>
        <v>0</v>
      </c>
      <c r="AO1066" s="3355">
        <f t="shared" si="829"/>
        <v>0</v>
      </c>
      <c r="AP1066" s="635">
        <f t="shared" si="829"/>
        <v>0</v>
      </c>
      <c r="AQ1066" s="635">
        <f t="shared" si="829"/>
        <v>0</v>
      </c>
      <c r="AR1066" s="635">
        <f t="shared" si="829"/>
        <v>0</v>
      </c>
      <c r="AS1066" s="635">
        <f t="shared" si="829"/>
        <v>0</v>
      </c>
      <c r="AT1066" s="635">
        <f t="shared" si="829"/>
        <v>0</v>
      </c>
      <c r="AU1066" s="646">
        <f t="shared" si="829"/>
        <v>0</v>
      </c>
      <c r="AV1066" s="3354">
        <f t="shared" si="829"/>
        <v>0</v>
      </c>
      <c r="AW1066" s="3355">
        <f t="shared" si="829"/>
        <v>0</v>
      </c>
      <c r="AX1066" s="635">
        <f t="shared" si="829"/>
        <v>0</v>
      </c>
      <c r="AY1066" s="635">
        <f t="shared" si="829"/>
        <v>0</v>
      </c>
      <c r="AZ1066" s="635">
        <f t="shared" si="829"/>
        <v>0</v>
      </c>
      <c r="BA1066" s="635">
        <f t="shared" si="829"/>
        <v>0</v>
      </c>
      <c r="BB1066" s="86">
        <f t="shared" si="798"/>
        <v>0</v>
      </c>
      <c r="BC1066" s="86">
        <f t="shared" si="799"/>
        <v>0</v>
      </c>
    </row>
    <row r="1067" spans="2:55" x14ac:dyDescent="0.3">
      <c r="B1067" s="44">
        <v>1059</v>
      </c>
      <c r="C1067" s="49" t="s">
        <v>837</v>
      </c>
      <c r="D1067" s="748" t="str">
        <f>IF(Input!$C$23="","0",Input!$C$23)</f>
        <v>0</v>
      </c>
      <c r="E1067" s="47" t="s">
        <v>510</v>
      </c>
      <c r="F1067" s="47">
        <v>2027</v>
      </c>
      <c r="G1067" s="719" t="s">
        <v>932</v>
      </c>
      <c r="H1067" s="719" t="s">
        <v>933</v>
      </c>
      <c r="I1067" s="109" t="s">
        <v>933</v>
      </c>
      <c r="J1067" s="684"/>
      <c r="K1067" s="684"/>
      <c r="L1067" s="53">
        <f t="shared" si="796"/>
        <v>0</v>
      </c>
      <c r="M1067" s="685"/>
      <c r="N1067" s="685"/>
      <c r="O1067" s="685"/>
      <c r="P1067" s="685"/>
      <c r="Q1067" s="654"/>
      <c r="R1067" s="654"/>
      <c r="S1067" s="53">
        <f t="shared" si="797"/>
        <v>0</v>
      </c>
      <c r="T1067" s="685"/>
      <c r="U1067" s="685"/>
      <c r="V1067" s="685"/>
      <c r="W1067" s="685"/>
      <c r="X1067" s="52">
        <f t="shared" ref="X1067:X1088" si="830">P1067*AQ515</f>
        <v>0</v>
      </c>
      <c r="Y1067" s="52">
        <f t="shared" ref="Y1067:Y1088" si="831">N1067*AP515</f>
        <v>0</v>
      </c>
      <c r="Z1067" s="52">
        <f>AA1067+AB1067</f>
        <v>0</v>
      </c>
      <c r="AA1067" s="52">
        <f t="shared" ref="AA1067:AA1088" si="832">M1067*AP515</f>
        <v>0</v>
      </c>
      <c r="AB1067" s="52">
        <f t="shared" ref="AB1067:AB1088" si="833">O1067*AQ515</f>
        <v>0</v>
      </c>
      <c r="AC1067" s="78">
        <f>Y1067*V1067</f>
        <v>0</v>
      </c>
      <c r="AD1067" s="78">
        <f t="shared" ref="AD1067:AD1088" si="834">(1-O1067-P1067)*AQ515*V1067</f>
        <v>0</v>
      </c>
      <c r="AE1067" s="79">
        <f>AF1067+AG1067</f>
        <v>0</v>
      </c>
      <c r="AF1067" s="79">
        <f t="shared" ref="AF1067:AF1088" si="835">T1067*AP515*M1067</f>
        <v>0</v>
      </c>
      <c r="AG1067" s="79">
        <f t="shared" ref="AG1067:AG1088" si="836">U1067*AQ515*O1067</f>
        <v>0</v>
      </c>
      <c r="AH1067" s="79">
        <f>AI1067+AJ1067</f>
        <v>0</v>
      </c>
      <c r="AI1067" s="79">
        <f>AF1067</f>
        <v>0</v>
      </c>
      <c r="AJ1067" s="79">
        <f>AG1067</f>
        <v>0</v>
      </c>
      <c r="AK1067" s="79">
        <f t="shared" ref="AK1067:AK1088" si="837">AP515*(1-N1067-M1067)*M1619*T1619</f>
        <v>0</v>
      </c>
      <c r="AL1067" s="79">
        <f t="shared" ref="AL1067:AL1088" si="838">X1067*M1619*T1619</f>
        <v>0</v>
      </c>
      <c r="AM1067" s="3368">
        <f t="shared" ref="AM1067:AM1088" si="839">MAX(W1067*AR515,AZ515)</f>
        <v>0</v>
      </c>
      <c r="AN1067" s="3364">
        <f>AO1067+AR1067+AU1067</f>
        <v>0</v>
      </c>
      <c r="AO1067" s="3365">
        <f t="shared" ref="AO1067:AO1088" si="840">SUM(AP1067:AQ1067)</f>
        <v>0</v>
      </c>
      <c r="AP1067" s="659">
        <f t="shared" ref="AP1067:AP1088" si="841">AP515+X1067-Y1067-AA1067</f>
        <v>0</v>
      </c>
      <c r="AQ1067" s="659">
        <f t="shared" ref="AQ1067:AQ1088" si="842">AQ515+Y1067-X1067-AB1067</f>
        <v>0</v>
      </c>
      <c r="AR1067" s="659">
        <f>AT1067+AS1067</f>
        <v>0</v>
      </c>
      <c r="AS1067" s="659">
        <f t="shared" ref="AS1067:AS1088" si="843">AR515</f>
        <v>0</v>
      </c>
      <c r="AT1067" s="79">
        <f>Z1067</f>
        <v>0</v>
      </c>
      <c r="AU1067" s="3368">
        <f t="shared" ref="AU1067:AU1088" si="844">AU515</f>
        <v>0</v>
      </c>
      <c r="AV1067" s="3364">
        <f t="shared" ref="AV1067:AV1088" si="845">SUM(AW1067,AZ1067,BA1067)</f>
        <v>0</v>
      </c>
      <c r="AW1067" s="3365">
        <f t="shared" ref="AW1067:AW1088" si="846">SUM(AX1067,AY1067)</f>
        <v>0</v>
      </c>
      <c r="AX1067" s="52">
        <f>AL1067+AK1067</f>
        <v>0</v>
      </c>
      <c r="AY1067" s="52">
        <f t="shared" ref="AY1067:AY1088" si="847">AC1067+AD1067</f>
        <v>0</v>
      </c>
      <c r="AZ1067" s="52">
        <f t="shared" ref="AZ1067:AZ1088" si="848">AH1067+AM1067</f>
        <v>0</v>
      </c>
      <c r="BA1067" s="686"/>
      <c r="BB1067" s="46">
        <f t="shared" si="798"/>
        <v>0</v>
      </c>
      <c r="BC1067" s="46">
        <f t="shared" si="799"/>
        <v>0</v>
      </c>
    </row>
    <row r="1068" spans="2:55" x14ac:dyDescent="0.3">
      <c r="B1068" s="44">
        <v>1060</v>
      </c>
      <c r="C1068" s="49" t="s">
        <v>837</v>
      </c>
      <c r="D1068" s="746" t="str">
        <f>IF(Input!$C$23="","0",Input!$C$23)</f>
        <v>0</v>
      </c>
      <c r="E1068" s="49" t="s">
        <v>510</v>
      </c>
      <c r="F1068" s="49">
        <v>2027</v>
      </c>
      <c r="G1068" s="719" t="s">
        <v>932</v>
      </c>
      <c r="H1068" s="719" t="s">
        <v>934</v>
      </c>
      <c r="I1068" s="109" t="s">
        <v>934</v>
      </c>
      <c r="J1068" s="684"/>
      <c r="K1068" s="684"/>
      <c r="L1068" s="53">
        <f t="shared" si="796"/>
        <v>0</v>
      </c>
      <c r="M1068" s="685"/>
      <c r="N1068" s="685"/>
      <c r="O1068" s="685"/>
      <c r="P1068" s="685"/>
      <c r="Q1068" s="673"/>
      <c r="R1068" s="673"/>
      <c r="S1068" s="53">
        <f t="shared" si="797"/>
        <v>0</v>
      </c>
      <c r="T1068" s="685"/>
      <c r="U1068" s="685"/>
      <c r="V1068" s="685"/>
      <c r="W1068" s="685"/>
      <c r="X1068" s="52">
        <f t="shared" si="830"/>
        <v>0</v>
      </c>
      <c r="Y1068" s="52">
        <f t="shared" si="831"/>
        <v>0</v>
      </c>
      <c r="Z1068" s="52">
        <f>AA1068+AB1068</f>
        <v>0</v>
      </c>
      <c r="AA1068" s="52">
        <f t="shared" si="832"/>
        <v>0</v>
      </c>
      <c r="AB1068" s="52">
        <f t="shared" si="833"/>
        <v>0</v>
      </c>
      <c r="AC1068" s="78">
        <f>Y1068*V1068</f>
        <v>0</v>
      </c>
      <c r="AD1068" s="78">
        <f t="shared" si="834"/>
        <v>0</v>
      </c>
      <c r="AE1068" s="79">
        <f>AF1068+AG1068</f>
        <v>0</v>
      </c>
      <c r="AF1068" s="79">
        <f t="shared" si="835"/>
        <v>0</v>
      </c>
      <c r="AG1068" s="79">
        <f t="shared" si="836"/>
        <v>0</v>
      </c>
      <c r="AH1068" s="79">
        <f>AI1068+AJ1068</f>
        <v>0</v>
      </c>
      <c r="AI1068" s="79">
        <f>AF1068</f>
        <v>0</v>
      </c>
      <c r="AJ1068" s="79">
        <f>AG1068</f>
        <v>0</v>
      </c>
      <c r="AK1068" s="79">
        <f t="shared" si="837"/>
        <v>0</v>
      </c>
      <c r="AL1068" s="79">
        <f t="shared" si="838"/>
        <v>0</v>
      </c>
      <c r="AM1068" s="3368">
        <f t="shared" si="839"/>
        <v>0</v>
      </c>
      <c r="AN1068" s="3364">
        <f>AO1068+AR1068+AU1068</f>
        <v>0</v>
      </c>
      <c r="AO1068" s="3365">
        <f t="shared" si="840"/>
        <v>0</v>
      </c>
      <c r="AP1068" s="659">
        <f t="shared" si="841"/>
        <v>0</v>
      </c>
      <c r="AQ1068" s="659">
        <f t="shared" si="842"/>
        <v>0</v>
      </c>
      <c r="AR1068" s="659">
        <f>AT1068+AS1068</f>
        <v>0</v>
      </c>
      <c r="AS1068" s="659">
        <f t="shared" si="843"/>
        <v>0</v>
      </c>
      <c r="AT1068" s="79">
        <f>Z1068</f>
        <v>0</v>
      </c>
      <c r="AU1068" s="3368">
        <f t="shared" si="844"/>
        <v>0</v>
      </c>
      <c r="AV1068" s="3364">
        <f t="shared" si="845"/>
        <v>0</v>
      </c>
      <c r="AW1068" s="3365">
        <f t="shared" si="846"/>
        <v>0</v>
      </c>
      <c r="AX1068" s="52">
        <f>AL1068+AK1068</f>
        <v>0</v>
      </c>
      <c r="AY1068" s="52">
        <f t="shared" si="847"/>
        <v>0</v>
      </c>
      <c r="AZ1068" s="52">
        <f t="shared" si="848"/>
        <v>0</v>
      </c>
      <c r="BA1068" s="686"/>
      <c r="BB1068" s="46">
        <f t="shared" si="798"/>
        <v>0</v>
      </c>
      <c r="BC1068" s="46">
        <f t="shared" si="799"/>
        <v>0</v>
      </c>
    </row>
    <row r="1069" spans="2:55" x14ac:dyDescent="0.3">
      <c r="B1069" s="44">
        <v>1061</v>
      </c>
      <c r="C1069" s="49" t="s">
        <v>837</v>
      </c>
      <c r="D1069" s="746" t="str">
        <f>IF(Input!$C$23="","0",Input!$C$23)</f>
        <v>0</v>
      </c>
      <c r="E1069" s="49" t="s">
        <v>510</v>
      </c>
      <c r="F1069" s="49">
        <v>2027</v>
      </c>
      <c r="G1069" s="719" t="s">
        <v>932</v>
      </c>
      <c r="H1069" s="719" t="s">
        <v>935</v>
      </c>
      <c r="I1069" s="109" t="s">
        <v>935</v>
      </c>
      <c r="J1069" s="684"/>
      <c r="K1069" s="684"/>
      <c r="L1069" s="53">
        <f t="shared" si="796"/>
        <v>0</v>
      </c>
      <c r="M1069" s="685"/>
      <c r="N1069" s="685"/>
      <c r="O1069" s="685"/>
      <c r="P1069" s="685"/>
      <c r="Q1069" s="673"/>
      <c r="R1069" s="673"/>
      <c r="S1069" s="53">
        <f t="shared" si="797"/>
        <v>0</v>
      </c>
      <c r="T1069" s="685"/>
      <c r="U1069" s="685"/>
      <c r="V1069" s="685"/>
      <c r="W1069" s="685"/>
      <c r="X1069" s="52">
        <f t="shared" si="830"/>
        <v>0</v>
      </c>
      <c r="Y1069" s="52">
        <f t="shared" si="831"/>
        <v>0</v>
      </c>
      <c r="Z1069" s="52">
        <f t="shared" ref="Z1069:Z1088" si="849">AA1069+AB1069</f>
        <v>0</v>
      </c>
      <c r="AA1069" s="52">
        <f t="shared" si="832"/>
        <v>0</v>
      </c>
      <c r="AB1069" s="52">
        <f t="shared" si="833"/>
        <v>0</v>
      </c>
      <c r="AC1069" s="78">
        <f t="shared" ref="AC1069:AC1088" si="850">Y1069*V1069</f>
        <v>0</v>
      </c>
      <c r="AD1069" s="78">
        <f t="shared" si="834"/>
        <v>0</v>
      </c>
      <c r="AE1069" s="79">
        <f t="shared" ref="AE1069:AE1088" si="851">AF1069+AG1069</f>
        <v>0</v>
      </c>
      <c r="AF1069" s="79">
        <f t="shared" si="835"/>
        <v>0</v>
      </c>
      <c r="AG1069" s="79">
        <f t="shared" si="836"/>
        <v>0</v>
      </c>
      <c r="AH1069" s="79">
        <f t="shared" ref="AH1069:AH1088" si="852">AI1069+AJ1069</f>
        <v>0</v>
      </c>
      <c r="AI1069" s="79">
        <f t="shared" ref="AI1069:AJ1088" si="853">AF1069</f>
        <v>0</v>
      </c>
      <c r="AJ1069" s="79">
        <f t="shared" si="853"/>
        <v>0</v>
      </c>
      <c r="AK1069" s="79">
        <f t="shared" si="837"/>
        <v>0</v>
      </c>
      <c r="AL1069" s="79">
        <f t="shared" si="838"/>
        <v>0</v>
      </c>
      <c r="AM1069" s="3368">
        <f t="shared" si="839"/>
        <v>0</v>
      </c>
      <c r="AN1069" s="3364">
        <f t="shared" ref="AN1069:AN1088" si="854">AO1069+AR1069+AU1069</f>
        <v>0</v>
      </c>
      <c r="AO1069" s="3365">
        <f t="shared" si="840"/>
        <v>0</v>
      </c>
      <c r="AP1069" s="659">
        <f t="shared" si="841"/>
        <v>0</v>
      </c>
      <c r="AQ1069" s="659">
        <f t="shared" si="842"/>
        <v>0</v>
      </c>
      <c r="AR1069" s="659">
        <f t="shared" ref="AR1069:AR1088" si="855">AT1069+AS1069</f>
        <v>0</v>
      </c>
      <c r="AS1069" s="659">
        <f t="shared" si="843"/>
        <v>0</v>
      </c>
      <c r="AT1069" s="79">
        <f t="shared" ref="AT1069:AT1088" si="856">Z1069</f>
        <v>0</v>
      </c>
      <c r="AU1069" s="3368">
        <f t="shared" si="844"/>
        <v>0</v>
      </c>
      <c r="AV1069" s="3364">
        <f t="shared" si="845"/>
        <v>0</v>
      </c>
      <c r="AW1069" s="3365">
        <f t="shared" si="846"/>
        <v>0</v>
      </c>
      <c r="AX1069" s="52">
        <f t="shared" ref="AX1069:AX1088" si="857">AL1069+AK1069</f>
        <v>0</v>
      </c>
      <c r="AY1069" s="52">
        <f t="shared" si="847"/>
        <v>0</v>
      </c>
      <c r="AZ1069" s="52">
        <f t="shared" si="848"/>
        <v>0</v>
      </c>
      <c r="BA1069" s="686"/>
      <c r="BB1069" s="46">
        <f t="shared" si="798"/>
        <v>0</v>
      </c>
      <c r="BC1069" s="46">
        <f t="shared" si="799"/>
        <v>0</v>
      </c>
    </row>
    <row r="1070" spans="2:55" x14ac:dyDescent="0.3">
      <c r="B1070" s="44">
        <v>1062</v>
      </c>
      <c r="C1070" s="745" t="s">
        <v>936</v>
      </c>
      <c r="D1070" s="746" t="str">
        <f>IF(Input!$C$23="","0",Input!$C$23)</f>
        <v>0</v>
      </c>
      <c r="E1070" s="49" t="s">
        <v>510</v>
      </c>
      <c r="F1070" s="49">
        <v>2027</v>
      </c>
      <c r="G1070" s="719" t="s">
        <v>932</v>
      </c>
      <c r="H1070" s="719" t="s">
        <v>937</v>
      </c>
      <c r="I1070" s="695" t="s">
        <v>937</v>
      </c>
      <c r="J1070" s="630"/>
      <c r="K1070" s="630"/>
      <c r="L1070" s="53">
        <f t="shared" si="796"/>
        <v>0</v>
      </c>
      <c r="M1070" s="685"/>
      <c r="N1070" s="685"/>
      <c r="O1070" s="685"/>
      <c r="P1070" s="685"/>
      <c r="Q1070" s="658"/>
      <c r="R1070" s="658"/>
      <c r="S1070" s="53">
        <f t="shared" si="797"/>
        <v>0</v>
      </c>
      <c r="T1070" s="685"/>
      <c r="U1070" s="685"/>
      <c r="V1070" s="685"/>
      <c r="W1070" s="685"/>
      <c r="X1070" s="52">
        <f t="shared" si="830"/>
        <v>0</v>
      </c>
      <c r="Y1070" s="52">
        <f t="shared" si="831"/>
        <v>0</v>
      </c>
      <c r="Z1070" s="52">
        <f t="shared" si="849"/>
        <v>0</v>
      </c>
      <c r="AA1070" s="52">
        <f t="shared" si="832"/>
        <v>0</v>
      </c>
      <c r="AB1070" s="52">
        <f t="shared" si="833"/>
        <v>0</v>
      </c>
      <c r="AC1070" s="78">
        <f t="shared" si="850"/>
        <v>0</v>
      </c>
      <c r="AD1070" s="78">
        <f t="shared" si="834"/>
        <v>0</v>
      </c>
      <c r="AE1070" s="79">
        <f t="shared" si="851"/>
        <v>0</v>
      </c>
      <c r="AF1070" s="79">
        <f t="shared" si="835"/>
        <v>0</v>
      </c>
      <c r="AG1070" s="79">
        <f t="shared" si="836"/>
        <v>0</v>
      </c>
      <c r="AH1070" s="79">
        <f t="shared" si="852"/>
        <v>0</v>
      </c>
      <c r="AI1070" s="79">
        <f t="shared" si="853"/>
        <v>0</v>
      </c>
      <c r="AJ1070" s="79">
        <f t="shared" si="853"/>
        <v>0</v>
      </c>
      <c r="AK1070" s="79">
        <f t="shared" si="837"/>
        <v>0</v>
      </c>
      <c r="AL1070" s="79">
        <f t="shared" si="838"/>
        <v>0</v>
      </c>
      <c r="AM1070" s="3368">
        <f t="shared" si="839"/>
        <v>0</v>
      </c>
      <c r="AN1070" s="3364">
        <f t="shared" si="854"/>
        <v>0</v>
      </c>
      <c r="AO1070" s="3365">
        <f t="shared" si="840"/>
        <v>0</v>
      </c>
      <c r="AP1070" s="659">
        <f t="shared" si="841"/>
        <v>0</v>
      </c>
      <c r="AQ1070" s="659">
        <f t="shared" si="842"/>
        <v>0</v>
      </c>
      <c r="AR1070" s="659">
        <f t="shared" si="855"/>
        <v>0</v>
      </c>
      <c r="AS1070" s="659">
        <f t="shared" si="843"/>
        <v>0</v>
      </c>
      <c r="AT1070" s="79">
        <f t="shared" si="856"/>
        <v>0</v>
      </c>
      <c r="AU1070" s="3368">
        <f t="shared" si="844"/>
        <v>0</v>
      </c>
      <c r="AV1070" s="3364">
        <f t="shared" si="845"/>
        <v>0</v>
      </c>
      <c r="AW1070" s="3365">
        <f t="shared" si="846"/>
        <v>0</v>
      </c>
      <c r="AX1070" s="52">
        <f t="shared" si="857"/>
        <v>0</v>
      </c>
      <c r="AY1070" s="52">
        <f t="shared" si="847"/>
        <v>0</v>
      </c>
      <c r="AZ1070" s="52">
        <f t="shared" si="848"/>
        <v>0</v>
      </c>
      <c r="BA1070" s="686"/>
      <c r="BB1070" s="46">
        <f t="shared" si="798"/>
        <v>0</v>
      </c>
      <c r="BC1070" s="46">
        <f t="shared" si="799"/>
        <v>0</v>
      </c>
    </row>
    <row r="1071" spans="2:55" x14ac:dyDescent="0.3">
      <c r="B1071" s="44">
        <v>1063</v>
      </c>
      <c r="C1071" s="745" t="s">
        <v>936</v>
      </c>
      <c r="D1071" s="746" t="str">
        <f>IF(Input!$C$23="","0",Input!$C$23)</f>
        <v>0</v>
      </c>
      <c r="E1071" s="49" t="s">
        <v>510</v>
      </c>
      <c r="F1071" s="49">
        <v>2027</v>
      </c>
      <c r="G1071" s="719" t="s">
        <v>932</v>
      </c>
      <c r="H1071" s="719" t="s">
        <v>938</v>
      </c>
      <c r="I1071" s="695" t="s">
        <v>938</v>
      </c>
      <c r="J1071" s="630"/>
      <c r="K1071" s="630"/>
      <c r="L1071" s="53">
        <f t="shared" si="796"/>
        <v>0</v>
      </c>
      <c r="M1071" s="685"/>
      <c r="N1071" s="685"/>
      <c r="O1071" s="685"/>
      <c r="P1071" s="685"/>
      <c r="Q1071" s="658"/>
      <c r="R1071" s="658"/>
      <c r="S1071" s="53">
        <f t="shared" si="797"/>
        <v>0</v>
      </c>
      <c r="T1071" s="685"/>
      <c r="U1071" s="685"/>
      <c r="V1071" s="685"/>
      <c r="W1071" s="685"/>
      <c r="X1071" s="52">
        <f t="shared" si="830"/>
        <v>0</v>
      </c>
      <c r="Y1071" s="52">
        <f t="shared" si="831"/>
        <v>0</v>
      </c>
      <c r="Z1071" s="52">
        <f t="shared" si="849"/>
        <v>0</v>
      </c>
      <c r="AA1071" s="52">
        <f t="shared" si="832"/>
        <v>0</v>
      </c>
      <c r="AB1071" s="52">
        <f t="shared" si="833"/>
        <v>0</v>
      </c>
      <c r="AC1071" s="78">
        <f t="shared" si="850"/>
        <v>0</v>
      </c>
      <c r="AD1071" s="78">
        <f t="shared" si="834"/>
        <v>0</v>
      </c>
      <c r="AE1071" s="79">
        <f t="shared" si="851"/>
        <v>0</v>
      </c>
      <c r="AF1071" s="79">
        <f t="shared" si="835"/>
        <v>0</v>
      </c>
      <c r="AG1071" s="79">
        <f t="shared" si="836"/>
        <v>0</v>
      </c>
      <c r="AH1071" s="79">
        <f t="shared" si="852"/>
        <v>0</v>
      </c>
      <c r="AI1071" s="79">
        <f t="shared" si="853"/>
        <v>0</v>
      </c>
      <c r="AJ1071" s="79">
        <f t="shared" si="853"/>
        <v>0</v>
      </c>
      <c r="AK1071" s="79">
        <f t="shared" si="837"/>
        <v>0</v>
      </c>
      <c r="AL1071" s="79">
        <f t="shared" si="838"/>
        <v>0</v>
      </c>
      <c r="AM1071" s="3368">
        <f t="shared" si="839"/>
        <v>0</v>
      </c>
      <c r="AN1071" s="3364">
        <f t="shared" si="854"/>
        <v>0</v>
      </c>
      <c r="AO1071" s="3365">
        <f t="shared" si="840"/>
        <v>0</v>
      </c>
      <c r="AP1071" s="659">
        <f t="shared" si="841"/>
        <v>0</v>
      </c>
      <c r="AQ1071" s="659">
        <f t="shared" si="842"/>
        <v>0</v>
      </c>
      <c r="AR1071" s="659">
        <f t="shared" si="855"/>
        <v>0</v>
      </c>
      <c r="AS1071" s="659">
        <f t="shared" si="843"/>
        <v>0</v>
      </c>
      <c r="AT1071" s="79">
        <f t="shared" si="856"/>
        <v>0</v>
      </c>
      <c r="AU1071" s="3368">
        <f t="shared" si="844"/>
        <v>0</v>
      </c>
      <c r="AV1071" s="3364">
        <f t="shared" si="845"/>
        <v>0</v>
      </c>
      <c r="AW1071" s="3365">
        <f t="shared" si="846"/>
        <v>0</v>
      </c>
      <c r="AX1071" s="52">
        <f t="shared" si="857"/>
        <v>0</v>
      </c>
      <c r="AY1071" s="52">
        <f t="shared" si="847"/>
        <v>0</v>
      </c>
      <c r="AZ1071" s="52">
        <f t="shared" si="848"/>
        <v>0</v>
      </c>
      <c r="BA1071" s="686"/>
      <c r="BB1071" s="46">
        <f t="shared" si="798"/>
        <v>0</v>
      </c>
      <c r="BC1071" s="46">
        <f t="shared" si="799"/>
        <v>0</v>
      </c>
    </row>
    <row r="1072" spans="2:55" x14ac:dyDescent="0.3">
      <c r="B1072" s="44">
        <v>1064</v>
      </c>
      <c r="C1072" s="49" t="s">
        <v>837</v>
      </c>
      <c r="D1072" s="746" t="str">
        <f>IF(Input!$C$23="","0",Input!$C$23)</f>
        <v>0</v>
      </c>
      <c r="E1072" s="49" t="s">
        <v>510</v>
      </c>
      <c r="F1072" s="49">
        <v>2027</v>
      </c>
      <c r="G1072" s="719" t="s">
        <v>932</v>
      </c>
      <c r="H1072" s="719" t="s">
        <v>939</v>
      </c>
      <c r="I1072" s="109" t="s">
        <v>939</v>
      </c>
      <c r="J1072" s="687"/>
      <c r="K1072" s="687"/>
      <c r="L1072" s="53">
        <f t="shared" si="796"/>
        <v>0</v>
      </c>
      <c r="M1072" s="685"/>
      <c r="N1072" s="685"/>
      <c r="O1072" s="685"/>
      <c r="P1072" s="685"/>
      <c r="Q1072" s="658"/>
      <c r="R1072" s="658"/>
      <c r="S1072" s="53">
        <f t="shared" si="797"/>
        <v>0</v>
      </c>
      <c r="T1072" s="685"/>
      <c r="U1072" s="685"/>
      <c r="V1072" s="685"/>
      <c r="W1072" s="685"/>
      <c r="X1072" s="52">
        <f t="shared" si="830"/>
        <v>0</v>
      </c>
      <c r="Y1072" s="52">
        <f t="shared" si="831"/>
        <v>0</v>
      </c>
      <c r="Z1072" s="52">
        <f t="shared" si="849"/>
        <v>0</v>
      </c>
      <c r="AA1072" s="52">
        <f t="shared" si="832"/>
        <v>0</v>
      </c>
      <c r="AB1072" s="52">
        <f t="shared" si="833"/>
        <v>0</v>
      </c>
      <c r="AC1072" s="78">
        <f t="shared" si="850"/>
        <v>0</v>
      </c>
      <c r="AD1072" s="78">
        <f t="shared" si="834"/>
        <v>0</v>
      </c>
      <c r="AE1072" s="79">
        <f t="shared" si="851"/>
        <v>0</v>
      </c>
      <c r="AF1072" s="79">
        <f t="shared" si="835"/>
        <v>0</v>
      </c>
      <c r="AG1072" s="79">
        <f t="shared" si="836"/>
        <v>0</v>
      </c>
      <c r="AH1072" s="79">
        <f t="shared" si="852"/>
        <v>0</v>
      </c>
      <c r="AI1072" s="79">
        <f t="shared" si="853"/>
        <v>0</v>
      </c>
      <c r="AJ1072" s="79">
        <f t="shared" si="853"/>
        <v>0</v>
      </c>
      <c r="AK1072" s="79">
        <f t="shared" si="837"/>
        <v>0</v>
      </c>
      <c r="AL1072" s="79">
        <f t="shared" si="838"/>
        <v>0</v>
      </c>
      <c r="AM1072" s="3368">
        <f t="shared" si="839"/>
        <v>0</v>
      </c>
      <c r="AN1072" s="3364">
        <f t="shared" si="854"/>
        <v>0</v>
      </c>
      <c r="AO1072" s="3365">
        <f t="shared" si="840"/>
        <v>0</v>
      </c>
      <c r="AP1072" s="659">
        <f t="shared" si="841"/>
        <v>0</v>
      </c>
      <c r="AQ1072" s="659">
        <f t="shared" si="842"/>
        <v>0</v>
      </c>
      <c r="AR1072" s="659">
        <f t="shared" si="855"/>
        <v>0</v>
      </c>
      <c r="AS1072" s="659">
        <f t="shared" si="843"/>
        <v>0</v>
      </c>
      <c r="AT1072" s="79">
        <f t="shared" si="856"/>
        <v>0</v>
      </c>
      <c r="AU1072" s="3368">
        <f t="shared" si="844"/>
        <v>0</v>
      </c>
      <c r="AV1072" s="3364">
        <f t="shared" si="845"/>
        <v>0</v>
      </c>
      <c r="AW1072" s="3365">
        <f t="shared" si="846"/>
        <v>0</v>
      </c>
      <c r="AX1072" s="52">
        <f t="shared" si="857"/>
        <v>0</v>
      </c>
      <c r="AY1072" s="52">
        <f t="shared" si="847"/>
        <v>0</v>
      </c>
      <c r="AZ1072" s="52">
        <f t="shared" si="848"/>
        <v>0</v>
      </c>
      <c r="BA1072" s="686"/>
      <c r="BB1072" s="46">
        <f t="shared" si="798"/>
        <v>0</v>
      </c>
      <c r="BC1072" s="46">
        <f t="shared" si="799"/>
        <v>0</v>
      </c>
    </row>
    <row r="1073" spans="2:55" x14ac:dyDescent="0.3">
      <c r="B1073" s="44">
        <v>1065</v>
      </c>
      <c r="C1073" s="49" t="s">
        <v>837</v>
      </c>
      <c r="D1073" s="746" t="str">
        <f>IF(Input!$C$23="","0",Input!$C$23)</f>
        <v>0</v>
      </c>
      <c r="E1073" s="49" t="s">
        <v>510</v>
      </c>
      <c r="F1073" s="49">
        <v>2027</v>
      </c>
      <c r="G1073" s="719" t="s">
        <v>932</v>
      </c>
      <c r="H1073" s="719" t="s">
        <v>940</v>
      </c>
      <c r="I1073" s="109" t="s">
        <v>940</v>
      </c>
      <c r="J1073" s="687"/>
      <c r="K1073" s="687"/>
      <c r="L1073" s="53">
        <f t="shared" si="796"/>
        <v>0</v>
      </c>
      <c r="M1073" s="685"/>
      <c r="N1073" s="685"/>
      <c r="O1073" s="685"/>
      <c r="P1073" s="685"/>
      <c r="Q1073" s="658"/>
      <c r="R1073" s="658"/>
      <c r="S1073" s="53">
        <f t="shared" si="797"/>
        <v>0</v>
      </c>
      <c r="T1073" s="685"/>
      <c r="U1073" s="685"/>
      <c r="V1073" s="685"/>
      <c r="W1073" s="685"/>
      <c r="X1073" s="52">
        <f t="shared" si="830"/>
        <v>0</v>
      </c>
      <c r="Y1073" s="52">
        <f t="shared" si="831"/>
        <v>0</v>
      </c>
      <c r="Z1073" s="52">
        <f t="shared" si="849"/>
        <v>0</v>
      </c>
      <c r="AA1073" s="52">
        <f t="shared" si="832"/>
        <v>0</v>
      </c>
      <c r="AB1073" s="52">
        <f t="shared" si="833"/>
        <v>0</v>
      </c>
      <c r="AC1073" s="78">
        <f t="shared" si="850"/>
        <v>0</v>
      </c>
      <c r="AD1073" s="78">
        <f t="shared" si="834"/>
        <v>0</v>
      </c>
      <c r="AE1073" s="79">
        <f t="shared" si="851"/>
        <v>0</v>
      </c>
      <c r="AF1073" s="79">
        <f t="shared" si="835"/>
        <v>0</v>
      </c>
      <c r="AG1073" s="79">
        <f t="shared" si="836"/>
        <v>0</v>
      </c>
      <c r="AH1073" s="79">
        <f t="shared" si="852"/>
        <v>0</v>
      </c>
      <c r="AI1073" s="79">
        <f t="shared" si="853"/>
        <v>0</v>
      </c>
      <c r="AJ1073" s="79">
        <f t="shared" si="853"/>
        <v>0</v>
      </c>
      <c r="AK1073" s="79">
        <f t="shared" si="837"/>
        <v>0</v>
      </c>
      <c r="AL1073" s="79">
        <f t="shared" si="838"/>
        <v>0</v>
      </c>
      <c r="AM1073" s="3368">
        <f t="shared" si="839"/>
        <v>0</v>
      </c>
      <c r="AN1073" s="3364">
        <f t="shared" si="854"/>
        <v>0</v>
      </c>
      <c r="AO1073" s="3365">
        <f t="shared" si="840"/>
        <v>0</v>
      </c>
      <c r="AP1073" s="659">
        <f t="shared" si="841"/>
        <v>0</v>
      </c>
      <c r="AQ1073" s="659">
        <f t="shared" si="842"/>
        <v>0</v>
      </c>
      <c r="AR1073" s="659">
        <f t="shared" si="855"/>
        <v>0</v>
      </c>
      <c r="AS1073" s="659">
        <f t="shared" si="843"/>
        <v>0</v>
      </c>
      <c r="AT1073" s="79">
        <f t="shared" si="856"/>
        <v>0</v>
      </c>
      <c r="AU1073" s="3368">
        <f t="shared" si="844"/>
        <v>0</v>
      </c>
      <c r="AV1073" s="3364">
        <f t="shared" si="845"/>
        <v>0</v>
      </c>
      <c r="AW1073" s="3365">
        <f t="shared" si="846"/>
        <v>0</v>
      </c>
      <c r="AX1073" s="52">
        <f t="shared" si="857"/>
        <v>0</v>
      </c>
      <c r="AY1073" s="52">
        <f t="shared" si="847"/>
        <v>0</v>
      </c>
      <c r="AZ1073" s="52">
        <f t="shared" si="848"/>
        <v>0</v>
      </c>
      <c r="BA1073" s="686"/>
      <c r="BB1073" s="46">
        <f t="shared" si="798"/>
        <v>0</v>
      </c>
      <c r="BC1073" s="46">
        <f t="shared" si="799"/>
        <v>0</v>
      </c>
    </row>
    <row r="1074" spans="2:55" x14ac:dyDescent="0.3">
      <c r="B1074" s="44">
        <v>1066</v>
      </c>
      <c r="C1074" s="49" t="s">
        <v>837</v>
      </c>
      <c r="D1074" s="746" t="str">
        <f>IF(Input!$C$23="","0",Input!$C$23)</f>
        <v>0</v>
      </c>
      <c r="E1074" s="49" t="s">
        <v>510</v>
      </c>
      <c r="F1074" s="49">
        <v>2027</v>
      </c>
      <c r="G1074" s="719" t="s">
        <v>932</v>
      </c>
      <c r="H1074" s="719" t="s">
        <v>941</v>
      </c>
      <c r="I1074" s="109" t="s">
        <v>941</v>
      </c>
      <c r="J1074" s="687"/>
      <c r="K1074" s="687"/>
      <c r="L1074" s="53">
        <f t="shared" si="796"/>
        <v>0</v>
      </c>
      <c r="M1074" s="685"/>
      <c r="N1074" s="685"/>
      <c r="O1074" s="685"/>
      <c r="P1074" s="685"/>
      <c r="Q1074" s="658"/>
      <c r="R1074" s="658"/>
      <c r="S1074" s="53">
        <f t="shared" si="797"/>
        <v>0</v>
      </c>
      <c r="T1074" s="685"/>
      <c r="U1074" s="685"/>
      <c r="V1074" s="685"/>
      <c r="W1074" s="685"/>
      <c r="X1074" s="52">
        <f t="shared" si="830"/>
        <v>0</v>
      </c>
      <c r="Y1074" s="52">
        <f t="shared" si="831"/>
        <v>0</v>
      </c>
      <c r="Z1074" s="52">
        <f t="shared" si="849"/>
        <v>0</v>
      </c>
      <c r="AA1074" s="52">
        <f t="shared" si="832"/>
        <v>0</v>
      </c>
      <c r="AB1074" s="52">
        <f t="shared" si="833"/>
        <v>0</v>
      </c>
      <c r="AC1074" s="78">
        <f t="shared" si="850"/>
        <v>0</v>
      </c>
      <c r="AD1074" s="78">
        <f t="shared" si="834"/>
        <v>0</v>
      </c>
      <c r="AE1074" s="79">
        <f t="shared" si="851"/>
        <v>0</v>
      </c>
      <c r="AF1074" s="79">
        <f t="shared" si="835"/>
        <v>0</v>
      </c>
      <c r="AG1074" s="79">
        <f t="shared" si="836"/>
        <v>0</v>
      </c>
      <c r="AH1074" s="79">
        <f t="shared" si="852"/>
        <v>0</v>
      </c>
      <c r="AI1074" s="79">
        <f t="shared" si="853"/>
        <v>0</v>
      </c>
      <c r="AJ1074" s="79">
        <f t="shared" si="853"/>
        <v>0</v>
      </c>
      <c r="AK1074" s="79">
        <f t="shared" si="837"/>
        <v>0</v>
      </c>
      <c r="AL1074" s="79">
        <f t="shared" si="838"/>
        <v>0</v>
      </c>
      <c r="AM1074" s="3368">
        <f t="shared" si="839"/>
        <v>0</v>
      </c>
      <c r="AN1074" s="3364">
        <f t="shared" si="854"/>
        <v>0</v>
      </c>
      <c r="AO1074" s="3365">
        <f t="shared" si="840"/>
        <v>0</v>
      </c>
      <c r="AP1074" s="659">
        <f t="shared" si="841"/>
        <v>0</v>
      </c>
      <c r="AQ1074" s="659">
        <f t="shared" si="842"/>
        <v>0</v>
      </c>
      <c r="AR1074" s="659">
        <f t="shared" si="855"/>
        <v>0</v>
      </c>
      <c r="AS1074" s="659">
        <f t="shared" si="843"/>
        <v>0</v>
      </c>
      <c r="AT1074" s="79">
        <f t="shared" si="856"/>
        <v>0</v>
      </c>
      <c r="AU1074" s="3368">
        <f t="shared" si="844"/>
        <v>0</v>
      </c>
      <c r="AV1074" s="3364">
        <f t="shared" si="845"/>
        <v>0</v>
      </c>
      <c r="AW1074" s="3365">
        <f t="shared" si="846"/>
        <v>0</v>
      </c>
      <c r="AX1074" s="52">
        <f t="shared" si="857"/>
        <v>0</v>
      </c>
      <c r="AY1074" s="52">
        <f t="shared" si="847"/>
        <v>0</v>
      </c>
      <c r="AZ1074" s="52">
        <f t="shared" si="848"/>
        <v>0</v>
      </c>
      <c r="BA1074" s="686"/>
      <c r="BB1074" s="46">
        <f t="shared" si="798"/>
        <v>0</v>
      </c>
      <c r="BC1074" s="46">
        <f t="shared" si="799"/>
        <v>0</v>
      </c>
    </row>
    <row r="1075" spans="2:55" x14ac:dyDescent="0.3">
      <c r="B1075" s="44">
        <v>1067</v>
      </c>
      <c r="C1075" s="49" t="s">
        <v>837</v>
      </c>
      <c r="D1075" s="746" t="str">
        <f>IF(Input!$C$23="","0",Input!$C$23)</f>
        <v>0</v>
      </c>
      <c r="E1075" s="49" t="s">
        <v>510</v>
      </c>
      <c r="F1075" s="49">
        <v>2027</v>
      </c>
      <c r="G1075" s="719" t="s">
        <v>932</v>
      </c>
      <c r="H1075" s="719" t="s">
        <v>942</v>
      </c>
      <c r="I1075" s="109" t="s">
        <v>942</v>
      </c>
      <c r="J1075" s="687"/>
      <c r="K1075" s="687"/>
      <c r="L1075" s="53">
        <f t="shared" si="796"/>
        <v>0</v>
      </c>
      <c r="M1075" s="685"/>
      <c r="N1075" s="685"/>
      <c r="O1075" s="685"/>
      <c r="P1075" s="685"/>
      <c r="Q1075" s="673"/>
      <c r="R1075" s="673"/>
      <c r="S1075" s="53">
        <f t="shared" si="797"/>
        <v>0</v>
      </c>
      <c r="T1075" s="685"/>
      <c r="U1075" s="685"/>
      <c r="V1075" s="685"/>
      <c r="W1075" s="685"/>
      <c r="X1075" s="52">
        <f t="shared" si="830"/>
        <v>0</v>
      </c>
      <c r="Y1075" s="52">
        <f t="shared" si="831"/>
        <v>0</v>
      </c>
      <c r="Z1075" s="52">
        <f t="shared" si="849"/>
        <v>0</v>
      </c>
      <c r="AA1075" s="52">
        <f t="shared" si="832"/>
        <v>0</v>
      </c>
      <c r="AB1075" s="52">
        <f t="shared" si="833"/>
        <v>0</v>
      </c>
      <c r="AC1075" s="78">
        <f t="shared" si="850"/>
        <v>0</v>
      </c>
      <c r="AD1075" s="78">
        <f t="shared" si="834"/>
        <v>0</v>
      </c>
      <c r="AE1075" s="79">
        <f t="shared" si="851"/>
        <v>0</v>
      </c>
      <c r="AF1075" s="79">
        <f t="shared" si="835"/>
        <v>0</v>
      </c>
      <c r="AG1075" s="79">
        <f t="shared" si="836"/>
        <v>0</v>
      </c>
      <c r="AH1075" s="79">
        <f t="shared" si="852"/>
        <v>0</v>
      </c>
      <c r="AI1075" s="79">
        <f t="shared" si="853"/>
        <v>0</v>
      </c>
      <c r="AJ1075" s="79">
        <f t="shared" si="853"/>
        <v>0</v>
      </c>
      <c r="AK1075" s="79">
        <f t="shared" si="837"/>
        <v>0</v>
      </c>
      <c r="AL1075" s="79">
        <f t="shared" si="838"/>
        <v>0</v>
      </c>
      <c r="AM1075" s="3368">
        <f t="shared" si="839"/>
        <v>0</v>
      </c>
      <c r="AN1075" s="3364">
        <f t="shared" si="854"/>
        <v>0</v>
      </c>
      <c r="AO1075" s="3365">
        <f t="shared" si="840"/>
        <v>0</v>
      </c>
      <c r="AP1075" s="659">
        <f t="shared" si="841"/>
        <v>0</v>
      </c>
      <c r="AQ1075" s="659">
        <f t="shared" si="842"/>
        <v>0</v>
      </c>
      <c r="AR1075" s="659">
        <f t="shared" si="855"/>
        <v>0</v>
      </c>
      <c r="AS1075" s="659">
        <f t="shared" si="843"/>
        <v>0</v>
      </c>
      <c r="AT1075" s="79">
        <f t="shared" si="856"/>
        <v>0</v>
      </c>
      <c r="AU1075" s="3368">
        <f t="shared" si="844"/>
        <v>0</v>
      </c>
      <c r="AV1075" s="3364">
        <f t="shared" si="845"/>
        <v>0</v>
      </c>
      <c r="AW1075" s="3365">
        <f t="shared" si="846"/>
        <v>0</v>
      </c>
      <c r="AX1075" s="52">
        <f t="shared" si="857"/>
        <v>0</v>
      </c>
      <c r="AY1075" s="52">
        <f t="shared" si="847"/>
        <v>0</v>
      </c>
      <c r="AZ1075" s="52">
        <f t="shared" si="848"/>
        <v>0</v>
      </c>
      <c r="BA1075" s="686"/>
      <c r="BB1075" s="46">
        <f t="shared" si="798"/>
        <v>0</v>
      </c>
      <c r="BC1075" s="46">
        <f t="shared" si="799"/>
        <v>0</v>
      </c>
    </row>
    <row r="1076" spans="2:55" x14ac:dyDescent="0.3">
      <c r="B1076" s="44">
        <v>1068</v>
      </c>
      <c r="C1076" s="49" t="s">
        <v>837</v>
      </c>
      <c r="D1076" s="746" t="str">
        <f>IF(Input!$C$23="","0",Input!$C$23)</f>
        <v>0</v>
      </c>
      <c r="E1076" s="49" t="s">
        <v>510</v>
      </c>
      <c r="F1076" s="49">
        <v>2027</v>
      </c>
      <c r="G1076" s="719" t="s">
        <v>932</v>
      </c>
      <c r="H1076" s="719" t="s">
        <v>943</v>
      </c>
      <c r="I1076" s="109" t="s">
        <v>943</v>
      </c>
      <c r="J1076" s="687"/>
      <c r="K1076" s="687"/>
      <c r="L1076" s="53">
        <f t="shared" si="796"/>
        <v>0</v>
      </c>
      <c r="M1076" s="685"/>
      <c r="N1076" s="685"/>
      <c r="O1076" s="685"/>
      <c r="P1076" s="685"/>
      <c r="Q1076" s="658"/>
      <c r="R1076" s="658"/>
      <c r="S1076" s="53">
        <f t="shared" si="797"/>
        <v>0</v>
      </c>
      <c r="T1076" s="685"/>
      <c r="U1076" s="685"/>
      <c r="V1076" s="685"/>
      <c r="W1076" s="685"/>
      <c r="X1076" s="52">
        <f t="shared" si="830"/>
        <v>0</v>
      </c>
      <c r="Y1076" s="52">
        <f t="shared" si="831"/>
        <v>0</v>
      </c>
      <c r="Z1076" s="52">
        <f t="shared" si="849"/>
        <v>0</v>
      </c>
      <c r="AA1076" s="52">
        <f t="shared" si="832"/>
        <v>0</v>
      </c>
      <c r="AB1076" s="52">
        <f t="shared" si="833"/>
        <v>0</v>
      </c>
      <c r="AC1076" s="78">
        <f t="shared" si="850"/>
        <v>0</v>
      </c>
      <c r="AD1076" s="78">
        <f t="shared" si="834"/>
        <v>0</v>
      </c>
      <c r="AE1076" s="79">
        <f t="shared" si="851"/>
        <v>0</v>
      </c>
      <c r="AF1076" s="79">
        <f t="shared" si="835"/>
        <v>0</v>
      </c>
      <c r="AG1076" s="79">
        <f t="shared" si="836"/>
        <v>0</v>
      </c>
      <c r="AH1076" s="79">
        <f t="shared" si="852"/>
        <v>0</v>
      </c>
      <c r="AI1076" s="79">
        <f t="shared" si="853"/>
        <v>0</v>
      </c>
      <c r="AJ1076" s="79">
        <f t="shared" si="853"/>
        <v>0</v>
      </c>
      <c r="AK1076" s="79">
        <f t="shared" si="837"/>
        <v>0</v>
      </c>
      <c r="AL1076" s="79">
        <f t="shared" si="838"/>
        <v>0</v>
      </c>
      <c r="AM1076" s="3368">
        <f t="shared" si="839"/>
        <v>0</v>
      </c>
      <c r="AN1076" s="3364">
        <f t="shared" si="854"/>
        <v>0</v>
      </c>
      <c r="AO1076" s="3365">
        <f t="shared" si="840"/>
        <v>0</v>
      </c>
      <c r="AP1076" s="659">
        <f t="shared" si="841"/>
        <v>0</v>
      </c>
      <c r="AQ1076" s="659">
        <f t="shared" si="842"/>
        <v>0</v>
      </c>
      <c r="AR1076" s="659">
        <f t="shared" si="855"/>
        <v>0</v>
      </c>
      <c r="AS1076" s="659">
        <f t="shared" si="843"/>
        <v>0</v>
      </c>
      <c r="AT1076" s="79">
        <f t="shared" si="856"/>
        <v>0</v>
      </c>
      <c r="AU1076" s="3368">
        <f t="shared" si="844"/>
        <v>0</v>
      </c>
      <c r="AV1076" s="3364">
        <f t="shared" si="845"/>
        <v>0</v>
      </c>
      <c r="AW1076" s="3365">
        <f t="shared" si="846"/>
        <v>0</v>
      </c>
      <c r="AX1076" s="52">
        <f t="shared" si="857"/>
        <v>0</v>
      </c>
      <c r="AY1076" s="52">
        <f t="shared" si="847"/>
        <v>0</v>
      </c>
      <c r="AZ1076" s="52">
        <f t="shared" si="848"/>
        <v>0</v>
      </c>
      <c r="BA1076" s="686"/>
      <c r="BB1076" s="46">
        <f t="shared" si="798"/>
        <v>0</v>
      </c>
      <c r="BC1076" s="46">
        <f t="shared" si="799"/>
        <v>0</v>
      </c>
    </row>
    <row r="1077" spans="2:55" x14ac:dyDescent="0.3">
      <c r="B1077" s="44">
        <v>1069</v>
      </c>
      <c r="C1077" s="49" t="s">
        <v>837</v>
      </c>
      <c r="D1077" s="746" t="str">
        <f>IF(Input!$C$23="","0",Input!$C$23)</f>
        <v>0</v>
      </c>
      <c r="E1077" s="49" t="s">
        <v>510</v>
      </c>
      <c r="F1077" s="49">
        <v>2027</v>
      </c>
      <c r="G1077" s="719" t="s">
        <v>932</v>
      </c>
      <c r="H1077" s="719" t="s">
        <v>944</v>
      </c>
      <c r="I1077" s="109" t="s">
        <v>944</v>
      </c>
      <c r="J1077" s="687"/>
      <c r="K1077" s="687"/>
      <c r="L1077" s="53">
        <f t="shared" si="796"/>
        <v>0</v>
      </c>
      <c r="M1077" s="685"/>
      <c r="N1077" s="685"/>
      <c r="O1077" s="685"/>
      <c r="P1077" s="685"/>
      <c r="Q1077" s="673"/>
      <c r="R1077" s="673"/>
      <c r="S1077" s="53">
        <f t="shared" si="797"/>
        <v>0</v>
      </c>
      <c r="T1077" s="685"/>
      <c r="U1077" s="685"/>
      <c r="V1077" s="685"/>
      <c r="W1077" s="685"/>
      <c r="X1077" s="52">
        <f t="shared" si="830"/>
        <v>0</v>
      </c>
      <c r="Y1077" s="52">
        <f t="shared" si="831"/>
        <v>0</v>
      </c>
      <c r="Z1077" s="52">
        <f t="shared" si="849"/>
        <v>0</v>
      </c>
      <c r="AA1077" s="52">
        <f t="shared" si="832"/>
        <v>0</v>
      </c>
      <c r="AB1077" s="52">
        <f t="shared" si="833"/>
        <v>0</v>
      </c>
      <c r="AC1077" s="78">
        <f t="shared" si="850"/>
        <v>0</v>
      </c>
      <c r="AD1077" s="78">
        <f t="shared" si="834"/>
        <v>0</v>
      </c>
      <c r="AE1077" s="79">
        <f t="shared" si="851"/>
        <v>0</v>
      </c>
      <c r="AF1077" s="79">
        <f t="shared" si="835"/>
        <v>0</v>
      </c>
      <c r="AG1077" s="79">
        <f t="shared" si="836"/>
        <v>0</v>
      </c>
      <c r="AH1077" s="79">
        <f t="shared" si="852"/>
        <v>0</v>
      </c>
      <c r="AI1077" s="79">
        <f t="shared" si="853"/>
        <v>0</v>
      </c>
      <c r="AJ1077" s="79">
        <f t="shared" si="853"/>
        <v>0</v>
      </c>
      <c r="AK1077" s="79">
        <f t="shared" si="837"/>
        <v>0</v>
      </c>
      <c r="AL1077" s="79">
        <f t="shared" si="838"/>
        <v>0</v>
      </c>
      <c r="AM1077" s="3368">
        <f t="shared" si="839"/>
        <v>0</v>
      </c>
      <c r="AN1077" s="3364">
        <f t="shared" si="854"/>
        <v>0</v>
      </c>
      <c r="AO1077" s="3365">
        <f t="shared" si="840"/>
        <v>0</v>
      </c>
      <c r="AP1077" s="659">
        <f t="shared" si="841"/>
        <v>0</v>
      </c>
      <c r="AQ1077" s="659">
        <f t="shared" si="842"/>
        <v>0</v>
      </c>
      <c r="AR1077" s="659">
        <f t="shared" si="855"/>
        <v>0</v>
      </c>
      <c r="AS1077" s="659">
        <f t="shared" si="843"/>
        <v>0</v>
      </c>
      <c r="AT1077" s="79">
        <f t="shared" si="856"/>
        <v>0</v>
      </c>
      <c r="AU1077" s="3368">
        <f t="shared" si="844"/>
        <v>0</v>
      </c>
      <c r="AV1077" s="3364">
        <f t="shared" si="845"/>
        <v>0</v>
      </c>
      <c r="AW1077" s="3365">
        <f t="shared" si="846"/>
        <v>0</v>
      </c>
      <c r="AX1077" s="52">
        <f t="shared" si="857"/>
        <v>0</v>
      </c>
      <c r="AY1077" s="52">
        <f t="shared" si="847"/>
        <v>0</v>
      </c>
      <c r="AZ1077" s="52">
        <f t="shared" si="848"/>
        <v>0</v>
      </c>
      <c r="BA1077" s="686"/>
      <c r="BB1077" s="46">
        <f t="shared" si="798"/>
        <v>0</v>
      </c>
      <c r="BC1077" s="46">
        <f t="shared" si="799"/>
        <v>0</v>
      </c>
    </row>
    <row r="1078" spans="2:55" x14ac:dyDescent="0.3">
      <c r="B1078" s="44">
        <v>1070</v>
      </c>
      <c r="C1078" s="49" t="s">
        <v>837</v>
      </c>
      <c r="D1078" s="746" t="str">
        <f>IF(Input!$C$23="","0",Input!$C$23)</f>
        <v>0</v>
      </c>
      <c r="E1078" s="49" t="s">
        <v>510</v>
      </c>
      <c r="F1078" s="49">
        <v>2027</v>
      </c>
      <c r="G1078" s="719" t="s">
        <v>932</v>
      </c>
      <c r="H1078" s="719" t="s">
        <v>945</v>
      </c>
      <c r="I1078" s="109" t="s">
        <v>945</v>
      </c>
      <c r="J1078" s="687"/>
      <c r="K1078" s="687"/>
      <c r="L1078" s="53">
        <f t="shared" si="796"/>
        <v>0</v>
      </c>
      <c r="M1078" s="685"/>
      <c r="N1078" s="685"/>
      <c r="O1078" s="685"/>
      <c r="P1078" s="685"/>
      <c r="Q1078" s="658"/>
      <c r="R1078" s="658"/>
      <c r="S1078" s="53">
        <f t="shared" si="797"/>
        <v>0</v>
      </c>
      <c r="T1078" s="685"/>
      <c r="U1078" s="685"/>
      <c r="V1078" s="685"/>
      <c r="W1078" s="685"/>
      <c r="X1078" s="52">
        <f t="shared" si="830"/>
        <v>0</v>
      </c>
      <c r="Y1078" s="52">
        <f t="shared" si="831"/>
        <v>0</v>
      </c>
      <c r="Z1078" s="52">
        <f t="shared" si="849"/>
        <v>0</v>
      </c>
      <c r="AA1078" s="52">
        <f t="shared" si="832"/>
        <v>0</v>
      </c>
      <c r="AB1078" s="52">
        <f t="shared" si="833"/>
        <v>0</v>
      </c>
      <c r="AC1078" s="78">
        <f t="shared" si="850"/>
        <v>0</v>
      </c>
      <c r="AD1078" s="78">
        <f t="shared" si="834"/>
        <v>0</v>
      </c>
      <c r="AE1078" s="79">
        <f t="shared" si="851"/>
        <v>0</v>
      </c>
      <c r="AF1078" s="79">
        <f t="shared" si="835"/>
        <v>0</v>
      </c>
      <c r="AG1078" s="79">
        <f t="shared" si="836"/>
        <v>0</v>
      </c>
      <c r="AH1078" s="79">
        <f t="shared" si="852"/>
        <v>0</v>
      </c>
      <c r="AI1078" s="79">
        <f t="shared" si="853"/>
        <v>0</v>
      </c>
      <c r="AJ1078" s="79">
        <f t="shared" si="853"/>
        <v>0</v>
      </c>
      <c r="AK1078" s="79">
        <f t="shared" si="837"/>
        <v>0</v>
      </c>
      <c r="AL1078" s="79">
        <f t="shared" si="838"/>
        <v>0</v>
      </c>
      <c r="AM1078" s="3368">
        <f t="shared" si="839"/>
        <v>0</v>
      </c>
      <c r="AN1078" s="3364">
        <f t="shared" si="854"/>
        <v>0</v>
      </c>
      <c r="AO1078" s="3365">
        <f t="shared" si="840"/>
        <v>0</v>
      </c>
      <c r="AP1078" s="659">
        <f t="shared" si="841"/>
        <v>0</v>
      </c>
      <c r="AQ1078" s="659">
        <f t="shared" si="842"/>
        <v>0</v>
      </c>
      <c r="AR1078" s="659">
        <f t="shared" si="855"/>
        <v>0</v>
      </c>
      <c r="AS1078" s="659">
        <f t="shared" si="843"/>
        <v>0</v>
      </c>
      <c r="AT1078" s="79">
        <f t="shared" si="856"/>
        <v>0</v>
      </c>
      <c r="AU1078" s="3368">
        <f t="shared" si="844"/>
        <v>0</v>
      </c>
      <c r="AV1078" s="3364">
        <f t="shared" si="845"/>
        <v>0</v>
      </c>
      <c r="AW1078" s="3365">
        <f t="shared" si="846"/>
        <v>0</v>
      </c>
      <c r="AX1078" s="52">
        <f t="shared" si="857"/>
        <v>0</v>
      </c>
      <c r="AY1078" s="52">
        <f t="shared" si="847"/>
        <v>0</v>
      </c>
      <c r="AZ1078" s="52">
        <f t="shared" si="848"/>
        <v>0</v>
      </c>
      <c r="BA1078" s="686"/>
      <c r="BB1078" s="46">
        <f t="shared" si="798"/>
        <v>0</v>
      </c>
      <c r="BC1078" s="46">
        <f t="shared" si="799"/>
        <v>0</v>
      </c>
    </row>
    <row r="1079" spans="2:55" x14ac:dyDescent="0.3">
      <c r="B1079" s="44">
        <v>1071</v>
      </c>
      <c r="C1079" s="49" t="s">
        <v>837</v>
      </c>
      <c r="D1079" s="746" t="str">
        <f>IF(Input!$C$23="","0",Input!$C$23)</f>
        <v>0</v>
      </c>
      <c r="E1079" s="49" t="s">
        <v>510</v>
      </c>
      <c r="F1079" s="49">
        <v>2027</v>
      </c>
      <c r="G1079" s="719" t="s">
        <v>932</v>
      </c>
      <c r="H1079" s="719" t="s">
        <v>946</v>
      </c>
      <c r="I1079" s="109" t="s">
        <v>946</v>
      </c>
      <c r="J1079" s="687"/>
      <c r="K1079" s="687"/>
      <c r="L1079" s="53">
        <f t="shared" si="796"/>
        <v>0</v>
      </c>
      <c r="M1079" s="685"/>
      <c r="N1079" s="685"/>
      <c r="O1079" s="685"/>
      <c r="P1079" s="685"/>
      <c r="Q1079" s="658"/>
      <c r="R1079" s="658"/>
      <c r="S1079" s="53">
        <f t="shared" si="797"/>
        <v>0</v>
      </c>
      <c r="T1079" s="685"/>
      <c r="U1079" s="685"/>
      <c r="V1079" s="685"/>
      <c r="W1079" s="685"/>
      <c r="X1079" s="52">
        <f t="shared" si="830"/>
        <v>0</v>
      </c>
      <c r="Y1079" s="52">
        <f t="shared" si="831"/>
        <v>0</v>
      </c>
      <c r="Z1079" s="52">
        <f t="shared" si="849"/>
        <v>0</v>
      </c>
      <c r="AA1079" s="52">
        <f t="shared" si="832"/>
        <v>0</v>
      </c>
      <c r="AB1079" s="52">
        <f t="shared" si="833"/>
        <v>0</v>
      </c>
      <c r="AC1079" s="78">
        <f t="shared" si="850"/>
        <v>0</v>
      </c>
      <c r="AD1079" s="78">
        <f t="shared" si="834"/>
        <v>0</v>
      </c>
      <c r="AE1079" s="79">
        <f t="shared" si="851"/>
        <v>0</v>
      </c>
      <c r="AF1079" s="79">
        <f t="shared" si="835"/>
        <v>0</v>
      </c>
      <c r="AG1079" s="79">
        <f t="shared" si="836"/>
        <v>0</v>
      </c>
      <c r="AH1079" s="79">
        <f t="shared" si="852"/>
        <v>0</v>
      </c>
      <c r="AI1079" s="79">
        <f t="shared" si="853"/>
        <v>0</v>
      </c>
      <c r="AJ1079" s="79">
        <f t="shared" si="853"/>
        <v>0</v>
      </c>
      <c r="AK1079" s="79">
        <f t="shared" si="837"/>
        <v>0</v>
      </c>
      <c r="AL1079" s="79">
        <f t="shared" si="838"/>
        <v>0</v>
      </c>
      <c r="AM1079" s="3368">
        <f t="shared" si="839"/>
        <v>0</v>
      </c>
      <c r="AN1079" s="3364">
        <f t="shared" si="854"/>
        <v>0</v>
      </c>
      <c r="AO1079" s="3365">
        <f t="shared" si="840"/>
        <v>0</v>
      </c>
      <c r="AP1079" s="659">
        <f t="shared" si="841"/>
        <v>0</v>
      </c>
      <c r="AQ1079" s="659">
        <f t="shared" si="842"/>
        <v>0</v>
      </c>
      <c r="AR1079" s="659">
        <f t="shared" si="855"/>
        <v>0</v>
      </c>
      <c r="AS1079" s="659">
        <f t="shared" si="843"/>
        <v>0</v>
      </c>
      <c r="AT1079" s="79">
        <f t="shared" si="856"/>
        <v>0</v>
      </c>
      <c r="AU1079" s="3368">
        <f t="shared" si="844"/>
        <v>0</v>
      </c>
      <c r="AV1079" s="3364">
        <f t="shared" si="845"/>
        <v>0</v>
      </c>
      <c r="AW1079" s="3365">
        <f t="shared" si="846"/>
        <v>0</v>
      </c>
      <c r="AX1079" s="52">
        <f t="shared" si="857"/>
        <v>0</v>
      </c>
      <c r="AY1079" s="52">
        <f t="shared" si="847"/>
        <v>0</v>
      </c>
      <c r="AZ1079" s="52">
        <f t="shared" si="848"/>
        <v>0</v>
      </c>
      <c r="BA1079" s="686"/>
      <c r="BB1079" s="46">
        <f t="shared" si="798"/>
        <v>0</v>
      </c>
      <c r="BC1079" s="46">
        <f t="shared" si="799"/>
        <v>0</v>
      </c>
    </row>
    <row r="1080" spans="2:55" x14ac:dyDescent="0.3">
      <c r="B1080" s="44">
        <v>1072</v>
      </c>
      <c r="C1080" s="49" t="s">
        <v>837</v>
      </c>
      <c r="D1080" s="746" t="str">
        <f>IF(Input!$C$23="","0",Input!$C$23)</f>
        <v>0</v>
      </c>
      <c r="E1080" s="49" t="s">
        <v>510</v>
      </c>
      <c r="F1080" s="49">
        <v>2027</v>
      </c>
      <c r="G1080" s="719" t="s">
        <v>932</v>
      </c>
      <c r="H1080" s="719" t="s">
        <v>947</v>
      </c>
      <c r="I1080" s="109" t="s">
        <v>947</v>
      </c>
      <c r="J1080" s="687"/>
      <c r="K1080" s="687"/>
      <c r="L1080" s="53">
        <f t="shared" si="796"/>
        <v>0</v>
      </c>
      <c r="M1080" s="685"/>
      <c r="N1080" s="685"/>
      <c r="O1080" s="685"/>
      <c r="P1080" s="685"/>
      <c r="Q1080" s="658"/>
      <c r="R1080" s="658"/>
      <c r="S1080" s="53">
        <f t="shared" si="797"/>
        <v>0</v>
      </c>
      <c r="T1080" s="685"/>
      <c r="U1080" s="685"/>
      <c r="V1080" s="685"/>
      <c r="W1080" s="685"/>
      <c r="X1080" s="52">
        <f t="shared" si="830"/>
        <v>0</v>
      </c>
      <c r="Y1080" s="52">
        <f t="shared" si="831"/>
        <v>0</v>
      </c>
      <c r="Z1080" s="52">
        <f t="shared" si="849"/>
        <v>0</v>
      </c>
      <c r="AA1080" s="52">
        <f t="shared" si="832"/>
        <v>0</v>
      </c>
      <c r="AB1080" s="52">
        <f t="shared" si="833"/>
        <v>0</v>
      </c>
      <c r="AC1080" s="78">
        <f t="shared" si="850"/>
        <v>0</v>
      </c>
      <c r="AD1080" s="78">
        <f t="shared" si="834"/>
        <v>0</v>
      </c>
      <c r="AE1080" s="79">
        <f t="shared" si="851"/>
        <v>0</v>
      </c>
      <c r="AF1080" s="79">
        <f t="shared" si="835"/>
        <v>0</v>
      </c>
      <c r="AG1080" s="79">
        <f t="shared" si="836"/>
        <v>0</v>
      </c>
      <c r="AH1080" s="79">
        <f t="shared" si="852"/>
        <v>0</v>
      </c>
      <c r="AI1080" s="79">
        <f t="shared" si="853"/>
        <v>0</v>
      </c>
      <c r="AJ1080" s="79">
        <f t="shared" si="853"/>
        <v>0</v>
      </c>
      <c r="AK1080" s="79">
        <f t="shared" si="837"/>
        <v>0</v>
      </c>
      <c r="AL1080" s="79">
        <f t="shared" si="838"/>
        <v>0</v>
      </c>
      <c r="AM1080" s="3368">
        <f t="shared" si="839"/>
        <v>0</v>
      </c>
      <c r="AN1080" s="3364">
        <f t="shared" si="854"/>
        <v>0</v>
      </c>
      <c r="AO1080" s="3365">
        <f t="shared" si="840"/>
        <v>0</v>
      </c>
      <c r="AP1080" s="659">
        <f t="shared" si="841"/>
        <v>0</v>
      </c>
      <c r="AQ1080" s="659">
        <f t="shared" si="842"/>
        <v>0</v>
      </c>
      <c r="AR1080" s="659">
        <f t="shared" si="855"/>
        <v>0</v>
      </c>
      <c r="AS1080" s="659">
        <f t="shared" si="843"/>
        <v>0</v>
      </c>
      <c r="AT1080" s="79">
        <f t="shared" si="856"/>
        <v>0</v>
      </c>
      <c r="AU1080" s="3368">
        <f t="shared" si="844"/>
        <v>0</v>
      </c>
      <c r="AV1080" s="3364">
        <f t="shared" si="845"/>
        <v>0</v>
      </c>
      <c r="AW1080" s="3365">
        <f t="shared" si="846"/>
        <v>0</v>
      </c>
      <c r="AX1080" s="52">
        <f t="shared" si="857"/>
        <v>0</v>
      </c>
      <c r="AY1080" s="52">
        <f t="shared" si="847"/>
        <v>0</v>
      </c>
      <c r="AZ1080" s="52">
        <f t="shared" si="848"/>
        <v>0</v>
      </c>
      <c r="BA1080" s="686"/>
      <c r="BB1080" s="46">
        <f t="shared" si="798"/>
        <v>0</v>
      </c>
      <c r="BC1080" s="46">
        <f t="shared" si="799"/>
        <v>0</v>
      </c>
    </row>
    <row r="1081" spans="2:55" x14ac:dyDescent="0.3">
      <c r="B1081" s="44">
        <v>1073</v>
      </c>
      <c r="C1081" s="49" t="s">
        <v>837</v>
      </c>
      <c r="D1081" s="746" t="str">
        <f>IF(Input!$C$23="","0",Input!$C$23)</f>
        <v>0</v>
      </c>
      <c r="E1081" s="49" t="s">
        <v>510</v>
      </c>
      <c r="F1081" s="49">
        <v>2027</v>
      </c>
      <c r="G1081" s="719" t="s">
        <v>932</v>
      </c>
      <c r="H1081" s="719" t="s">
        <v>948</v>
      </c>
      <c r="I1081" s="109" t="s">
        <v>948</v>
      </c>
      <c r="J1081" s="687"/>
      <c r="K1081" s="687"/>
      <c r="L1081" s="53">
        <f t="shared" si="796"/>
        <v>0</v>
      </c>
      <c r="M1081" s="685"/>
      <c r="N1081" s="685"/>
      <c r="O1081" s="685"/>
      <c r="P1081" s="685"/>
      <c r="Q1081" s="658"/>
      <c r="R1081" s="658"/>
      <c r="S1081" s="53">
        <f t="shared" si="797"/>
        <v>0</v>
      </c>
      <c r="T1081" s="685"/>
      <c r="U1081" s="685"/>
      <c r="V1081" s="685"/>
      <c r="W1081" s="685"/>
      <c r="X1081" s="52">
        <f t="shared" si="830"/>
        <v>0</v>
      </c>
      <c r="Y1081" s="52">
        <f t="shared" si="831"/>
        <v>0</v>
      </c>
      <c r="Z1081" s="52">
        <f t="shared" si="849"/>
        <v>0</v>
      </c>
      <c r="AA1081" s="52">
        <f t="shared" si="832"/>
        <v>0</v>
      </c>
      <c r="AB1081" s="52">
        <f t="shared" si="833"/>
        <v>0</v>
      </c>
      <c r="AC1081" s="78">
        <f t="shared" si="850"/>
        <v>0</v>
      </c>
      <c r="AD1081" s="78">
        <f t="shared" si="834"/>
        <v>0</v>
      </c>
      <c r="AE1081" s="79">
        <f t="shared" si="851"/>
        <v>0</v>
      </c>
      <c r="AF1081" s="79">
        <f t="shared" si="835"/>
        <v>0</v>
      </c>
      <c r="AG1081" s="79">
        <f t="shared" si="836"/>
        <v>0</v>
      </c>
      <c r="AH1081" s="79">
        <f t="shared" si="852"/>
        <v>0</v>
      </c>
      <c r="AI1081" s="79">
        <f t="shared" si="853"/>
        <v>0</v>
      </c>
      <c r="AJ1081" s="79">
        <f t="shared" si="853"/>
        <v>0</v>
      </c>
      <c r="AK1081" s="79">
        <f t="shared" si="837"/>
        <v>0</v>
      </c>
      <c r="AL1081" s="79">
        <f t="shared" si="838"/>
        <v>0</v>
      </c>
      <c r="AM1081" s="3368">
        <f t="shared" si="839"/>
        <v>0</v>
      </c>
      <c r="AN1081" s="3364">
        <f t="shared" si="854"/>
        <v>0</v>
      </c>
      <c r="AO1081" s="3365">
        <f t="shared" si="840"/>
        <v>0</v>
      </c>
      <c r="AP1081" s="659">
        <f t="shared" si="841"/>
        <v>0</v>
      </c>
      <c r="AQ1081" s="659">
        <f t="shared" si="842"/>
        <v>0</v>
      </c>
      <c r="AR1081" s="659">
        <f t="shared" si="855"/>
        <v>0</v>
      </c>
      <c r="AS1081" s="659">
        <f t="shared" si="843"/>
        <v>0</v>
      </c>
      <c r="AT1081" s="79">
        <f t="shared" si="856"/>
        <v>0</v>
      </c>
      <c r="AU1081" s="3368">
        <f t="shared" si="844"/>
        <v>0</v>
      </c>
      <c r="AV1081" s="3364">
        <f t="shared" si="845"/>
        <v>0</v>
      </c>
      <c r="AW1081" s="3365">
        <f t="shared" si="846"/>
        <v>0</v>
      </c>
      <c r="AX1081" s="52">
        <f t="shared" si="857"/>
        <v>0</v>
      </c>
      <c r="AY1081" s="52">
        <f t="shared" si="847"/>
        <v>0</v>
      </c>
      <c r="AZ1081" s="52">
        <f t="shared" si="848"/>
        <v>0</v>
      </c>
      <c r="BA1081" s="686"/>
      <c r="BB1081" s="46">
        <f t="shared" si="798"/>
        <v>0</v>
      </c>
      <c r="BC1081" s="46">
        <f t="shared" si="799"/>
        <v>0</v>
      </c>
    </row>
    <row r="1082" spans="2:55" x14ac:dyDescent="0.3">
      <c r="B1082" s="44">
        <v>1074</v>
      </c>
      <c r="C1082" s="49" t="s">
        <v>837</v>
      </c>
      <c r="D1082" s="746" t="str">
        <f>IF(Input!$C$23="","0",Input!$C$23)</f>
        <v>0</v>
      </c>
      <c r="E1082" s="49" t="s">
        <v>510</v>
      </c>
      <c r="F1082" s="49">
        <v>2027</v>
      </c>
      <c r="G1082" s="719" t="s">
        <v>932</v>
      </c>
      <c r="H1082" s="719" t="s">
        <v>949</v>
      </c>
      <c r="I1082" s="109" t="s">
        <v>949</v>
      </c>
      <c r="J1082" s="687"/>
      <c r="K1082" s="687"/>
      <c r="L1082" s="53">
        <f t="shared" si="796"/>
        <v>0</v>
      </c>
      <c r="M1082" s="685"/>
      <c r="N1082" s="685"/>
      <c r="O1082" s="685"/>
      <c r="P1082" s="685"/>
      <c r="Q1082" s="673"/>
      <c r="R1082" s="673"/>
      <c r="S1082" s="53">
        <f t="shared" si="797"/>
        <v>0</v>
      </c>
      <c r="T1082" s="685"/>
      <c r="U1082" s="685"/>
      <c r="V1082" s="685"/>
      <c r="W1082" s="685"/>
      <c r="X1082" s="52">
        <f t="shared" si="830"/>
        <v>0</v>
      </c>
      <c r="Y1082" s="52">
        <f t="shared" si="831"/>
        <v>0</v>
      </c>
      <c r="Z1082" s="52">
        <f t="shared" si="849"/>
        <v>0</v>
      </c>
      <c r="AA1082" s="52">
        <f t="shared" si="832"/>
        <v>0</v>
      </c>
      <c r="AB1082" s="52">
        <f t="shared" si="833"/>
        <v>0</v>
      </c>
      <c r="AC1082" s="78">
        <f t="shared" si="850"/>
        <v>0</v>
      </c>
      <c r="AD1082" s="78">
        <f t="shared" si="834"/>
        <v>0</v>
      </c>
      <c r="AE1082" s="79">
        <f t="shared" si="851"/>
        <v>0</v>
      </c>
      <c r="AF1082" s="79">
        <f t="shared" si="835"/>
        <v>0</v>
      </c>
      <c r="AG1082" s="79">
        <f t="shared" si="836"/>
        <v>0</v>
      </c>
      <c r="AH1082" s="79">
        <f t="shared" si="852"/>
        <v>0</v>
      </c>
      <c r="AI1082" s="79">
        <f t="shared" si="853"/>
        <v>0</v>
      </c>
      <c r="AJ1082" s="79">
        <f t="shared" si="853"/>
        <v>0</v>
      </c>
      <c r="AK1082" s="79">
        <f t="shared" si="837"/>
        <v>0</v>
      </c>
      <c r="AL1082" s="79">
        <f t="shared" si="838"/>
        <v>0</v>
      </c>
      <c r="AM1082" s="3368">
        <f t="shared" si="839"/>
        <v>0</v>
      </c>
      <c r="AN1082" s="3364">
        <f t="shared" si="854"/>
        <v>0</v>
      </c>
      <c r="AO1082" s="3365">
        <f t="shared" si="840"/>
        <v>0</v>
      </c>
      <c r="AP1082" s="659">
        <f t="shared" si="841"/>
        <v>0</v>
      </c>
      <c r="AQ1082" s="659">
        <f t="shared" si="842"/>
        <v>0</v>
      </c>
      <c r="AR1082" s="659">
        <f t="shared" si="855"/>
        <v>0</v>
      </c>
      <c r="AS1082" s="659">
        <f t="shared" si="843"/>
        <v>0</v>
      </c>
      <c r="AT1082" s="79">
        <f t="shared" si="856"/>
        <v>0</v>
      </c>
      <c r="AU1082" s="3368">
        <f t="shared" si="844"/>
        <v>0</v>
      </c>
      <c r="AV1082" s="3364">
        <f t="shared" si="845"/>
        <v>0</v>
      </c>
      <c r="AW1082" s="3365">
        <f t="shared" si="846"/>
        <v>0</v>
      </c>
      <c r="AX1082" s="52">
        <f t="shared" si="857"/>
        <v>0</v>
      </c>
      <c r="AY1082" s="52">
        <f t="shared" si="847"/>
        <v>0</v>
      </c>
      <c r="AZ1082" s="52">
        <f t="shared" si="848"/>
        <v>0</v>
      </c>
      <c r="BA1082" s="686"/>
      <c r="BB1082" s="46">
        <f t="shared" si="798"/>
        <v>0</v>
      </c>
      <c r="BC1082" s="46">
        <f t="shared" si="799"/>
        <v>0</v>
      </c>
    </row>
    <row r="1083" spans="2:55" x14ac:dyDescent="0.3">
      <c r="B1083" s="44">
        <v>1075</v>
      </c>
      <c r="C1083" s="49" t="s">
        <v>837</v>
      </c>
      <c r="D1083" s="746" t="str">
        <f>IF(Input!$C$23="","0",Input!$C$23)</f>
        <v>0</v>
      </c>
      <c r="E1083" s="49" t="s">
        <v>510</v>
      </c>
      <c r="F1083" s="49">
        <v>2027</v>
      </c>
      <c r="G1083" s="719" t="s">
        <v>932</v>
      </c>
      <c r="H1083" s="719" t="s">
        <v>950</v>
      </c>
      <c r="I1083" s="109" t="s">
        <v>950</v>
      </c>
      <c r="J1083" s="687"/>
      <c r="K1083" s="687"/>
      <c r="L1083" s="53">
        <f t="shared" si="796"/>
        <v>0</v>
      </c>
      <c r="M1083" s="685"/>
      <c r="N1083" s="685"/>
      <c r="O1083" s="685"/>
      <c r="P1083" s="685"/>
      <c r="Q1083" s="674"/>
      <c r="R1083" s="674"/>
      <c r="S1083" s="53">
        <f t="shared" si="797"/>
        <v>0</v>
      </c>
      <c r="T1083" s="685"/>
      <c r="U1083" s="685"/>
      <c r="V1083" s="685"/>
      <c r="W1083" s="685"/>
      <c r="X1083" s="52">
        <f t="shared" si="830"/>
        <v>0</v>
      </c>
      <c r="Y1083" s="52">
        <f t="shared" si="831"/>
        <v>0</v>
      </c>
      <c r="Z1083" s="52">
        <f t="shared" si="849"/>
        <v>0</v>
      </c>
      <c r="AA1083" s="52">
        <f t="shared" si="832"/>
        <v>0</v>
      </c>
      <c r="AB1083" s="52">
        <f t="shared" si="833"/>
        <v>0</v>
      </c>
      <c r="AC1083" s="78">
        <f t="shared" si="850"/>
        <v>0</v>
      </c>
      <c r="AD1083" s="78">
        <f t="shared" si="834"/>
        <v>0</v>
      </c>
      <c r="AE1083" s="79">
        <f t="shared" si="851"/>
        <v>0</v>
      </c>
      <c r="AF1083" s="79">
        <f t="shared" si="835"/>
        <v>0</v>
      </c>
      <c r="AG1083" s="79">
        <f t="shared" si="836"/>
        <v>0</v>
      </c>
      <c r="AH1083" s="79">
        <f t="shared" si="852"/>
        <v>0</v>
      </c>
      <c r="AI1083" s="79">
        <f t="shared" si="853"/>
        <v>0</v>
      </c>
      <c r="AJ1083" s="79">
        <f t="shared" si="853"/>
        <v>0</v>
      </c>
      <c r="AK1083" s="79">
        <f t="shared" si="837"/>
        <v>0</v>
      </c>
      <c r="AL1083" s="79">
        <f t="shared" si="838"/>
        <v>0</v>
      </c>
      <c r="AM1083" s="3368">
        <f t="shared" si="839"/>
        <v>0</v>
      </c>
      <c r="AN1083" s="3364">
        <f t="shared" si="854"/>
        <v>0</v>
      </c>
      <c r="AO1083" s="3365">
        <f t="shared" si="840"/>
        <v>0</v>
      </c>
      <c r="AP1083" s="659">
        <f t="shared" si="841"/>
        <v>0</v>
      </c>
      <c r="AQ1083" s="659">
        <f t="shared" si="842"/>
        <v>0</v>
      </c>
      <c r="AR1083" s="659">
        <f t="shared" si="855"/>
        <v>0</v>
      </c>
      <c r="AS1083" s="659">
        <f t="shared" si="843"/>
        <v>0</v>
      </c>
      <c r="AT1083" s="79">
        <f t="shared" si="856"/>
        <v>0</v>
      </c>
      <c r="AU1083" s="3368">
        <f t="shared" si="844"/>
        <v>0</v>
      </c>
      <c r="AV1083" s="3364">
        <f t="shared" si="845"/>
        <v>0</v>
      </c>
      <c r="AW1083" s="3365">
        <f t="shared" si="846"/>
        <v>0</v>
      </c>
      <c r="AX1083" s="52">
        <f t="shared" si="857"/>
        <v>0</v>
      </c>
      <c r="AY1083" s="52">
        <f t="shared" si="847"/>
        <v>0</v>
      </c>
      <c r="AZ1083" s="52">
        <f t="shared" si="848"/>
        <v>0</v>
      </c>
      <c r="BA1083" s="686"/>
      <c r="BB1083" s="46">
        <f t="shared" si="798"/>
        <v>0</v>
      </c>
      <c r="BC1083" s="46">
        <f t="shared" si="799"/>
        <v>0</v>
      </c>
    </row>
    <row r="1084" spans="2:55" x14ac:dyDescent="0.3">
      <c r="B1084" s="44">
        <v>1076</v>
      </c>
      <c r="C1084" s="49" t="s">
        <v>837</v>
      </c>
      <c r="D1084" s="748" t="str">
        <f>IF(Input!$C$23="","0",Input!$C$23)</f>
        <v>0</v>
      </c>
      <c r="E1084" s="47" t="s">
        <v>510</v>
      </c>
      <c r="F1084" s="47">
        <v>2027</v>
      </c>
      <c r="G1084" s="719" t="s">
        <v>932</v>
      </c>
      <c r="H1084" s="719" t="s">
        <v>951</v>
      </c>
      <c r="I1084" s="109" t="s">
        <v>951</v>
      </c>
      <c r="J1084" s="687"/>
      <c r="K1084" s="687"/>
      <c r="L1084" s="53">
        <f t="shared" si="796"/>
        <v>0</v>
      </c>
      <c r="M1084" s="685"/>
      <c r="N1084" s="685"/>
      <c r="O1084" s="685"/>
      <c r="P1084" s="685"/>
      <c r="Q1084" s="658"/>
      <c r="R1084" s="658"/>
      <c r="S1084" s="53">
        <f t="shared" si="797"/>
        <v>0</v>
      </c>
      <c r="T1084" s="685"/>
      <c r="U1084" s="685"/>
      <c r="V1084" s="685"/>
      <c r="W1084" s="685"/>
      <c r="X1084" s="52">
        <f t="shared" si="830"/>
        <v>0</v>
      </c>
      <c r="Y1084" s="52">
        <f t="shared" si="831"/>
        <v>0</v>
      </c>
      <c r="Z1084" s="52">
        <f t="shared" si="849"/>
        <v>0</v>
      </c>
      <c r="AA1084" s="52">
        <f t="shared" si="832"/>
        <v>0</v>
      </c>
      <c r="AB1084" s="52">
        <f t="shared" si="833"/>
        <v>0</v>
      </c>
      <c r="AC1084" s="78">
        <f t="shared" si="850"/>
        <v>0</v>
      </c>
      <c r="AD1084" s="78">
        <f t="shared" si="834"/>
        <v>0</v>
      </c>
      <c r="AE1084" s="79">
        <f t="shared" si="851"/>
        <v>0</v>
      </c>
      <c r="AF1084" s="79">
        <f t="shared" si="835"/>
        <v>0</v>
      </c>
      <c r="AG1084" s="79">
        <f t="shared" si="836"/>
        <v>0</v>
      </c>
      <c r="AH1084" s="79">
        <f t="shared" si="852"/>
        <v>0</v>
      </c>
      <c r="AI1084" s="79">
        <f t="shared" si="853"/>
        <v>0</v>
      </c>
      <c r="AJ1084" s="79">
        <f t="shared" si="853"/>
        <v>0</v>
      </c>
      <c r="AK1084" s="79">
        <f t="shared" si="837"/>
        <v>0</v>
      </c>
      <c r="AL1084" s="79">
        <f t="shared" si="838"/>
        <v>0</v>
      </c>
      <c r="AM1084" s="3368">
        <f t="shared" si="839"/>
        <v>0</v>
      </c>
      <c r="AN1084" s="3364">
        <f t="shared" si="854"/>
        <v>0</v>
      </c>
      <c r="AO1084" s="3365">
        <f t="shared" si="840"/>
        <v>0</v>
      </c>
      <c r="AP1084" s="659">
        <f t="shared" si="841"/>
        <v>0</v>
      </c>
      <c r="AQ1084" s="659">
        <f t="shared" si="842"/>
        <v>0</v>
      </c>
      <c r="AR1084" s="659">
        <f t="shared" si="855"/>
        <v>0</v>
      </c>
      <c r="AS1084" s="659">
        <f t="shared" si="843"/>
        <v>0</v>
      </c>
      <c r="AT1084" s="79">
        <f t="shared" si="856"/>
        <v>0</v>
      </c>
      <c r="AU1084" s="3368">
        <f t="shared" si="844"/>
        <v>0</v>
      </c>
      <c r="AV1084" s="3364">
        <f t="shared" si="845"/>
        <v>0</v>
      </c>
      <c r="AW1084" s="3365">
        <f t="shared" si="846"/>
        <v>0</v>
      </c>
      <c r="AX1084" s="52">
        <f t="shared" si="857"/>
        <v>0</v>
      </c>
      <c r="AY1084" s="52">
        <f t="shared" si="847"/>
        <v>0</v>
      </c>
      <c r="AZ1084" s="52">
        <f t="shared" si="848"/>
        <v>0</v>
      </c>
      <c r="BA1084" s="686"/>
      <c r="BB1084" s="46">
        <f t="shared" si="798"/>
        <v>0</v>
      </c>
      <c r="BC1084" s="46">
        <f t="shared" si="799"/>
        <v>0</v>
      </c>
    </row>
    <row r="1085" spans="2:55" x14ac:dyDescent="0.3">
      <c r="B1085" s="44">
        <v>1077</v>
      </c>
      <c r="C1085" s="49" t="s">
        <v>837</v>
      </c>
      <c r="D1085" s="746" t="str">
        <f>IF(Input!$C$23="","0",Input!$C$23)</f>
        <v>0</v>
      </c>
      <c r="E1085" s="49" t="s">
        <v>510</v>
      </c>
      <c r="F1085" s="49">
        <v>2027</v>
      </c>
      <c r="G1085" s="719" t="s">
        <v>932</v>
      </c>
      <c r="H1085" s="740" t="s">
        <v>952</v>
      </c>
      <c r="I1085" s="109" t="s">
        <v>952</v>
      </c>
      <c r="J1085" s="687"/>
      <c r="K1085" s="687"/>
      <c r="L1085" s="53">
        <f t="shared" si="796"/>
        <v>0</v>
      </c>
      <c r="M1085" s="685"/>
      <c r="N1085" s="685"/>
      <c r="O1085" s="685"/>
      <c r="P1085" s="685"/>
      <c r="Q1085" s="658"/>
      <c r="R1085" s="658"/>
      <c r="S1085" s="53">
        <f t="shared" si="797"/>
        <v>0</v>
      </c>
      <c r="T1085" s="685"/>
      <c r="U1085" s="685"/>
      <c r="V1085" s="685"/>
      <c r="W1085" s="685"/>
      <c r="X1085" s="52">
        <f t="shared" si="830"/>
        <v>0</v>
      </c>
      <c r="Y1085" s="52">
        <f t="shared" si="831"/>
        <v>0</v>
      </c>
      <c r="Z1085" s="52">
        <f t="shared" si="849"/>
        <v>0</v>
      </c>
      <c r="AA1085" s="52">
        <f t="shared" si="832"/>
        <v>0</v>
      </c>
      <c r="AB1085" s="52">
        <f t="shared" si="833"/>
        <v>0</v>
      </c>
      <c r="AC1085" s="78">
        <f t="shared" si="850"/>
        <v>0</v>
      </c>
      <c r="AD1085" s="78">
        <f t="shared" si="834"/>
        <v>0</v>
      </c>
      <c r="AE1085" s="79">
        <f t="shared" si="851"/>
        <v>0</v>
      </c>
      <c r="AF1085" s="79">
        <f t="shared" si="835"/>
        <v>0</v>
      </c>
      <c r="AG1085" s="79">
        <f t="shared" si="836"/>
        <v>0</v>
      </c>
      <c r="AH1085" s="79">
        <f t="shared" si="852"/>
        <v>0</v>
      </c>
      <c r="AI1085" s="79">
        <f t="shared" si="853"/>
        <v>0</v>
      </c>
      <c r="AJ1085" s="79">
        <f t="shared" si="853"/>
        <v>0</v>
      </c>
      <c r="AK1085" s="79">
        <f t="shared" si="837"/>
        <v>0</v>
      </c>
      <c r="AL1085" s="79">
        <f t="shared" si="838"/>
        <v>0</v>
      </c>
      <c r="AM1085" s="3368">
        <f t="shared" si="839"/>
        <v>0</v>
      </c>
      <c r="AN1085" s="3364">
        <f t="shared" si="854"/>
        <v>0</v>
      </c>
      <c r="AO1085" s="3365">
        <f t="shared" si="840"/>
        <v>0</v>
      </c>
      <c r="AP1085" s="659">
        <f t="shared" si="841"/>
        <v>0</v>
      </c>
      <c r="AQ1085" s="659">
        <f t="shared" si="842"/>
        <v>0</v>
      </c>
      <c r="AR1085" s="659">
        <f t="shared" si="855"/>
        <v>0</v>
      </c>
      <c r="AS1085" s="659">
        <f t="shared" si="843"/>
        <v>0</v>
      </c>
      <c r="AT1085" s="79">
        <f t="shared" si="856"/>
        <v>0</v>
      </c>
      <c r="AU1085" s="3368">
        <f t="shared" si="844"/>
        <v>0</v>
      </c>
      <c r="AV1085" s="3364">
        <f t="shared" si="845"/>
        <v>0</v>
      </c>
      <c r="AW1085" s="3365">
        <f t="shared" si="846"/>
        <v>0</v>
      </c>
      <c r="AX1085" s="52">
        <f t="shared" si="857"/>
        <v>0</v>
      </c>
      <c r="AY1085" s="52">
        <f t="shared" si="847"/>
        <v>0</v>
      </c>
      <c r="AZ1085" s="52">
        <f t="shared" si="848"/>
        <v>0</v>
      </c>
      <c r="BA1085" s="686"/>
      <c r="BB1085" s="46">
        <f t="shared" si="798"/>
        <v>0</v>
      </c>
      <c r="BC1085" s="46">
        <f t="shared" si="799"/>
        <v>0</v>
      </c>
    </row>
    <row r="1086" spans="2:55" x14ac:dyDescent="0.3">
      <c r="B1086" s="44">
        <v>1078</v>
      </c>
      <c r="C1086" s="49" t="s">
        <v>837</v>
      </c>
      <c r="D1086" s="746" t="str">
        <f>IF(Input!$C$23="","0",Input!$C$23)</f>
        <v>0</v>
      </c>
      <c r="E1086" s="49" t="s">
        <v>510</v>
      </c>
      <c r="F1086" s="49">
        <v>2027</v>
      </c>
      <c r="G1086" s="719" t="s">
        <v>932</v>
      </c>
      <c r="H1086" s="740" t="s">
        <v>953</v>
      </c>
      <c r="I1086" s="109" t="s">
        <v>953</v>
      </c>
      <c r="J1086" s="687"/>
      <c r="K1086" s="687"/>
      <c r="L1086" s="53">
        <f t="shared" si="796"/>
        <v>0</v>
      </c>
      <c r="M1086" s="685"/>
      <c r="N1086" s="685"/>
      <c r="O1086" s="685"/>
      <c r="P1086" s="685"/>
      <c r="Q1086" s="658"/>
      <c r="R1086" s="658"/>
      <c r="S1086" s="53">
        <f t="shared" si="797"/>
        <v>0</v>
      </c>
      <c r="T1086" s="685"/>
      <c r="U1086" s="685"/>
      <c r="V1086" s="685"/>
      <c r="W1086" s="685"/>
      <c r="X1086" s="52">
        <f t="shared" si="830"/>
        <v>0</v>
      </c>
      <c r="Y1086" s="52">
        <f t="shared" si="831"/>
        <v>0</v>
      </c>
      <c r="Z1086" s="52">
        <f t="shared" si="849"/>
        <v>0</v>
      </c>
      <c r="AA1086" s="52">
        <f t="shared" si="832"/>
        <v>0</v>
      </c>
      <c r="AB1086" s="52">
        <f t="shared" si="833"/>
        <v>0</v>
      </c>
      <c r="AC1086" s="78">
        <f t="shared" si="850"/>
        <v>0</v>
      </c>
      <c r="AD1086" s="78">
        <f t="shared" si="834"/>
        <v>0</v>
      </c>
      <c r="AE1086" s="79">
        <f t="shared" si="851"/>
        <v>0</v>
      </c>
      <c r="AF1086" s="79">
        <f t="shared" si="835"/>
        <v>0</v>
      </c>
      <c r="AG1086" s="79">
        <f t="shared" si="836"/>
        <v>0</v>
      </c>
      <c r="AH1086" s="79">
        <f t="shared" si="852"/>
        <v>0</v>
      </c>
      <c r="AI1086" s="79">
        <f t="shared" si="853"/>
        <v>0</v>
      </c>
      <c r="AJ1086" s="79">
        <f t="shared" si="853"/>
        <v>0</v>
      </c>
      <c r="AK1086" s="79">
        <f t="shared" si="837"/>
        <v>0</v>
      </c>
      <c r="AL1086" s="79">
        <f t="shared" si="838"/>
        <v>0</v>
      </c>
      <c r="AM1086" s="3368">
        <f t="shared" si="839"/>
        <v>0</v>
      </c>
      <c r="AN1086" s="3364">
        <f t="shared" si="854"/>
        <v>0</v>
      </c>
      <c r="AO1086" s="3365">
        <f t="shared" si="840"/>
        <v>0</v>
      </c>
      <c r="AP1086" s="659">
        <f t="shared" si="841"/>
        <v>0</v>
      </c>
      <c r="AQ1086" s="659">
        <f t="shared" si="842"/>
        <v>0</v>
      </c>
      <c r="AR1086" s="659">
        <f t="shared" si="855"/>
        <v>0</v>
      </c>
      <c r="AS1086" s="659">
        <f t="shared" si="843"/>
        <v>0</v>
      </c>
      <c r="AT1086" s="79">
        <f t="shared" si="856"/>
        <v>0</v>
      </c>
      <c r="AU1086" s="3368">
        <f t="shared" si="844"/>
        <v>0</v>
      </c>
      <c r="AV1086" s="3364">
        <f t="shared" si="845"/>
        <v>0</v>
      </c>
      <c r="AW1086" s="3365">
        <f t="shared" si="846"/>
        <v>0</v>
      </c>
      <c r="AX1086" s="52">
        <f t="shared" si="857"/>
        <v>0</v>
      </c>
      <c r="AY1086" s="52">
        <f t="shared" si="847"/>
        <v>0</v>
      </c>
      <c r="AZ1086" s="52">
        <f t="shared" si="848"/>
        <v>0</v>
      </c>
      <c r="BA1086" s="686"/>
      <c r="BB1086" s="46">
        <f t="shared" si="798"/>
        <v>0</v>
      </c>
      <c r="BC1086" s="46">
        <f t="shared" si="799"/>
        <v>0</v>
      </c>
    </row>
    <row r="1087" spans="2:55" x14ac:dyDescent="0.3">
      <c r="B1087" s="44">
        <v>1079</v>
      </c>
      <c r="C1087" s="49" t="s">
        <v>837</v>
      </c>
      <c r="D1087" s="746" t="str">
        <f>IF(Input!$C$23="","0",Input!$C$23)</f>
        <v>0</v>
      </c>
      <c r="E1087" s="49" t="s">
        <v>510</v>
      </c>
      <c r="F1087" s="49">
        <v>2027</v>
      </c>
      <c r="G1087" s="719" t="s">
        <v>932</v>
      </c>
      <c r="H1087" s="740" t="s">
        <v>954</v>
      </c>
      <c r="I1087" s="109" t="s">
        <v>954</v>
      </c>
      <c r="J1087" s="687"/>
      <c r="K1087" s="687"/>
      <c r="L1087" s="53">
        <f t="shared" si="796"/>
        <v>0</v>
      </c>
      <c r="M1087" s="685"/>
      <c r="N1087" s="685"/>
      <c r="O1087" s="685"/>
      <c r="P1087" s="685"/>
      <c r="Q1087" s="658"/>
      <c r="R1087" s="658"/>
      <c r="S1087" s="53">
        <f t="shared" si="797"/>
        <v>0</v>
      </c>
      <c r="T1087" s="685"/>
      <c r="U1087" s="685"/>
      <c r="V1087" s="685"/>
      <c r="W1087" s="685"/>
      <c r="X1087" s="52">
        <f t="shared" si="830"/>
        <v>0</v>
      </c>
      <c r="Y1087" s="52">
        <f t="shared" si="831"/>
        <v>0</v>
      </c>
      <c r="Z1087" s="52">
        <f t="shared" si="849"/>
        <v>0</v>
      </c>
      <c r="AA1087" s="52">
        <f t="shared" si="832"/>
        <v>0</v>
      </c>
      <c r="AB1087" s="52">
        <f t="shared" si="833"/>
        <v>0</v>
      </c>
      <c r="AC1087" s="78">
        <f t="shared" si="850"/>
        <v>0</v>
      </c>
      <c r="AD1087" s="78">
        <f t="shared" si="834"/>
        <v>0</v>
      </c>
      <c r="AE1087" s="79">
        <f t="shared" si="851"/>
        <v>0</v>
      </c>
      <c r="AF1087" s="79">
        <f t="shared" si="835"/>
        <v>0</v>
      </c>
      <c r="AG1087" s="79">
        <f t="shared" si="836"/>
        <v>0</v>
      </c>
      <c r="AH1087" s="79">
        <f t="shared" si="852"/>
        <v>0</v>
      </c>
      <c r="AI1087" s="79">
        <f t="shared" si="853"/>
        <v>0</v>
      </c>
      <c r="AJ1087" s="79">
        <f t="shared" si="853"/>
        <v>0</v>
      </c>
      <c r="AK1087" s="79">
        <f t="shared" si="837"/>
        <v>0</v>
      </c>
      <c r="AL1087" s="79">
        <f t="shared" si="838"/>
        <v>0</v>
      </c>
      <c r="AM1087" s="3368">
        <f t="shared" si="839"/>
        <v>0</v>
      </c>
      <c r="AN1087" s="3364">
        <f t="shared" si="854"/>
        <v>0</v>
      </c>
      <c r="AO1087" s="3365">
        <f t="shared" si="840"/>
        <v>0</v>
      </c>
      <c r="AP1087" s="659">
        <f t="shared" si="841"/>
        <v>0</v>
      </c>
      <c r="AQ1087" s="659">
        <f t="shared" si="842"/>
        <v>0</v>
      </c>
      <c r="AR1087" s="659">
        <f t="shared" si="855"/>
        <v>0</v>
      </c>
      <c r="AS1087" s="659">
        <f t="shared" si="843"/>
        <v>0</v>
      </c>
      <c r="AT1087" s="79">
        <f t="shared" si="856"/>
        <v>0</v>
      </c>
      <c r="AU1087" s="3368">
        <f t="shared" si="844"/>
        <v>0</v>
      </c>
      <c r="AV1087" s="3364">
        <f t="shared" si="845"/>
        <v>0</v>
      </c>
      <c r="AW1087" s="3365">
        <f t="shared" si="846"/>
        <v>0</v>
      </c>
      <c r="AX1087" s="52">
        <f t="shared" si="857"/>
        <v>0</v>
      </c>
      <c r="AY1087" s="52">
        <f t="shared" si="847"/>
        <v>0</v>
      </c>
      <c r="AZ1087" s="52">
        <f t="shared" si="848"/>
        <v>0</v>
      </c>
      <c r="BA1087" s="686"/>
      <c r="BB1087" s="46">
        <f t="shared" si="798"/>
        <v>0</v>
      </c>
      <c r="BC1087" s="46">
        <f t="shared" si="799"/>
        <v>0</v>
      </c>
    </row>
    <row r="1088" spans="2:55" x14ac:dyDescent="0.3">
      <c r="B1088" s="44">
        <v>1080</v>
      </c>
      <c r="C1088" s="49" t="s">
        <v>837</v>
      </c>
      <c r="D1088" s="746" t="str">
        <f>IF(Input!$C$23="","0",Input!$C$23)</f>
        <v>0</v>
      </c>
      <c r="E1088" s="49" t="s">
        <v>510</v>
      </c>
      <c r="F1088" s="49">
        <v>2027</v>
      </c>
      <c r="G1088" s="719" t="s">
        <v>932</v>
      </c>
      <c r="H1088" s="740" t="s">
        <v>955</v>
      </c>
      <c r="I1088" s="109" t="s">
        <v>955</v>
      </c>
      <c r="J1088" s="687"/>
      <c r="K1088" s="687"/>
      <c r="L1088" s="53">
        <f t="shared" si="796"/>
        <v>0</v>
      </c>
      <c r="M1088" s="685"/>
      <c r="N1088" s="685"/>
      <c r="O1088" s="685"/>
      <c r="P1088" s="685"/>
      <c r="Q1088" s="658"/>
      <c r="R1088" s="658"/>
      <c r="S1088" s="53">
        <f t="shared" si="797"/>
        <v>0</v>
      </c>
      <c r="T1088" s="685"/>
      <c r="U1088" s="685"/>
      <c r="V1088" s="685"/>
      <c r="W1088" s="685"/>
      <c r="X1088" s="52">
        <f t="shared" si="830"/>
        <v>0</v>
      </c>
      <c r="Y1088" s="52">
        <f t="shared" si="831"/>
        <v>0</v>
      </c>
      <c r="Z1088" s="52">
        <f t="shared" si="849"/>
        <v>0</v>
      </c>
      <c r="AA1088" s="52">
        <f t="shared" si="832"/>
        <v>0</v>
      </c>
      <c r="AB1088" s="52">
        <f t="shared" si="833"/>
        <v>0</v>
      </c>
      <c r="AC1088" s="78">
        <f t="shared" si="850"/>
        <v>0</v>
      </c>
      <c r="AD1088" s="78">
        <f t="shared" si="834"/>
        <v>0</v>
      </c>
      <c r="AE1088" s="79">
        <f t="shared" si="851"/>
        <v>0</v>
      </c>
      <c r="AF1088" s="79">
        <f t="shared" si="835"/>
        <v>0</v>
      </c>
      <c r="AG1088" s="79">
        <f t="shared" si="836"/>
        <v>0</v>
      </c>
      <c r="AH1088" s="79">
        <f t="shared" si="852"/>
        <v>0</v>
      </c>
      <c r="AI1088" s="79">
        <f t="shared" si="853"/>
        <v>0</v>
      </c>
      <c r="AJ1088" s="79">
        <f t="shared" si="853"/>
        <v>0</v>
      </c>
      <c r="AK1088" s="79">
        <f t="shared" si="837"/>
        <v>0</v>
      </c>
      <c r="AL1088" s="79">
        <f t="shared" si="838"/>
        <v>0</v>
      </c>
      <c r="AM1088" s="3368">
        <f t="shared" si="839"/>
        <v>0</v>
      </c>
      <c r="AN1088" s="3364">
        <f t="shared" si="854"/>
        <v>0</v>
      </c>
      <c r="AO1088" s="3365">
        <f t="shared" si="840"/>
        <v>0</v>
      </c>
      <c r="AP1088" s="659">
        <f t="shared" si="841"/>
        <v>0</v>
      </c>
      <c r="AQ1088" s="659">
        <f t="shared" si="842"/>
        <v>0</v>
      </c>
      <c r="AR1088" s="659">
        <f t="shared" si="855"/>
        <v>0</v>
      </c>
      <c r="AS1088" s="659">
        <f t="shared" si="843"/>
        <v>0</v>
      </c>
      <c r="AT1088" s="79">
        <f t="shared" si="856"/>
        <v>0</v>
      </c>
      <c r="AU1088" s="3368">
        <f t="shared" si="844"/>
        <v>0</v>
      </c>
      <c r="AV1088" s="3364">
        <f t="shared" si="845"/>
        <v>0</v>
      </c>
      <c r="AW1088" s="3365">
        <f t="shared" si="846"/>
        <v>0</v>
      </c>
      <c r="AX1088" s="52">
        <f t="shared" si="857"/>
        <v>0</v>
      </c>
      <c r="AY1088" s="52">
        <f t="shared" si="847"/>
        <v>0</v>
      </c>
      <c r="AZ1088" s="52">
        <f t="shared" si="848"/>
        <v>0</v>
      </c>
      <c r="BA1088" s="686"/>
      <c r="BB1088" s="46">
        <f t="shared" si="798"/>
        <v>0</v>
      </c>
      <c r="BC1088" s="46">
        <f t="shared" si="799"/>
        <v>0</v>
      </c>
    </row>
    <row r="1089" spans="2:55" ht="15" thickBot="1" x14ac:dyDescent="0.35">
      <c r="B1089" s="44">
        <v>1081</v>
      </c>
      <c r="C1089" s="74" t="s">
        <v>884</v>
      </c>
      <c r="D1089" s="747" t="str">
        <f>IF(Input!$C$23="","0",Input!$C$23)</f>
        <v>0</v>
      </c>
      <c r="E1089" s="74" t="s">
        <v>510</v>
      </c>
      <c r="F1089" s="74">
        <v>2027</v>
      </c>
      <c r="G1089" s="721" t="s">
        <v>932</v>
      </c>
      <c r="H1089" s="721" t="s">
        <v>956</v>
      </c>
      <c r="I1089" s="108" t="s">
        <v>956</v>
      </c>
      <c r="J1089" s="662"/>
      <c r="K1089" s="662"/>
      <c r="L1089" s="56">
        <f t="shared" si="796"/>
        <v>0</v>
      </c>
      <c r="M1089" s="56">
        <f>IFERROR((M1067*AP515+M1068*AP516+M1069*AP517+M1072*AP520+M1073*AP521+M1074*AP522+M1075*AP523+M1076*AP524+M1077*AP525+M1078*AP526+M1079*AP527+M1080*AP528+M1081*AP529+M1082*AP530+M1083*AP531+M1084*AP532+M1085*AP533+M1086*AP534+M1087*AP535+M1088*AP536)/(AP515+AP516+AP517+AP520+AP521+AP522+AP523+AP524+AP525+AP526+AP527+AP528+AP529+AP530+AP531+AP532+AP533+AP534+AP535+AP536),0)</f>
        <v>0</v>
      </c>
      <c r="N1089" s="56">
        <f>IFERROR((N1067*AP515+N1068*AP516+N1069*AP517+N1072*AP520+N1073*AP521+N1074*AP522+N1075*AP523+N1076*AP524+N1077*AP525+N1078*AP526+N1079*AP527+N1080*AP528+N1081*AP529+N1082*AP530+N1083*AP531+N1084*AP532+N1085*AP533+N1086*AP534+N1087*AP535+N1088*AP536)/(AP515+AP516+AP517+AP520+AP521+AP522+AP523+AP524+AP525+AP526+AP527+AP528+AP529+AP530+AP531+AP532+AP533+AP534+AP535+AP536),0)</f>
        <v>0</v>
      </c>
      <c r="O1089" s="56">
        <f>IFERROR((O1067*AQ515+O1068*AQ516+O1069*AQ517+O1072*AQ520+O1073*AQ521+O1074*AQ522+O1075*AQ523+O1076*AQ524+O1077*AQ525+O1078*AQ526+O1079*AQ527+O1080*AQ528+O1081*AQ529+O1082*AQ530+O1083*AQ531+O1084*AQ532+O1085*AQ533+O1086*AQ534+O1087*AQ535+O1088*AQ536)/(AQ515+AQ516+AQ517+AQ520+AQ521+AQ522+AQ523+AQ524+AQ525+AQ526+AQ527+AQ528+AQ529+AQ530+AQ531+AQ532+AQ533+AQ534+AQ535+AQ536),0)</f>
        <v>0</v>
      </c>
      <c r="P1089" s="56">
        <f>IFERROR((P1067*AQ515+P1068*AQ516+P1069*AQ517+P1072*AQ520+P1073*AQ521+P1074*AQ522+P1075*AQ523+P1076*AQ524+P1077*AQ525+P1078*AQ526+P1079*AQ527+P1080*AQ528+P1081*AQ529+P1082*AQ530+P1083*AQ531+P1084*AQ532+P1085*AQ533+P1086*AQ534+P1087*AQ535+P1088*AQ536)/(AQ515+AQ516+AQ517+AQ520+AQ521+AQ522+AQ523+AQ524+AQ525+AQ526+AQ527+AQ528+AQ529+AQ530+AQ531+AQ532+AQ533+AQ534+AQ535+AQ536),0)</f>
        <v>0</v>
      </c>
      <c r="Q1089" s="697"/>
      <c r="R1089" s="697"/>
      <c r="S1089" s="56">
        <f t="shared" si="797"/>
        <v>0</v>
      </c>
      <c r="T1089" s="56">
        <f>IFERROR((T1067*AA1067+T1068*AA1068+T1069*AA1069+T1072*AA1072+T1073*AA1073+T1074*AA1074+T1075*AA1075+T1076*AA1076+T1077*AA1077+T1078*AA1078+T1079*AA1079+T1080*AA1080+T1081*AA1081+T1082*AA1082+T1083*AA1083+T1084*AA1084+T1085*AA1085+T1086*AA1086+T1087*AA1087+T1088*AA1088)/(AA1067+AA1068+AA1069+AA1072+AA1073+AA1074+AA1075+AA1076+AA1077+AA1078+AA1079+AA1080+AA1081+AA1082+AA1083+AA1084+AA1085+AA1086+AA1087+AA1088),0)</f>
        <v>0</v>
      </c>
      <c r="U1089" s="56">
        <f>IFERROR((U1067*AB1067+U1068*AB1068+U1069*AB1069+U1072*AB1072+U1073*AB1073+U1074*AB1074+U1075*AB1075+U1076*AB1076+U1077*AB1077+U1078*AB1078+U1079*AB1079+U1080*AB1080+U1081*AB1081+U1082*AB1082+U1083*AB1083+U1084*AB1084+U1085*AB1085+U1086*AB1086+U1087*AB1087+U1088*AB1088)/(AB1067+AB1068+AB1069+AB1072+AB1073+AB1074+AB1075+AB1076+AB1077+AB1078+AB1079+AB1080+AB1081+AB1082+AB1083+AB1084+AB1085+AB1086+AB1087+AB1088),0)</f>
        <v>0</v>
      </c>
      <c r="V1089" s="56">
        <f>IFERROR((V1067*AQ1067+V1068*AQ1068+V1069*AQ1069+V1072*AQ1072+V1073*AQ1073+V1074*AQ1074+V1075*AQ1075+V1076*AQ1076+V1077*AQ1077+V1078*AQ1078+V1079*AQ1079+V1080*AQ1080+V1081*AQ1081+V1082*AQ1082+V1083*AQ1083+V1084*AQ1084+V1085*AQ1085+V1086*AQ1086+V1087*AQ1087+V1088*AQ1088)/(AQ1067+AQ1068+AQ1069+AQ1072+AQ1073+AQ1074+AQ1075+AQ1076+AQ1077+AQ1078+AQ1079+AQ1080+AQ1081+AQ1082+AQ1083+AQ1084+AQ1085+AQ1086+AQ1087+AQ1088),0)</f>
        <v>0</v>
      </c>
      <c r="W1089" s="56">
        <f>IFERROR((W1067*AS1067+W1068*AS1068+W1069*AS1069+W1072*AS1072+W1073*AS1073+W1074*AS1074+W1075*AS1075+W1076*AS1076+W1077*AS1077+W1078*AS1078+W1079*AS1079+W1080*AS1080+W1081*AS1081+W1082*AS1082+W1083*AS1083+W1084*AS1084+W1085*AS1085+W1086*AS1086+W1087*AS1087+W1088*AS1088)/(AS1067+AS1068+AS1069+AS1072+AS1073+AS1074+AS1075+AS1076+AS1077+AS1078+AS1079+AS1080+AS1081+AS1082+AS1083+AS1084+AS1085+AS1086+AS1087+AS1088),0)</f>
        <v>0</v>
      </c>
      <c r="X1089" s="635">
        <f>SUM(X1072:X1088,X1067:X1069)</f>
        <v>0</v>
      </c>
      <c r="Y1089" s="635">
        <f t="shared" ref="Y1089:BA1089" si="858">SUM(Y1072:Y1088,Y1067:Y1069)</f>
        <v>0</v>
      </c>
      <c r="Z1089" s="635">
        <f t="shared" si="858"/>
        <v>0</v>
      </c>
      <c r="AA1089" s="635">
        <f t="shared" si="858"/>
        <v>0</v>
      </c>
      <c r="AB1089" s="635">
        <f t="shared" si="858"/>
        <v>0</v>
      </c>
      <c r="AC1089" s="635">
        <f t="shared" si="858"/>
        <v>0</v>
      </c>
      <c r="AD1089" s="635">
        <f t="shared" si="858"/>
        <v>0</v>
      </c>
      <c r="AE1089" s="635">
        <f t="shared" si="858"/>
        <v>0</v>
      </c>
      <c r="AF1089" s="635">
        <f t="shared" si="858"/>
        <v>0</v>
      </c>
      <c r="AG1089" s="635">
        <f t="shared" si="858"/>
        <v>0</v>
      </c>
      <c r="AH1089" s="635">
        <f t="shared" si="858"/>
        <v>0</v>
      </c>
      <c r="AI1089" s="635">
        <f t="shared" si="858"/>
        <v>0</v>
      </c>
      <c r="AJ1089" s="635">
        <f t="shared" si="858"/>
        <v>0</v>
      </c>
      <c r="AK1089" s="635">
        <f t="shared" si="858"/>
        <v>0</v>
      </c>
      <c r="AL1089" s="635">
        <f t="shared" si="858"/>
        <v>0</v>
      </c>
      <c r="AM1089" s="646">
        <f t="shared" si="858"/>
        <v>0</v>
      </c>
      <c r="AN1089" s="3354">
        <f t="shared" si="858"/>
        <v>0</v>
      </c>
      <c r="AO1089" s="3355">
        <f t="shared" si="858"/>
        <v>0</v>
      </c>
      <c r="AP1089" s="635">
        <f t="shared" si="858"/>
        <v>0</v>
      </c>
      <c r="AQ1089" s="635">
        <f t="shared" si="858"/>
        <v>0</v>
      </c>
      <c r="AR1089" s="635">
        <f t="shared" si="858"/>
        <v>0</v>
      </c>
      <c r="AS1089" s="635">
        <f t="shared" si="858"/>
        <v>0</v>
      </c>
      <c r="AT1089" s="635">
        <f t="shared" si="858"/>
        <v>0</v>
      </c>
      <c r="AU1089" s="646">
        <f t="shared" si="858"/>
        <v>0</v>
      </c>
      <c r="AV1089" s="3354">
        <f t="shared" si="858"/>
        <v>0</v>
      </c>
      <c r="AW1089" s="3355">
        <f t="shared" si="858"/>
        <v>0</v>
      </c>
      <c r="AX1089" s="635">
        <f t="shared" si="858"/>
        <v>0</v>
      </c>
      <c r="AY1089" s="635">
        <f t="shared" si="858"/>
        <v>0</v>
      </c>
      <c r="AZ1089" s="635">
        <f t="shared" si="858"/>
        <v>0</v>
      </c>
      <c r="BA1089" s="635">
        <f t="shared" si="858"/>
        <v>0</v>
      </c>
      <c r="BB1089" s="86">
        <f t="shared" si="798"/>
        <v>0</v>
      </c>
      <c r="BC1089" s="86">
        <f t="shared" si="799"/>
        <v>0</v>
      </c>
    </row>
    <row r="1090" spans="2:55" x14ac:dyDescent="0.3">
      <c r="B1090" s="44">
        <v>1082</v>
      </c>
      <c r="C1090" s="49" t="s">
        <v>837</v>
      </c>
      <c r="D1090" s="47" t="s">
        <v>202</v>
      </c>
      <c r="E1090" s="47" t="s">
        <v>510</v>
      </c>
      <c r="F1090" s="47">
        <v>2027</v>
      </c>
      <c r="G1090" s="719" t="s">
        <v>932</v>
      </c>
      <c r="H1090" s="719" t="s">
        <v>933</v>
      </c>
      <c r="I1090" s="109" t="s">
        <v>933</v>
      </c>
      <c r="J1090" s="684"/>
      <c r="K1090" s="684"/>
      <c r="L1090" s="53">
        <f t="shared" si="796"/>
        <v>0</v>
      </c>
      <c r="M1090" s="685"/>
      <c r="N1090" s="685"/>
      <c r="O1090" s="685"/>
      <c r="P1090" s="685"/>
      <c r="Q1090" s="654"/>
      <c r="R1090" s="654"/>
      <c r="S1090" s="53">
        <f t="shared" si="797"/>
        <v>0</v>
      </c>
      <c r="T1090" s="685"/>
      <c r="U1090" s="685"/>
      <c r="V1090" s="685"/>
      <c r="W1090" s="685"/>
      <c r="X1090" s="52">
        <f t="shared" ref="X1090:X1111" si="859">P1090*AQ538</f>
        <v>0</v>
      </c>
      <c r="Y1090" s="52">
        <f t="shared" ref="Y1090:Y1111" si="860">N1090*AP538</f>
        <v>0</v>
      </c>
      <c r="Z1090" s="52">
        <f>AA1090+AB1090</f>
        <v>0</v>
      </c>
      <c r="AA1090" s="52">
        <f t="shared" ref="AA1090:AA1111" si="861">M1090*AP538</f>
        <v>0</v>
      </c>
      <c r="AB1090" s="52">
        <f t="shared" ref="AB1090:AB1111" si="862">O1090*AQ538</f>
        <v>0</v>
      </c>
      <c r="AC1090" s="78">
        <f>Y1090*V1090</f>
        <v>0</v>
      </c>
      <c r="AD1090" s="78">
        <f t="shared" ref="AD1090:AD1111" si="863">(1-O1090-P1090)*AQ538*V1090</f>
        <v>0</v>
      </c>
      <c r="AE1090" s="79">
        <f>AF1090+AG1090</f>
        <v>0</v>
      </c>
      <c r="AF1090" s="79">
        <f t="shared" ref="AF1090:AF1111" si="864">T1090*AP538*M1090</f>
        <v>0</v>
      </c>
      <c r="AG1090" s="79">
        <f t="shared" ref="AG1090:AG1111" si="865">U1090*AQ538*O1090</f>
        <v>0</v>
      </c>
      <c r="AH1090" s="79">
        <f>AI1090+AJ1090</f>
        <v>0</v>
      </c>
      <c r="AI1090" s="79">
        <f>AF1090</f>
        <v>0</v>
      </c>
      <c r="AJ1090" s="79">
        <f>AG1090</f>
        <v>0</v>
      </c>
      <c r="AK1090" s="79">
        <f t="shared" ref="AK1090:AK1111" si="866">AP538*(1-N1090-M1090)*M1642*T1642</f>
        <v>0</v>
      </c>
      <c r="AL1090" s="79">
        <f t="shared" ref="AL1090:AL1111" si="867">X1090*M1642*T1642</f>
        <v>0</v>
      </c>
      <c r="AM1090" s="3368">
        <f t="shared" ref="AM1090:AM1111" si="868">MAX(W1090*AR538,AZ538)</f>
        <v>0</v>
      </c>
      <c r="AN1090" s="3364">
        <f>AO1090+AR1090+AU1090</f>
        <v>0</v>
      </c>
      <c r="AO1090" s="3365">
        <f t="shared" ref="AO1090:AO1111" si="869">SUM(AP1090:AQ1090)</f>
        <v>0</v>
      </c>
      <c r="AP1090" s="659">
        <f t="shared" ref="AP1090:AP1111" si="870">AP538+X1090-Y1090-AA1090</f>
        <v>0</v>
      </c>
      <c r="AQ1090" s="659">
        <f t="shared" ref="AQ1090:AQ1111" si="871">AQ538+Y1090-X1090-AB1090</f>
        <v>0</v>
      </c>
      <c r="AR1090" s="659">
        <f>AT1090+AS1090</f>
        <v>0</v>
      </c>
      <c r="AS1090" s="659">
        <f t="shared" ref="AS1090:AS1111" si="872">AR538</f>
        <v>0</v>
      </c>
      <c r="AT1090" s="79">
        <f>Z1090</f>
        <v>0</v>
      </c>
      <c r="AU1090" s="3368">
        <f t="shared" ref="AU1090:AU1111" si="873">AU538</f>
        <v>0</v>
      </c>
      <c r="AV1090" s="3364">
        <f t="shared" ref="AV1090:AV1111" si="874">SUM(AW1090,AZ1090,BA1090)</f>
        <v>0</v>
      </c>
      <c r="AW1090" s="3365">
        <f t="shared" ref="AW1090:AW1111" si="875">SUM(AX1090,AY1090)</f>
        <v>0</v>
      </c>
      <c r="AX1090" s="52">
        <f>AL1090+AK1090</f>
        <v>0</v>
      </c>
      <c r="AY1090" s="52">
        <f t="shared" ref="AY1090:AY1111" si="876">AC1090+AD1090</f>
        <v>0</v>
      </c>
      <c r="AZ1090" s="52">
        <f t="shared" ref="AZ1090:AZ1111" si="877">AH1090+AM1090</f>
        <v>0</v>
      </c>
      <c r="BA1090" s="686"/>
      <c r="BB1090" s="46">
        <f t="shared" si="798"/>
        <v>0</v>
      </c>
      <c r="BC1090" s="46">
        <f t="shared" si="799"/>
        <v>0</v>
      </c>
    </row>
    <row r="1091" spans="2:55" x14ac:dyDescent="0.3">
      <c r="B1091" s="44">
        <v>1083</v>
      </c>
      <c r="C1091" s="49" t="s">
        <v>837</v>
      </c>
      <c r="D1091" s="49" t="s">
        <v>202</v>
      </c>
      <c r="E1091" s="49" t="s">
        <v>510</v>
      </c>
      <c r="F1091" s="49">
        <v>2027</v>
      </c>
      <c r="G1091" s="719" t="s">
        <v>932</v>
      </c>
      <c r="H1091" s="719" t="s">
        <v>934</v>
      </c>
      <c r="I1091" s="109" t="s">
        <v>934</v>
      </c>
      <c r="J1091" s="684"/>
      <c r="K1091" s="684"/>
      <c r="L1091" s="53">
        <f t="shared" si="796"/>
        <v>0</v>
      </c>
      <c r="M1091" s="685"/>
      <c r="N1091" s="685"/>
      <c r="O1091" s="685"/>
      <c r="P1091" s="685"/>
      <c r="Q1091" s="673"/>
      <c r="R1091" s="673"/>
      <c r="S1091" s="53">
        <f t="shared" si="797"/>
        <v>0</v>
      </c>
      <c r="T1091" s="685"/>
      <c r="U1091" s="685"/>
      <c r="V1091" s="685"/>
      <c r="W1091" s="685"/>
      <c r="X1091" s="52">
        <f t="shared" si="859"/>
        <v>0</v>
      </c>
      <c r="Y1091" s="52">
        <f t="shared" si="860"/>
        <v>0</v>
      </c>
      <c r="Z1091" s="52">
        <f>AA1091+AB1091</f>
        <v>0</v>
      </c>
      <c r="AA1091" s="52">
        <f t="shared" si="861"/>
        <v>0</v>
      </c>
      <c r="AB1091" s="52">
        <f t="shared" si="862"/>
        <v>0</v>
      </c>
      <c r="AC1091" s="78">
        <f>Y1091*V1091</f>
        <v>0</v>
      </c>
      <c r="AD1091" s="78">
        <f t="shared" si="863"/>
        <v>0</v>
      </c>
      <c r="AE1091" s="79">
        <f>AF1091+AG1091</f>
        <v>0</v>
      </c>
      <c r="AF1091" s="79">
        <f t="shared" si="864"/>
        <v>0</v>
      </c>
      <c r="AG1091" s="79">
        <f t="shared" si="865"/>
        <v>0</v>
      </c>
      <c r="AH1091" s="79">
        <f>AI1091+AJ1091</f>
        <v>0</v>
      </c>
      <c r="AI1091" s="79">
        <f>AF1091</f>
        <v>0</v>
      </c>
      <c r="AJ1091" s="79">
        <f>AG1091</f>
        <v>0</v>
      </c>
      <c r="AK1091" s="79">
        <f t="shared" si="866"/>
        <v>0</v>
      </c>
      <c r="AL1091" s="79">
        <f t="shared" si="867"/>
        <v>0</v>
      </c>
      <c r="AM1091" s="3368">
        <f t="shared" si="868"/>
        <v>0</v>
      </c>
      <c r="AN1091" s="3364">
        <f>AO1091+AR1091+AU1091</f>
        <v>0</v>
      </c>
      <c r="AO1091" s="3365">
        <f t="shared" si="869"/>
        <v>0</v>
      </c>
      <c r="AP1091" s="659">
        <f t="shared" si="870"/>
        <v>0</v>
      </c>
      <c r="AQ1091" s="659">
        <f t="shared" si="871"/>
        <v>0</v>
      </c>
      <c r="AR1091" s="659">
        <f>AT1091+AS1091</f>
        <v>0</v>
      </c>
      <c r="AS1091" s="659">
        <f t="shared" si="872"/>
        <v>0</v>
      </c>
      <c r="AT1091" s="79">
        <f>Z1091</f>
        <v>0</v>
      </c>
      <c r="AU1091" s="3368">
        <f t="shared" si="873"/>
        <v>0</v>
      </c>
      <c r="AV1091" s="3364">
        <f t="shared" si="874"/>
        <v>0</v>
      </c>
      <c r="AW1091" s="3365">
        <f t="shared" si="875"/>
        <v>0</v>
      </c>
      <c r="AX1091" s="52">
        <f>AL1091+AK1091</f>
        <v>0</v>
      </c>
      <c r="AY1091" s="52">
        <f t="shared" si="876"/>
        <v>0</v>
      </c>
      <c r="AZ1091" s="52">
        <f t="shared" si="877"/>
        <v>0</v>
      </c>
      <c r="BA1091" s="686"/>
      <c r="BB1091" s="46">
        <f t="shared" si="798"/>
        <v>0</v>
      </c>
      <c r="BC1091" s="46">
        <f t="shared" si="799"/>
        <v>0</v>
      </c>
    </row>
    <row r="1092" spans="2:55" x14ac:dyDescent="0.3">
      <c r="B1092" s="44">
        <v>1084</v>
      </c>
      <c r="C1092" s="49" t="s">
        <v>837</v>
      </c>
      <c r="D1092" s="49" t="s">
        <v>202</v>
      </c>
      <c r="E1092" s="49" t="s">
        <v>510</v>
      </c>
      <c r="F1092" s="49">
        <v>2027</v>
      </c>
      <c r="G1092" s="719" t="s">
        <v>932</v>
      </c>
      <c r="H1092" s="719" t="s">
        <v>935</v>
      </c>
      <c r="I1092" s="109" t="s">
        <v>935</v>
      </c>
      <c r="J1092" s="684"/>
      <c r="K1092" s="684"/>
      <c r="L1092" s="53">
        <f t="shared" si="796"/>
        <v>0</v>
      </c>
      <c r="M1092" s="685"/>
      <c r="N1092" s="685"/>
      <c r="O1092" s="685"/>
      <c r="P1092" s="685"/>
      <c r="Q1092" s="673"/>
      <c r="R1092" s="673"/>
      <c r="S1092" s="53">
        <f t="shared" si="797"/>
        <v>0</v>
      </c>
      <c r="T1092" s="685"/>
      <c r="U1092" s="685"/>
      <c r="V1092" s="685"/>
      <c r="W1092" s="685"/>
      <c r="X1092" s="52">
        <f t="shared" si="859"/>
        <v>0</v>
      </c>
      <c r="Y1092" s="52">
        <f t="shared" si="860"/>
        <v>0</v>
      </c>
      <c r="Z1092" s="52">
        <f t="shared" ref="Z1092:Z1111" si="878">AA1092+AB1092</f>
        <v>0</v>
      </c>
      <c r="AA1092" s="52">
        <f t="shared" si="861"/>
        <v>0</v>
      </c>
      <c r="AB1092" s="52">
        <f t="shared" si="862"/>
        <v>0</v>
      </c>
      <c r="AC1092" s="78">
        <f t="shared" ref="AC1092:AC1111" si="879">Y1092*V1092</f>
        <v>0</v>
      </c>
      <c r="AD1092" s="78">
        <f t="shared" si="863"/>
        <v>0</v>
      </c>
      <c r="AE1092" s="79">
        <f t="shared" ref="AE1092:AE1111" si="880">AF1092+AG1092</f>
        <v>0</v>
      </c>
      <c r="AF1092" s="79">
        <f t="shared" si="864"/>
        <v>0</v>
      </c>
      <c r="AG1092" s="79">
        <f t="shared" si="865"/>
        <v>0</v>
      </c>
      <c r="AH1092" s="79">
        <f t="shared" ref="AH1092:AH1111" si="881">AI1092+AJ1092</f>
        <v>0</v>
      </c>
      <c r="AI1092" s="79">
        <f t="shared" ref="AI1092:AJ1111" si="882">AF1092</f>
        <v>0</v>
      </c>
      <c r="AJ1092" s="79">
        <f t="shared" si="882"/>
        <v>0</v>
      </c>
      <c r="AK1092" s="79">
        <f t="shared" si="866"/>
        <v>0</v>
      </c>
      <c r="AL1092" s="79">
        <f t="shared" si="867"/>
        <v>0</v>
      </c>
      <c r="AM1092" s="3368">
        <f t="shared" si="868"/>
        <v>0</v>
      </c>
      <c r="AN1092" s="3364">
        <f t="shared" ref="AN1092:AN1111" si="883">AO1092+AR1092+AU1092</f>
        <v>0</v>
      </c>
      <c r="AO1092" s="3365">
        <f t="shared" si="869"/>
        <v>0</v>
      </c>
      <c r="AP1092" s="659">
        <f t="shared" si="870"/>
        <v>0</v>
      </c>
      <c r="AQ1092" s="659">
        <f t="shared" si="871"/>
        <v>0</v>
      </c>
      <c r="AR1092" s="659">
        <f t="shared" ref="AR1092:AR1111" si="884">AT1092+AS1092</f>
        <v>0</v>
      </c>
      <c r="AS1092" s="659">
        <f t="shared" si="872"/>
        <v>0</v>
      </c>
      <c r="AT1092" s="79">
        <f t="shared" ref="AT1092:AT1111" si="885">Z1092</f>
        <v>0</v>
      </c>
      <c r="AU1092" s="3368">
        <f t="shared" si="873"/>
        <v>0</v>
      </c>
      <c r="AV1092" s="3364">
        <f t="shared" si="874"/>
        <v>0</v>
      </c>
      <c r="AW1092" s="3365">
        <f t="shared" si="875"/>
        <v>0</v>
      </c>
      <c r="AX1092" s="52">
        <f t="shared" ref="AX1092:AX1111" si="886">AL1092+AK1092</f>
        <v>0</v>
      </c>
      <c r="AY1092" s="52">
        <f t="shared" si="876"/>
        <v>0</v>
      </c>
      <c r="AZ1092" s="52">
        <f t="shared" si="877"/>
        <v>0</v>
      </c>
      <c r="BA1092" s="686"/>
      <c r="BB1092" s="46">
        <f t="shared" si="798"/>
        <v>0</v>
      </c>
      <c r="BC1092" s="46">
        <f t="shared" si="799"/>
        <v>0</v>
      </c>
    </row>
    <row r="1093" spans="2:55" x14ac:dyDescent="0.3">
      <c r="B1093" s="44">
        <v>1085</v>
      </c>
      <c r="C1093" s="745" t="s">
        <v>936</v>
      </c>
      <c r="D1093" s="49" t="s">
        <v>202</v>
      </c>
      <c r="E1093" s="49" t="s">
        <v>510</v>
      </c>
      <c r="F1093" s="49">
        <v>2027</v>
      </c>
      <c r="G1093" s="719" t="s">
        <v>932</v>
      </c>
      <c r="H1093" s="719" t="s">
        <v>937</v>
      </c>
      <c r="I1093" s="695" t="s">
        <v>937</v>
      </c>
      <c r="J1093" s="630"/>
      <c r="K1093" s="630"/>
      <c r="L1093" s="53">
        <f t="shared" ref="L1093:L1156" si="887">IF(AO541=0,0,(M1093*AP541+AQ541*O1093)/(AP541+AQ541))</f>
        <v>0</v>
      </c>
      <c r="M1093" s="685"/>
      <c r="N1093" s="685"/>
      <c r="O1093" s="685"/>
      <c r="P1093" s="685"/>
      <c r="Q1093" s="658"/>
      <c r="R1093" s="658"/>
      <c r="S1093" s="53">
        <f t="shared" ref="S1093:S1156" si="888">IF(L1093*AO541=0,0,(T1093*AA1093+U1093*AB1093)/(AA1093+AB1093))</f>
        <v>0</v>
      </c>
      <c r="T1093" s="685"/>
      <c r="U1093" s="685"/>
      <c r="V1093" s="685"/>
      <c r="W1093" s="685"/>
      <c r="X1093" s="52">
        <f t="shared" si="859"/>
        <v>0</v>
      </c>
      <c r="Y1093" s="52">
        <f t="shared" si="860"/>
        <v>0</v>
      </c>
      <c r="Z1093" s="52">
        <f t="shared" si="878"/>
        <v>0</v>
      </c>
      <c r="AA1093" s="52">
        <f t="shared" si="861"/>
        <v>0</v>
      </c>
      <c r="AB1093" s="52">
        <f t="shared" si="862"/>
        <v>0</v>
      </c>
      <c r="AC1093" s="78">
        <f t="shared" si="879"/>
        <v>0</v>
      </c>
      <c r="AD1093" s="78">
        <f t="shared" si="863"/>
        <v>0</v>
      </c>
      <c r="AE1093" s="79">
        <f t="shared" si="880"/>
        <v>0</v>
      </c>
      <c r="AF1093" s="79">
        <f t="shared" si="864"/>
        <v>0</v>
      </c>
      <c r="AG1093" s="79">
        <f t="shared" si="865"/>
        <v>0</v>
      </c>
      <c r="AH1093" s="79">
        <f t="shared" si="881"/>
        <v>0</v>
      </c>
      <c r="AI1093" s="79">
        <f t="shared" si="882"/>
        <v>0</v>
      </c>
      <c r="AJ1093" s="79">
        <f t="shared" si="882"/>
        <v>0</v>
      </c>
      <c r="AK1093" s="79">
        <f t="shared" si="866"/>
        <v>0</v>
      </c>
      <c r="AL1093" s="79">
        <f t="shared" si="867"/>
        <v>0</v>
      </c>
      <c r="AM1093" s="3368">
        <f t="shared" si="868"/>
        <v>0</v>
      </c>
      <c r="AN1093" s="3364">
        <f t="shared" si="883"/>
        <v>0</v>
      </c>
      <c r="AO1093" s="3365">
        <f t="shared" si="869"/>
        <v>0</v>
      </c>
      <c r="AP1093" s="659">
        <f t="shared" si="870"/>
        <v>0</v>
      </c>
      <c r="AQ1093" s="659">
        <f t="shared" si="871"/>
        <v>0</v>
      </c>
      <c r="AR1093" s="659">
        <f t="shared" si="884"/>
        <v>0</v>
      </c>
      <c r="AS1093" s="659">
        <f t="shared" si="872"/>
        <v>0</v>
      </c>
      <c r="AT1093" s="79">
        <f t="shared" si="885"/>
        <v>0</v>
      </c>
      <c r="AU1093" s="3368">
        <f t="shared" si="873"/>
        <v>0</v>
      </c>
      <c r="AV1093" s="3364">
        <f t="shared" si="874"/>
        <v>0</v>
      </c>
      <c r="AW1093" s="3365">
        <f t="shared" si="875"/>
        <v>0</v>
      </c>
      <c r="AX1093" s="52">
        <f t="shared" si="886"/>
        <v>0</v>
      </c>
      <c r="AY1093" s="52">
        <f t="shared" si="876"/>
        <v>0</v>
      </c>
      <c r="AZ1093" s="52">
        <f t="shared" si="877"/>
        <v>0</v>
      </c>
      <c r="BA1093" s="686"/>
      <c r="BB1093" s="46">
        <f t="shared" si="798"/>
        <v>0</v>
      </c>
      <c r="BC1093" s="46">
        <f t="shared" si="799"/>
        <v>0</v>
      </c>
    </row>
    <row r="1094" spans="2:55" x14ac:dyDescent="0.3">
      <c r="B1094" s="44">
        <v>1086</v>
      </c>
      <c r="C1094" s="745" t="s">
        <v>936</v>
      </c>
      <c r="D1094" s="49" t="s">
        <v>202</v>
      </c>
      <c r="E1094" s="49" t="s">
        <v>510</v>
      </c>
      <c r="F1094" s="49">
        <v>2027</v>
      </c>
      <c r="G1094" s="719" t="s">
        <v>932</v>
      </c>
      <c r="H1094" s="719" t="s">
        <v>938</v>
      </c>
      <c r="I1094" s="695" t="s">
        <v>938</v>
      </c>
      <c r="J1094" s="630"/>
      <c r="K1094" s="630"/>
      <c r="L1094" s="53">
        <f t="shared" si="887"/>
        <v>0</v>
      </c>
      <c r="M1094" s="685"/>
      <c r="N1094" s="685"/>
      <c r="O1094" s="685"/>
      <c r="P1094" s="685"/>
      <c r="Q1094" s="658"/>
      <c r="R1094" s="658"/>
      <c r="S1094" s="53">
        <f t="shared" si="888"/>
        <v>0</v>
      </c>
      <c r="T1094" s="685"/>
      <c r="U1094" s="685"/>
      <c r="V1094" s="685"/>
      <c r="W1094" s="685"/>
      <c r="X1094" s="52">
        <f t="shared" si="859"/>
        <v>0</v>
      </c>
      <c r="Y1094" s="52">
        <f t="shared" si="860"/>
        <v>0</v>
      </c>
      <c r="Z1094" s="52">
        <f t="shared" si="878"/>
        <v>0</v>
      </c>
      <c r="AA1094" s="52">
        <f t="shared" si="861"/>
        <v>0</v>
      </c>
      <c r="AB1094" s="52">
        <f t="shared" si="862"/>
        <v>0</v>
      </c>
      <c r="AC1094" s="78">
        <f t="shared" si="879"/>
        <v>0</v>
      </c>
      <c r="AD1094" s="78">
        <f t="shared" si="863"/>
        <v>0</v>
      </c>
      <c r="AE1094" s="79">
        <f t="shared" si="880"/>
        <v>0</v>
      </c>
      <c r="AF1094" s="79">
        <f t="shared" si="864"/>
        <v>0</v>
      </c>
      <c r="AG1094" s="79">
        <f t="shared" si="865"/>
        <v>0</v>
      </c>
      <c r="AH1094" s="79">
        <f t="shared" si="881"/>
        <v>0</v>
      </c>
      <c r="AI1094" s="79">
        <f t="shared" si="882"/>
        <v>0</v>
      </c>
      <c r="AJ1094" s="79">
        <f t="shared" si="882"/>
        <v>0</v>
      </c>
      <c r="AK1094" s="79">
        <f t="shared" si="866"/>
        <v>0</v>
      </c>
      <c r="AL1094" s="79">
        <f t="shared" si="867"/>
        <v>0</v>
      </c>
      <c r="AM1094" s="3368">
        <f t="shared" si="868"/>
        <v>0</v>
      </c>
      <c r="AN1094" s="3364">
        <f t="shared" si="883"/>
        <v>0</v>
      </c>
      <c r="AO1094" s="3365">
        <f t="shared" si="869"/>
        <v>0</v>
      </c>
      <c r="AP1094" s="659">
        <f t="shared" si="870"/>
        <v>0</v>
      </c>
      <c r="AQ1094" s="659">
        <f t="shared" si="871"/>
        <v>0</v>
      </c>
      <c r="AR1094" s="659">
        <f t="shared" si="884"/>
        <v>0</v>
      </c>
      <c r="AS1094" s="659">
        <f t="shared" si="872"/>
        <v>0</v>
      </c>
      <c r="AT1094" s="79">
        <f t="shared" si="885"/>
        <v>0</v>
      </c>
      <c r="AU1094" s="3368">
        <f t="shared" si="873"/>
        <v>0</v>
      </c>
      <c r="AV1094" s="3364">
        <f t="shared" si="874"/>
        <v>0</v>
      </c>
      <c r="AW1094" s="3365">
        <f t="shared" si="875"/>
        <v>0</v>
      </c>
      <c r="AX1094" s="52">
        <f t="shared" si="886"/>
        <v>0</v>
      </c>
      <c r="AY1094" s="52">
        <f t="shared" si="876"/>
        <v>0</v>
      </c>
      <c r="AZ1094" s="52">
        <f t="shared" si="877"/>
        <v>0</v>
      </c>
      <c r="BA1094" s="686"/>
      <c r="BB1094" s="46">
        <f t="shared" si="798"/>
        <v>0</v>
      </c>
      <c r="BC1094" s="46">
        <f t="shared" si="799"/>
        <v>0</v>
      </c>
    </row>
    <row r="1095" spans="2:55" x14ac:dyDescent="0.3">
      <c r="B1095" s="44">
        <v>1087</v>
      </c>
      <c r="C1095" s="49" t="s">
        <v>837</v>
      </c>
      <c r="D1095" s="49" t="s">
        <v>202</v>
      </c>
      <c r="E1095" s="49" t="s">
        <v>510</v>
      </c>
      <c r="F1095" s="49">
        <v>2027</v>
      </c>
      <c r="G1095" s="719" t="s">
        <v>932</v>
      </c>
      <c r="H1095" s="719" t="s">
        <v>939</v>
      </c>
      <c r="I1095" s="109" t="s">
        <v>939</v>
      </c>
      <c r="J1095" s="687"/>
      <c r="K1095" s="687"/>
      <c r="L1095" s="53">
        <f t="shared" si="887"/>
        <v>0</v>
      </c>
      <c r="M1095" s="685"/>
      <c r="N1095" s="685"/>
      <c r="O1095" s="685"/>
      <c r="P1095" s="685"/>
      <c r="Q1095" s="658"/>
      <c r="R1095" s="658"/>
      <c r="S1095" s="53">
        <f t="shared" si="888"/>
        <v>0</v>
      </c>
      <c r="T1095" s="685"/>
      <c r="U1095" s="685"/>
      <c r="V1095" s="685"/>
      <c r="W1095" s="685"/>
      <c r="X1095" s="52">
        <f t="shared" si="859"/>
        <v>0</v>
      </c>
      <c r="Y1095" s="52">
        <f t="shared" si="860"/>
        <v>0</v>
      </c>
      <c r="Z1095" s="52">
        <f t="shared" si="878"/>
        <v>0</v>
      </c>
      <c r="AA1095" s="52">
        <f t="shared" si="861"/>
        <v>0</v>
      </c>
      <c r="AB1095" s="52">
        <f t="shared" si="862"/>
        <v>0</v>
      </c>
      <c r="AC1095" s="78">
        <f t="shared" si="879"/>
        <v>0</v>
      </c>
      <c r="AD1095" s="78">
        <f t="shared" si="863"/>
        <v>0</v>
      </c>
      <c r="AE1095" s="79">
        <f t="shared" si="880"/>
        <v>0</v>
      </c>
      <c r="AF1095" s="79">
        <f t="shared" si="864"/>
        <v>0</v>
      </c>
      <c r="AG1095" s="79">
        <f t="shared" si="865"/>
        <v>0</v>
      </c>
      <c r="AH1095" s="79">
        <f t="shared" si="881"/>
        <v>0</v>
      </c>
      <c r="AI1095" s="79">
        <f t="shared" si="882"/>
        <v>0</v>
      </c>
      <c r="AJ1095" s="79">
        <f t="shared" si="882"/>
        <v>0</v>
      </c>
      <c r="AK1095" s="79">
        <f t="shared" si="866"/>
        <v>0</v>
      </c>
      <c r="AL1095" s="79">
        <f t="shared" si="867"/>
        <v>0</v>
      </c>
      <c r="AM1095" s="3368">
        <f t="shared" si="868"/>
        <v>0</v>
      </c>
      <c r="AN1095" s="3364">
        <f t="shared" si="883"/>
        <v>0</v>
      </c>
      <c r="AO1095" s="3365">
        <f t="shared" si="869"/>
        <v>0</v>
      </c>
      <c r="AP1095" s="659">
        <f t="shared" si="870"/>
        <v>0</v>
      </c>
      <c r="AQ1095" s="659">
        <f t="shared" si="871"/>
        <v>0</v>
      </c>
      <c r="AR1095" s="659">
        <f t="shared" si="884"/>
        <v>0</v>
      </c>
      <c r="AS1095" s="659">
        <f t="shared" si="872"/>
        <v>0</v>
      </c>
      <c r="AT1095" s="79">
        <f t="shared" si="885"/>
        <v>0</v>
      </c>
      <c r="AU1095" s="3368">
        <f t="shared" si="873"/>
        <v>0</v>
      </c>
      <c r="AV1095" s="3364">
        <f t="shared" si="874"/>
        <v>0</v>
      </c>
      <c r="AW1095" s="3365">
        <f t="shared" si="875"/>
        <v>0</v>
      </c>
      <c r="AX1095" s="52">
        <f t="shared" si="886"/>
        <v>0</v>
      </c>
      <c r="AY1095" s="52">
        <f t="shared" si="876"/>
        <v>0</v>
      </c>
      <c r="AZ1095" s="52">
        <f t="shared" si="877"/>
        <v>0</v>
      </c>
      <c r="BA1095" s="686"/>
      <c r="BB1095" s="46">
        <f t="shared" ref="BB1095:BB1158" si="889">IFERROR(AW1095/AO1095,0)</f>
        <v>0</v>
      </c>
      <c r="BC1095" s="46">
        <f t="shared" ref="BC1095:BC1158" si="890">IFERROR(AZ1095/AR1095,0)</f>
        <v>0</v>
      </c>
    </row>
    <row r="1096" spans="2:55" x14ac:dyDescent="0.3">
      <c r="B1096" s="44">
        <v>1088</v>
      </c>
      <c r="C1096" s="49" t="s">
        <v>837</v>
      </c>
      <c r="D1096" s="49" t="s">
        <v>202</v>
      </c>
      <c r="E1096" s="49" t="s">
        <v>510</v>
      </c>
      <c r="F1096" s="49">
        <v>2027</v>
      </c>
      <c r="G1096" s="719" t="s">
        <v>932</v>
      </c>
      <c r="H1096" s="719" t="s">
        <v>940</v>
      </c>
      <c r="I1096" s="109" t="s">
        <v>940</v>
      </c>
      <c r="J1096" s="687"/>
      <c r="K1096" s="687"/>
      <c r="L1096" s="53">
        <f t="shared" si="887"/>
        <v>0</v>
      </c>
      <c r="M1096" s="685"/>
      <c r="N1096" s="685"/>
      <c r="O1096" s="685"/>
      <c r="P1096" s="685"/>
      <c r="Q1096" s="658"/>
      <c r="R1096" s="658"/>
      <c r="S1096" s="53">
        <f t="shared" si="888"/>
        <v>0</v>
      </c>
      <c r="T1096" s="685"/>
      <c r="U1096" s="685"/>
      <c r="V1096" s="685"/>
      <c r="W1096" s="685"/>
      <c r="X1096" s="52">
        <f t="shared" si="859"/>
        <v>0</v>
      </c>
      <c r="Y1096" s="52">
        <f t="shared" si="860"/>
        <v>0</v>
      </c>
      <c r="Z1096" s="52">
        <f t="shared" si="878"/>
        <v>0</v>
      </c>
      <c r="AA1096" s="52">
        <f t="shared" si="861"/>
        <v>0</v>
      </c>
      <c r="AB1096" s="52">
        <f t="shared" si="862"/>
        <v>0</v>
      </c>
      <c r="AC1096" s="78">
        <f t="shared" si="879"/>
        <v>0</v>
      </c>
      <c r="AD1096" s="78">
        <f t="shared" si="863"/>
        <v>0</v>
      </c>
      <c r="AE1096" s="79">
        <f t="shared" si="880"/>
        <v>0</v>
      </c>
      <c r="AF1096" s="79">
        <f t="shared" si="864"/>
        <v>0</v>
      </c>
      <c r="AG1096" s="79">
        <f t="shared" si="865"/>
        <v>0</v>
      </c>
      <c r="AH1096" s="79">
        <f t="shared" si="881"/>
        <v>0</v>
      </c>
      <c r="AI1096" s="79">
        <f t="shared" si="882"/>
        <v>0</v>
      </c>
      <c r="AJ1096" s="79">
        <f t="shared" si="882"/>
        <v>0</v>
      </c>
      <c r="AK1096" s="79">
        <f t="shared" si="866"/>
        <v>0</v>
      </c>
      <c r="AL1096" s="79">
        <f t="shared" si="867"/>
        <v>0</v>
      </c>
      <c r="AM1096" s="3368">
        <f t="shared" si="868"/>
        <v>0</v>
      </c>
      <c r="AN1096" s="3364">
        <f t="shared" si="883"/>
        <v>0</v>
      </c>
      <c r="AO1096" s="3365">
        <f t="shared" si="869"/>
        <v>0</v>
      </c>
      <c r="AP1096" s="659">
        <f t="shared" si="870"/>
        <v>0</v>
      </c>
      <c r="AQ1096" s="659">
        <f t="shared" si="871"/>
        <v>0</v>
      </c>
      <c r="AR1096" s="659">
        <f t="shared" si="884"/>
        <v>0</v>
      </c>
      <c r="AS1096" s="659">
        <f t="shared" si="872"/>
        <v>0</v>
      </c>
      <c r="AT1096" s="79">
        <f t="shared" si="885"/>
        <v>0</v>
      </c>
      <c r="AU1096" s="3368">
        <f t="shared" si="873"/>
        <v>0</v>
      </c>
      <c r="AV1096" s="3364">
        <f t="shared" si="874"/>
        <v>0</v>
      </c>
      <c r="AW1096" s="3365">
        <f t="shared" si="875"/>
        <v>0</v>
      </c>
      <c r="AX1096" s="52">
        <f t="shared" si="886"/>
        <v>0</v>
      </c>
      <c r="AY1096" s="52">
        <f t="shared" si="876"/>
        <v>0</v>
      </c>
      <c r="AZ1096" s="52">
        <f t="shared" si="877"/>
        <v>0</v>
      </c>
      <c r="BA1096" s="686"/>
      <c r="BB1096" s="46">
        <f t="shared" si="889"/>
        <v>0</v>
      </c>
      <c r="BC1096" s="46">
        <f t="shared" si="890"/>
        <v>0</v>
      </c>
    </row>
    <row r="1097" spans="2:55" x14ac:dyDescent="0.3">
      <c r="B1097" s="44">
        <v>1089</v>
      </c>
      <c r="C1097" s="49" t="s">
        <v>837</v>
      </c>
      <c r="D1097" s="49" t="s">
        <v>202</v>
      </c>
      <c r="E1097" s="49" t="s">
        <v>510</v>
      </c>
      <c r="F1097" s="49">
        <v>2027</v>
      </c>
      <c r="G1097" s="719" t="s">
        <v>932</v>
      </c>
      <c r="H1097" s="719" t="s">
        <v>941</v>
      </c>
      <c r="I1097" s="109" t="s">
        <v>941</v>
      </c>
      <c r="J1097" s="687"/>
      <c r="K1097" s="687"/>
      <c r="L1097" s="53">
        <f t="shared" si="887"/>
        <v>0</v>
      </c>
      <c r="M1097" s="685"/>
      <c r="N1097" s="685"/>
      <c r="O1097" s="685"/>
      <c r="P1097" s="685"/>
      <c r="Q1097" s="658"/>
      <c r="R1097" s="658"/>
      <c r="S1097" s="53">
        <f t="shared" si="888"/>
        <v>0</v>
      </c>
      <c r="T1097" s="685"/>
      <c r="U1097" s="685"/>
      <c r="V1097" s="685"/>
      <c r="W1097" s="685"/>
      <c r="X1097" s="52">
        <f t="shared" si="859"/>
        <v>0</v>
      </c>
      <c r="Y1097" s="52">
        <f t="shared" si="860"/>
        <v>0</v>
      </c>
      <c r="Z1097" s="52">
        <f t="shared" si="878"/>
        <v>0</v>
      </c>
      <c r="AA1097" s="52">
        <f t="shared" si="861"/>
        <v>0</v>
      </c>
      <c r="AB1097" s="52">
        <f t="shared" si="862"/>
        <v>0</v>
      </c>
      <c r="AC1097" s="78">
        <f t="shared" si="879"/>
        <v>0</v>
      </c>
      <c r="AD1097" s="78">
        <f t="shared" si="863"/>
        <v>0</v>
      </c>
      <c r="AE1097" s="79">
        <f t="shared" si="880"/>
        <v>0</v>
      </c>
      <c r="AF1097" s="79">
        <f t="shared" si="864"/>
        <v>0</v>
      </c>
      <c r="AG1097" s="79">
        <f t="shared" si="865"/>
        <v>0</v>
      </c>
      <c r="AH1097" s="79">
        <f t="shared" si="881"/>
        <v>0</v>
      </c>
      <c r="AI1097" s="79">
        <f t="shared" si="882"/>
        <v>0</v>
      </c>
      <c r="AJ1097" s="79">
        <f t="shared" si="882"/>
        <v>0</v>
      </c>
      <c r="AK1097" s="79">
        <f t="shared" si="866"/>
        <v>0</v>
      </c>
      <c r="AL1097" s="79">
        <f t="shared" si="867"/>
        <v>0</v>
      </c>
      <c r="AM1097" s="3368">
        <f t="shared" si="868"/>
        <v>0</v>
      </c>
      <c r="AN1097" s="3364">
        <f t="shared" si="883"/>
        <v>0</v>
      </c>
      <c r="AO1097" s="3365">
        <f t="shared" si="869"/>
        <v>0</v>
      </c>
      <c r="AP1097" s="659">
        <f t="shared" si="870"/>
        <v>0</v>
      </c>
      <c r="AQ1097" s="659">
        <f t="shared" si="871"/>
        <v>0</v>
      </c>
      <c r="AR1097" s="659">
        <f t="shared" si="884"/>
        <v>0</v>
      </c>
      <c r="AS1097" s="659">
        <f t="shared" si="872"/>
        <v>0</v>
      </c>
      <c r="AT1097" s="79">
        <f t="shared" si="885"/>
        <v>0</v>
      </c>
      <c r="AU1097" s="3368">
        <f t="shared" si="873"/>
        <v>0</v>
      </c>
      <c r="AV1097" s="3364">
        <f t="shared" si="874"/>
        <v>0</v>
      </c>
      <c r="AW1097" s="3365">
        <f t="shared" si="875"/>
        <v>0</v>
      </c>
      <c r="AX1097" s="52">
        <f t="shared" si="886"/>
        <v>0</v>
      </c>
      <c r="AY1097" s="52">
        <f t="shared" si="876"/>
        <v>0</v>
      </c>
      <c r="AZ1097" s="52">
        <f t="shared" si="877"/>
        <v>0</v>
      </c>
      <c r="BA1097" s="686"/>
      <c r="BB1097" s="46">
        <f t="shared" si="889"/>
        <v>0</v>
      </c>
      <c r="BC1097" s="46">
        <f t="shared" si="890"/>
        <v>0</v>
      </c>
    </row>
    <row r="1098" spans="2:55" x14ac:dyDescent="0.3">
      <c r="B1098" s="44">
        <v>1090</v>
      </c>
      <c r="C1098" s="49" t="s">
        <v>837</v>
      </c>
      <c r="D1098" s="49" t="s">
        <v>202</v>
      </c>
      <c r="E1098" s="49" t="s">
        <v>510</v>
      </c>
      <c r="F1098" s="49">
        <v>2027</v>
      </c>
      <c r="G1098" s="719" t="s">
        <v>932</v>
      </c>
      <c r="H1098" s="719" t="s">
        <v>942</v>
      </c>
      <c r="I1098" s="109" t="s">
        <v>942</v>
      </c>
      <c r="J1098" s="687"/>
      <c r="K1098" s="687"/>
      <c r="L1098" s="53">
        <f t="shared" si="887"/>
        <v>0</v>
      </c>
      <c r="M1098" s="685"/>
      <c r="N1098" s="685"/>
      <c r="O1098" s="685"/>
      <c r="P1098" s="685"/>
      <c r="Q1098" s="673"/>
      <c r="R1098" s="673"/>
      <c r="S1098" s="53">
        <f t="shared" si="888"/>
        <v>0</v>
      </c>
      <c r="T1098" s="685"/>
      <c r="U1098" s="685"/>
      <c r="V1098" s="685"/>
      <c r="W1098" s="685"/>
      <c r="X1098" s="52">
        <f t="shared" si="859"/>
        <v>0</v>
      </c>
      <c r="Y1098" s="52">
        <f t="shared" si="860"/>
        <v>0</v>
      </c>
      <c r="Z1098" s="52">
        <f t="shared" si="878"/>
        <v>0</v>
      </c>
      <c r="AA1098" s="52">
        <f t="shared" si="861"/>
        <v>0</v>
      </c>
      <c r="AB1098" s="52">
        <f t="shared" si="862"/>
        <v>0</v>
      </c>
      <c r="AC1098" s="78">
        <f t="shared" si="879"/>
        <v>0</v>
      </c>
      <c r="AD1098" s="78">
        <f t="shared" si="863"/>
        <v>0</v>
      </c>
      <c r="AE1098" s="79">
        <f t="shared" si="880"/>
        <v>0</v>
      </c>
      <c r="AF1098" s="79">
        <f t="shared" si="864"/>
        <v>0</v>
      </c>
      <c r="AG1098" s="79">
        <f t="shared" si="865"/>
        <v>0</v>
      </c>
      <c r="AH1098" s="79">
        <f t="shared" si="881"/>
        <v>0</v>
      </c>
      <c r="AI1098" s="79">
        <f t="shared" si="882"/>
        <v>0</v>
      </c>
      <c r="AJ1098" s="79">
        <f t="shared" si="882"/>
        <v>0</v>
      </c>
      <c r="AK1098" s="79">
        <f t="shared" si="866"/>
        <v>0</v>
      </c>
      <c r="AL1098" s="79">
        <f t="shared" si="867"/>
        <v>0</v>
      </c>
      <c r="AM1098" s="3368">
        <f t="shared" si="868"/>
        <v>0</v>
      </c>
      <c r="AN1098" s="3364">
        <f t="shared" si="883"/>
        <v>0</v>
      </c>
      <c r="AO1098" s="3365">
        <f t="shared" si="869"/>
        <v>0</v>
      </c>
      <c r="AP1098" s="659">
        <f t="shared" si="870"/>
        <v>0</v>
      </c>
      <c r="AQ1098" s="659">
        <f t="shared" si="871"/>
        <v>0</v>
      </c>
      <c r="AR1098" s="659">
        <f t="shared" si="884"/>
        <v>0</v>
      </c>
      <c r="AS1098" s="659">
        <f t="shared" si="872"/>
        <v>0</v>
      </c>
      <c r="AT1098" s="79">
        <f t="shared" si="885"/>
        <v>0</v>
      </c>
      <c r="AU1098" s="3368">
        <f t="shared" si="873"/>
        <v>0</v>
      </c>
      <c r="AV1098" s="3364">
        <f t="shared" si="874"/>
        <v>0</v>
      </c>
      <c r="AW1098" s="3365">
        <f t="shared" si="875"/>
        <v>0</v>
      </c>
      <c r="AX1098" s="52">
        <f t="shared" si="886"/>
        <v>0</v>
      </c>
      <c r="AY1098" s="52">
        <f t="shared" si="876"/>
        <v>0</v>
      </c>
      <c r="AZ1098" s="52">
        <f t="shared" si="877"/>
        <v>0</v>
      </c>
      <c r="BA1098" s="686"/>
      <c r="BB1098" s="46">
        <f t="shared" si="889"/>
        <v>0</v>
      </c>
      <c r="BC1098" s="46">
        <f t="shared" si="890"/>
        <v>0</v>
      </c>
    </row>
    <row r="1099" spans="2:55" x14ac:dyDescent="0.3">
      <c r="B1099" s="44">
        <v>1091</v>
      </c>
      <c r="C1099" s="49" t="s">
        <v>837</v>
      </c>
      <c r="D1099" s="49" t="s">
        <v>202</v>
      </c>
      <c r="E1099" s="49" t="s">
        <v>510</v>
      </c>
      <c r="F1099" s="49">
        <v>2027</v>
      </c>
      <c r="G1099" s="719" t="s">
        <v>932</v>
      </c>
      <c r="H1099" s="719" t="s">
        <v>943</v>
      </c>
      <c r="I1099" s="109" t="s">
        <v>943</v>
      </c>
      <c r="J1099" s="687"/>
      <c r="K1099" s="687"/>
      <c r="L1099" s="53">
        <f t="shared" si="887"/>
        <v>0</v>
      </c>
      <c r="M1099" s="685"/>
      <c r="N1099" s="685"/>
      <c r="O1099" s="685"/>
      <c r="P1099" s="685"/>
      <c r="Q1099" s="658"/>
      <c r="R1099" s="658"/>
      <c r="S1099" s="53">
        <f t="shared" si="888"/>
        <v>0</v>
      </c>
      <c r="T1099" s="685"/>
      <c r="U1099" s="685"/>
      <c r="V1099" s="685"/>
      <c r="W1099" s="685"/>
      <c r="X1099" s="52">
        <f t="shared" si="859"/>
        <v>0</v>
      </c>
      <c r="Y1099" s="52">
        <f t="shared" si="860"/>
        <v>0</v>
      </c>
      <c r="Z1099" s="52">
        <f t="shared" si="878"/>
        <v>0</v>
      </c>
      <c r="AA1099" s="52">
        <f t="shared" si="861"/>
        <v>0</v>
      </c>
      <c r="AB1099" s="52">
        <f t="shared" si="862"/>
        <v>0</v>
      </c>
      <c r="AC1099" s="78">
        <f t="shared" si="879"/>
        <v>0</v>
      </c>
      <c r="AD1099" s="78">
        <f t="shared" si="863"/>
        <v>0</v>
      </c>
      <c r="AE1099" s="79">
        <f t="shared" si="880"/>
        <v>0</v>
      </c>
      <c r="AF1099" s="79">
        <f t="shared" si="864"/>
        <v>0</v>
      </c>
      <c r="AG1099" s="79">
        <f t="shared" si="865"/>
        <v>0</v>
      </c>
      <c r="AH1099" s="79">
        <f t="shared" si="881"/>
        <v>0</v>
      </c>
      <c r="AI1099" s="79">
        <f t="shared" si="882"/>
        <v>0</v>
      </c>
      <c r="AJ1099" s="79">
        <f t="shared" si="882"/>
        <v>0</v>
      </c>
      <c r="AK1099" s="79">
        <f t="shared" si="866"/>
        <v>0</v>
      </c>
      <c r="AL1099" s="79">
        <f t="shared" si="867"/>
        <v>0</v>
      </c>
      <c r="AM1099" s="3368">
        <f t="shared" si="868"/>
        <v>0</v>
      </c>
      <c r="AN1099" s="3364">
        <f t="shared" si="883"/>
        <v>0</v>
      </c>
      <c r="AO1099" s="3365">
        <f t="shared" si="869"/>
        <v>0</v>
      </c>
      <c r="AP1099" s="659">
        <f t="shared" si="870"/>
        <v>0</v>
      </c>
      <c r="AQ1099" s="659">
        <f t="shared" si="871"/>
        <v>0</v>
      </c>
      <c r="AR1099" s="659">
        <f t="shared" si="884"/>
        <v>0</v>
      </c>
      <c r="AS1099" s="659">
        <f t="shared" si="872"/>
        <v>0</v>
      </c>
      <c r="AT1099" s="79">
        <f t="shared" si="885"/>
        <v>0</v>
      </c>
      <c r="AU1099" s="3368">
        <f t="shared" si="873"/>
        <v>0</v>
      </c>
      <c r="AV1099" s="3364">
        <f t="shared" si="874"/>
        <v>0</v>
      </c>
      <c r="AW1099" s="3365">
        <f t="shared" si="875"/>
        <v>0</v>
      </c>
      <c r="AX1099" s="52">
        <f t="shared" si="886"/>
        <v>0</v>
      </c>
      <c r="AY1099" s="52">
        <f t="shared" si="876"/>
        <v>0</v>
      </c>
      <c r="AZ1099" s="52">
        <f t="shared" si="877"/>
        <v>0</v>
      </c>
      <c r="BA1099" s="686"/>
      <c r="BB1099" s="46">
        <f t="shared" si="889"/>
        <v>0</v>
      </c>
      <c r="BC1099" s="46">
        <f t="shared" si="890"/>
        <v>0</v>
      </c>
    </row>
    <row r="1100" spans="2:55" x14ac:dyDescent="0.3">
      <c r="B1100" s="44">
        <v>1092</v>
      </c>
      <c r="C1100" s="49" t="s">
        <v>837</v>
      </c>
      <c r="D1100" s="49" t="s">
        <v>202</v>
      </c>
      <c r="E1100" s="49" t="s">
        <v>510</v>
      </c>
      <c r="F1100" s="49">
        <v>2027</v>
      </c>
      <c r="G1100" s="719" t="s">
        <v>932</v>
      </c>
      <c r="H1100" s="719" t="s">
        <v>944</v>
      </c>
      <c r="I1100" s="109" t="s">
        <v>944</v>
      </c>
      <c r="J1100" s="687"/>
      <c r="K1100" s="687"/>
      <c r="L1100" s="53">
        <f t="shared" si="887"/>
        <v>0</v>
      </c>
      <c r="M1100" s="685"/>
      <c r="N1100" s="685"/>
      <c r="O1100" s="685"/>
      <c r="P1100" s="685"/>
      <c r="Q1100" s="673"/>
      <c r="R1100" s="673"/>
      <c r="S1100" s="53">
        <f t="shared" si="888"/>
        <v>0</v>
      </c>
      <c r="T1100" s="685"/>
      <c r="U1100" s="685"/>
      <c r="V1100" s="685"/>
      <c r="W1100" s="685"/>
      <c r="X1100" s="52">
        <f t="shared" si="859"/>
        <v>0</v>
      </c>
      <c r="Y1100" s="52">
        <f t="shared" si="860"/>
        <v>0</v>
      </c>
      <c r="Z1100" s="52">
        <f t="shared" si="878"/>
        <v>0</v>
      </c>
      <c r="AA1100" s="52">
        <f t="shared" si="861"/>
        <v>0</v>
      </c>
      <c r="AB1100" s="52">
        <f t="shared" si="862"/>
        <v>0</v>
      </c>
      <c r="AC1100" s="78">
        <f t="shared" si="879"/>
        <v>0</v>
      </c>
      <c r="AD1100" s="78">
        <f t="shared" si="863"/>
        <v>0</v>
      </c>
      <c r="AE1100" s="79">
        <f t="shared" si="880"/>
        <v>0</v>
      </c>
      <c r="AF1100" s="79">
        <f t="shared" si="864"/>
        <v>0</v>
      </c>
      <c r="AG1100" s="79">
        <f t="shared" si="865"/>
        <v>0</v>
      </c>
      <c r="AH1100" s="79">
        <f t="shared" si="881"/>
        <v>0</v>
      </c>
      <c r="AI1100" s="79">
        <f t="shared" si="882"/>
        <v>0</v>
      </c>
      <c r="AJ1100" s="79">
        <f t="shared" si="882"/>
        <v>0</v>
      </c>
      <c r="AK1100" s="79">
        <f t="shared" si="866"/>
        <v>0</v>
      </c>
      <c r="AL1100" s="79">
        <f t="shared" si="867"/>
        <v>0</v>
      </c>
      <c r="AM1100" s="3368">
        <f t="shared" si="868"/>
        <v>0</v>
      </c>
      <c r="AN1100" s="3364">
        <f t="shared" si="883"/>
        <v>0</v>
      </c>
      <c r="AO1100" s="3365">
        <f t="shared" si="869"/>
        <v>0</v>
      </c>
      <c r="AP1100" s="659">
        <f t="shared" si="870"/>
        <v>0</v>
      </c>
      <c r="AQ1100" s="659">
        <f t="shared" si="871"/>
        <v>0</v>
      </c>
      <c r="AR1100" s="659">
        <f t="shared" si="884"/>
        <v>0</v>
      </c>
      <c r="AS1100" s="659">
        <f t="shared" si="872"/>
        <v>0</v>
      </c>
      <c r="AT1100" s="79">
        <f t="shared" si="885"/>
        <v>0</v>
      </c>
      <c r="AU1100" s="3368">
        <f t="shared" si="873"/>
        <v>0</v>
      </c>
      <c r="AV1100" s="3364">
        <f t="shared" si="874"/>
        <v>0</v>
      </c>
      <c r="AW1100" s="3365">
        <f t="shared" si="875"/>
        <v>0</v>
      </c>
      <c r="AX1100" s="52">
        <f t="shared" si="886"/>
        <v>0</v>
      </c>
      <c r="AY1100" s="52">
        <f t="shared" si="876"/>
        <v>0</v>
      </c>
      <c r="AZ1100" s="52">
        <f t="shared" si="877"/>
        <v>0</v>
      </c>
      <c r="BA1100" s="686"/>
      <c r="BB1100" s="46">
        <f t="shared" si="889"/>
        <v>0</v>
      </c>
      <c r="BC1100" s="46">
        <f t="shared" si="890"/>
        <v>0</v>
      </c>
    </row>
    <row r="1101" spans="2:55" x14ac:dyDescent="0.3">
      <c r="B1101" s="44">
        <v>1093</v>
      </c>
      <c r="C1101" s="49" t="s">
        <v>837</v>
      </c>
      <c r="D1101" s="49" t="s">
        <v>202</v>
      </c>
      <c r="E1101" s="49" t="s">
        <v>510</v>
      </c>
      <c r="F1101" s="49">
        <v>2027</v>
      </c>
      <c r="G1101" s="719" t="s">
        <v>932</v>
      </c>
      <c r="H1101" s="719" t="s">
        <v>945</v>
      </c>
      <c r="I1101" s="109" t="s">
        <v>945</v>
      </c>
      <c r="J1101" s="687"/>
      <c r="K1101" s="687"/>
      <c r="L1101" s="53">
        <f t="shared" si="887"/>
        <v>0</v>
      </c>
      <c r="M1101" s="685"/>
      <c r="N1101" s="685"/>
      <c r="O1101" s="685"/>
      <c r="P1101" s="685"/>
      <c r="Q1101" s="658"/>
      <c r="R1101" s="658"/>
      <c r="S1101" s="53">
        <f t="shared" si="888"/>
        <v>0</v>
      </c>
      <c r="T1101" s="685"/>
      <c r="U1101" s="685"/>
      <c r="V1101" s="685"/>
      <c r="W1101" s="685"/>
      <c r="X1101" s="52">
        <f t="shared" si="859"/>
        <v>0</v>
      </c>
      <c r="Y1101" s="52">
        <f t="shared" si="860"/>
        <v>0</v>
      </c>
      <c r="Z1101" s="52">
        <f t="shared" si="878"/>
        <v>0</v>
      </c>
      <c r="AA1101" s="52">
        <f t="shared" si="861"/>
        <v>0</v>
      </c>
      <c r="AB1101" s="52">
        <f t="shared" si="862"/>
        <v>0</v>
      </c>
      <c r="AC1101" s="78">
        <f t="shared" si="879"/>
        <v>0</v>
      </c>
      <c r="AD1101" s="78">
        <f t="shared" si="863"/>
        <v>0</v>
      </c>
      <c r="AE1101" s="79">
        <f t="shared" si="880"/>
        <v>0</v>
      </c>
      <c r="AF1101" s="79">
        <f t="shared" si="864"/>
        <v>0</v>
      </c>
      <c r="AG1101" s="79">
        <f t="shared" si="865"/>
        <v>0</v>
      </c>
      <c r="AH1101" s="79">
        <f t="shared" si="881"/>
        <v>0</v>
      </c>
      <c r="AI1101" s="79">
        <f t="shared" si="882"/>
        <v>0</v>
      </c>
      <c r="AJ1101" s="79">
        <f t="shared" si="882"/>
        <v>0</v>
      </c>
      <c r="AK1101" s="79">
        <f t="shared" si="866"/>
        <v>0</v>
      </c>
      <c r="AL1101" s="79">
        <f t="shared" si="867"/>
        <v>0</v>
      </c>
      <c r="AM1101" s="3368">
        <f t="shared" si="868"/>
        <v>0</v>
      </c>
      <c r="AN1101" s="3364">
        <f t="shared" si="883"/>
        <v>0</v>
      </c>
      <c r="AO1101" s="3365">
        <f t="shared" si="869"/>
        <v>0</v>
      </c>
      <c r="AP1101" s="659">
        <f t="shared" si="870"/>
        <v>0</v>
      </c>
      <c r="AQ1101" s="659">
        <f t="shared" si="871"/>
        <v>0</v>
      </c>
      <c r="AR1101" s="659">
        <f t="shared" si="884"/>
        <v>0</v>
      </c>
      <c r="AS1101" s="659">
        <f t="shared" si="872"/>
        <v>0</v>
      </c>
      <c r="AT1101" s="79">
        <f t="shared" si="885"/>
        <v>0</v>
      </c>
      <c r="AU1101" s="3368">
        <f t="shared" si="873"/>
        <v>0</v>
      </c>
      <c r="AV1101" s="3364">
        <f t="shared" si="874"/>
        <v>0</v>
      </c>
      <c r="AW1101" s="3365">
        <f t="shared" si="875"/>
        <v>0</v>
      </c>
      <c r="AX1101" s="52">
        <f t="shared" si="886"/>
        <v>0</v>
      </c>
      <c r="AY1101" s="52">
        <f t="shared" si="876"/>
        <v>0</v>
      </c>
      <c r="AZ1101" s="52">
        <f t="shared" si="877"/>
        <v>0</v>
      </c>
      <c r="BA1101" s="686"/>
      <c r="BB1101" s="46">
        <f t="shared" si="889"/>
        <v>0</v>
      </c>
      <c r="BC1101" s="46">
        <f t="shared" si="890"/>
        <v>0</v>
      </c>
    </row>
    <row r="1102" spans="2:55" x14ac:dyDescent="0.3">
      <c r="B1102" s="44">
        <v>1094</v>
      </c>
      <c r="C1102" s="49" t="s">
        <v>837</v>
      </c>
      <c r="D1102" s="49" t="s">
        <v>202</v>
      </c>
      <c r="E1102" s="49" t="s">
        <v>510</v>
      </c>
      <c r="F1102" s="49">
        <v>2027</v>
      </c>
      <c r="G1102" s="719" t="s">
        <v>932</v>
      </c>
      <c r="H1102" s="719" t="s">
        <v>946</v>
      </c>
      <c r="I1102" s="109" t="s">
        <v>946</v>
      </c>
      <c r="J1102" s="687"/>
      <c r="K1102" s="687"/>
      <c r="L1102" s="53">
        <f t="shared" si="887"/>
        <v>0</v>
      </c>
      <c r="M1102" s="685"/>
      <c r="N1102" s="685"/>
      <c r="O1102" s="685"/>
      <c r="P1102" s="685"/>
      <c r="Q1102" s="658"/>
      <c r="R1102" s="658"/>
      <c r="S1102" s="53">
        <f t="shared" si="888"/>
        <v>0</v>
      </c>
      <c r="T1102" s="685"/>
      <c r="U1102" s="685"/>
      <c r="V1102" s="685"/>
      <c r="W1102" s="685"/>
      <c r="X1102" s="52">
        <f t="shared" si="859"/>
        <v>0</v>
      </c>
      <c r="Y1102" s="52">
        <f t="shared" si="860"/>
        <v>0</v>
      </c>
      <c r="Z1102" s="52">
        <f t="shared" si="878"/>
        <v>0</v>
      </c>
      <c r="AA1102" s="52">
        <f t="shared" si="861"/>
        <v>0</v>
      </c>
      <c r="AB1102" s="52">
        <f t="shared" si="862"/>
        <v>0</v>
      </c>
      <c r="AC1102" s="78">
        <f t="shared" si="879"/>
        <v>0</v>
      </c>
      <c r="AD1102" s="78">
        <f t="shared" si="863"/>
        <v>0</v>
      </c>
      <c r="AE1102" s="79">
        <f t="shared" si="880"/>
        <v>0</v>
      </c>
      <c r="AF1102" s="79">
        <f t="shared" si="864"/>
        <v>0</v>
      </c>
      <c r="AG1102" s="79">
        <f t="shared" si="865"/>
        <v>0</v>
      </c>
      <c r="AH1102" s="79">
        <f t="shared" si="881"/>
        <v>0</v>
      </c>
      <c r="AI1102" s="79">
        <f t="shared" si="882"/>
        <v>0</v>
      </c>
      <c r="AJ1102" s="79">
        <f t="shared" si="882"/>
        <v>0</v>
      </c>
      <c r="AK1102" s="79">
        <f t="shared" si="866"/>
        <v>0</v>
      </c>
      <c r="AL1102" s="79">
        <f t="shared" si="867"/>
        <v>0</v>
      </c>
      <c r="AM1102" s="3368">
        <f t="shared" si="868"/>
        <v>0</v>
      </c>
      <c r="AN1102" s="3364">
        <f t="shared" si="883"/>
        <v>0</v>
      </c>
      <c r="AO1102" s="3365">
        <f t="shared" si="869"/>
        <v>0</v>
      </c>
      <c r="AP1102" s="659">
        <f t="shared" si="870"/>
        <v>0</v>
      </c>
      <c r="AQ1102" s="659">
        <f t="shared" si="871"/>
        <v>0</v>
      </c>
      <c r="AR1102" s="659">
        <f t="shared" si="884"/>
        <v>0</v>
      </c>
      <c r="AS1102" s="659">
        <f t="shared" si="872"/>
        <v>0</v>
      </c>
      <c r="AT1102" s="79">
        <f t="shared" si="885"/>
        <v>0</v>
      </c>
      <c r="AU1102" s="3368">
        <f t="shared" si="873"/>
        <v>0</v>
      </c>
      <c r="AV1102" s="3364">
        <f t="shared" si="874"/>
        <v>0</v>
      </c>
      <c r="AW1102" s="3365">
        <f t="shared" si="875"/>
        <v>0</v>
      </c>
      <c r="AX1102" s="52">
        <f t="shared" si="886"/>
        <v>0</v>
      </c>
      <c r="AY1102" s="52">
        <f t="shared" si="876"/>
        <v>0</v>
      </c>
      <c r="AZ1102" s="52">
        <f t="shared" si="877"/>
        <v>0</v>
      </c>
      <c r="BA1102" s="686"/>
      <c r="BB1102" s="46">
        <f t="shared" si="889"/>
        <v>0</v>
      </c>
      <c r="BC1102" s="46">
        <f t="shared" si="890"/>
        <v>0</v>
      </c>
    </row>
    <row r="1103" spans="2:55" x14ac:dyDescent="0.3">
      <c r="B1103" s="44">
        <v>1095</v>
      </c>
      <c r="C1103" s="49" t="s">
        <v>837</v>
      </c>
      <c r="D1103" s="49" t="s">
        <v>202</v>
      </c>
      <c r="E1103" s="49" t="s">
        <v>510</v>
      </c>
      <c r="F1103" s="49">
        <v>2027</v>
      </c>
      <c r="G1103" s="719" t="s">
        <v>932</v>
      </c>
      <c r="H1103" s="719" t="s">
        <v>947</v>
      </c>
      <c r="I1103" s="109" t="s">
        <v>947</v>
      </c>
      <c r="J1103" s="687"/>
      <c r="K1103" s="687"/>
      <c r="L1103" s="53">
        <f t="shared" si="887"/>
        <v>0</v>
      </c>
      <c r="M1103" s="685"/>
      <c r="N1103" s="685"/>
      <c r="O1103" s="685"/>
      <c r="P1103" s="685"/>
      <c r="Q1103" s="658"/>
      <c r="R1103" s="658"/>
      <c r="S1103" s="53">
        <f t="shared" si="888"/>
        <v>0</v>
      </c>
      <c r="T1103" s="685"/>
      <c r="U1103" s="685"/>
      <c r="V1103" s="685"/>
      <c r="W1103" s="685"/>
      <c r="X1103" s="52">
        <f t="shared" si="859"/>
        <v>0</v>
      </c>
      <c r="Y1103" s="52">
        <f t="shared" si="860"/>
        <v>0</v>
      </c>
      <c r="Z1103" s="52">
        <f t="shared" si="878"/>
        <v>0</v>
      </c>
      <c r="AA1103" s="52">
        <f t="shared" si="861"/>
        <v>0</v>
      </c>
      <c r="AB1103" s="52">
        <f t="shared" si="862"/>
        <v>0</v>
      </c>
      <c r="AC1103" s="78">
        <f t="shared" si="879"/>
        <v>0</v>
      </c>
      <c r="AD1103" s="78">
        <f t="shared" si="863"/>
        <v>0</v>
      </c>
      <c r="AE1103" s="79">
        <f t="shared" si="880"/>
        <v>0</v>
      </c>
      <c r="AF1103" s="79">
        <f t="shared" si="864"/>
        <v>0</v>
      </c>
      <c r="AG1103" s="79">
        <f t="shared" si="865"/>
        <v>0</v>
      </c>
      <c r="AH1103" s="79">
        <f t="shared" si="881"/>
        <v>0</v>
      </c>
      <c r="AI1103" s="79">
        <f t="shared" si="882"/>
        <v>0</v>
      </c>
      <c r="AJ1103" s="79">
        <f t="shared" si="882"/>
        <v>0</v>
      </c>
      <c r="AK1103" s="79">
        <f t="shared" si="866"/>
        <v>0</v>
      </c>
      <c r="AL1103" s="79">
        <f t="shared" si="867"/>
        <v>0</v>
      </c>
      <c r="AM1103" s="3368">
        <f t="shared" si="868"/>
        <v>0</v>
      </c>
      <c r="AN1103" s="3364">
        <f t="shared" si="883"/>
        <v>0</v>
      </c>
      <c r="AO1103" s="3365">
        <f t="shared" si="869"/>
        <v>0</v>
      </c>
      <c r="AP1103" s="659">
        <f t="shared" si="870"/>
        <v>0</v>
      </c>
      <c r="AQ1103" s="659">
        <f t="shared" si="871"/>
        <v>0</v>
      </c>
      <c r="AR1103" s="659">
        <f t="shared" si="884"/>
        <v>0</v>
      </c>
      <c r="AS1103" s="659">
        <f t="shared" si="872"/>
        <v>0</v>
      </c>
      <c r="AT1103" s="79">
        <f t="shared" si="885"/>
        <v>0</v>
      </c>
      <c r="AU1103" s="3368">
        <f t="shared" si="873"/>
        <v>0</v>
      </c>
      <c r="AV1103" s="3364">
        <f t="shared" si="874"/>
        <v>0</v>
      </c>
      <c r="AW1103" s="3365">
        <f t="shared" si="875"/>
        <v>0</v>
      </c>
      <c r="AX1103" s="52">
        <f t="shared" si="886"/>
        <v>0</v>
      </c>
      <c r="AY1103" s="52">
        <f t="shared" si="876"/>
        <v>0</v>
      </c>
      <c r="AZ1103" s="52">
        <f t="shared" si="877"/>
        <v>0</v>
      </c>
      <c r="BA1103" s="686"/>
      <c r="BB1103" s="46">
        <f t="shared" si="889"/>
        <v>0</v>
      </c>
      <c r="BC1103" s="46">
        <f t="shared" si="890"/>
        <v>0</v>
      </c>
    </row>
    <row r="1104" spans="2:55" x14ac:dyDescent="0.3">
      <c r="B1104" s="44">
        <v>1096</v>
      </c>
      <c r="C1104" s="49" t="s">
        <v>837</v>
      </c>
      <c r="D1104" s="49" t="s">
        <v>202</v>
      </c>
      <c r="E1104" s="49" t="s">
        <v>510</v>
      </c>
      <c r="F1104" s="49">
        <v>2027</v>
      </c>
      <c r="G1104" s="719" t="s">
        <v>932</v>
      </c>
      <c r="H1104" s="719" t="s">
        <v>948</v>
      </c>
      <c r="I1104" s="109" t="s">
        <v>948</v>
      </c>
      <c r="J1104" s="687"/>
      <c r="K1104" s="687"/>
      <c r="L1104" s="53">
        <f t="shared" si="887"/>
        <v>0</v>
      </c>
      <c r="M1104" s="685"/>
      <c r="N1104" s="685"/>
      <c r="O1104" s="685"/>
      <c r="P1104" s="685"/>
      <c r="Q1104" s="658"/>
      <c r="R1104" s="658"/>
      <c r="S1104" s="53">
        <f t="shared" si="888"/>
        <v>0</v>
      </c>
      <c r="T1104" s="685"/>
      <c r="U1104" s="685"/>
      <c r="V1104" s="685"/>
      <c r="W1104" s="685"/>
      <c r="X1104" s="52">
        <f t="shared" si="859"/>
        <v>0</v>
      </c>
      <c r="Y1104" s="52">
        <f t="shared" si="860"/>
        <v>0</v>
      </c>
      <c r="Z1104" s="52">
        <f t="shared" si="878"/>
        <v>0</v>
      </c>
      <c r="AA1104" s="52">
        <f t="shared" si="861"/>
        <v>0</v>
      </c>
      <c r="AB1104" s="52">
        <f t="shared" si="862"/>
        <v>0</v>
      </c>
      <c r="AC1104" s="78">
        <f t="shared" si="879"/>
        <v>0</v>
      </c>
      <c r="AD1104" s="78">
        <f t="shared" si="863"/>
        <v>0</v>
      </c>
      <c r="AE1104" s="79">
        <f t="shared" si="880"/>
        <v>0</v>
      </c>
      <c r="AF1104" s="79">
        <f t="shared" si="864"/>
        <v>0</v>
      </c>
      <c r="AG1104" s="79">
        <f t="shared" si="865"/>
        <v>0</v>
      </c>
      <c r="AH1104" s="79">
        <f t="shared" si="881"/>
        <v>0</v>
      </c>
      <c r="AI1104" s="79">
        <f t="shared" si="882"/>
        <v>0</v>
      </c>
      <c r="AJ1104" s="79">
        <f t="shared" si="882"/>
        <v>0</v>
      </c>
      <c r="AK1104" s="79">
        <f t="shared" si="866"/>
        <v>0</v>
      </c>
      <c r="AL1104" s="79">
        <f t="shared" si="867"/>
        <v>0</v>
      </c>
      <c r="AM1104" s="3368">
        <f t="shared" si="868"/>
        <v>0</v>
      </c>
      <c r="AN1104" s="3364">
        <f t="shared" si="883"/>
        <v>0</v>
      </c>
      <c r="AO1104" s="3365">
        <f t="shared" si="869"/>
        <v>0</v>
      </c>
      <c r="AP1104" s="659">
        <f t="shared" si="870"/>
        <v>0</v>
      </c>
      <c r="AQ1104" s="659">
        <f t="shared" si="871"/>
        <v>0</v>
      </c>
      <c r="AR1104" s="659">
        <f t="shared" si="884"/>
        <v>0</v>
      </c>
      <c r="AS1104" s="659">
        <f t="shared" si="872"/>
        <v>0</v>
      </c>
      <c r="AT1104" s="79">
        <f t="shared" si="885"/>
        <v>0</v>
      </c>
      <c r="AU1104" s="3368">
        <f t="shared" si="873"/>
        <v>0</v>
      </c>
      <c r="AV1104" s="3364">
        <f t="shared" si="874"/>
        <v>0</v>
      </c>
      <c r="AW1104" s="3365">
        <f t="shared" si="875"/>
        <v>0</v>
      </c>
      <c r="AX1104" s="52">
        <f t="shared" si="886"/>
        <v>0</v>
      </c>
      <c r="AY1104" s="52">
        <f t="shared" si="876"/>
        <v>0</v>
      </c>
      <c r="AZ1104" s="52">
        <f t="shared" si="877"/>
        <v>0</v>
      </c>
      <c r="BA1104" s="686"/>
      <c r="BB1104" s="46">
        <f t="shared" si="889"/>
        <v>0</v>
      </c>
      <c r="BC1104" s="46">
        <f t="shared" si="890"/>
        <v>0</v>
      </c>
    </row>
    <row r="1105" spans="2:55" x14ac:dyDescent="0.3">
      <c r="B1105" s="44">
        <v>1097</v>
      </c>
      <c r="C1105" s="49" t="s">
        <v>837</v>
      </c>
      <c r="D1105" s="49" t="s">
        <v>202</v>
      </c>
      <c r="E1105" s="49" t="s">
        <v>510</v>
      </c>
      <c r="F1105" s="49">
        <v>2027</v>
      </c>
      <c r="G1105" s="719" t="s">
        <v>932</v>
      </c>
      <c r="H1105" s="719" t="s">
        <v>949</v>
      </c>
      <c r="I1105" s="109" t="s">
        <v>949</v>
      </c>
      <c r="J1105" s="687"/>
      <c r="K1105" s="687"/>
      <c r="L1105" s="53">
        <f t="shared" si="887"/>
        <v>0</v>
      </c>
      <c r="M1105" s="685"/>
      <c r="N1105" s="685"/>
      <c r="O1105" s="685"/>
      <c r="P1105" s="685"/>
      <c r="Q1105" s="673"/>
      <c r="R1105" s="673"/>
      <c r="S1105" s="53">
        <f t="shared" si="888"/>
        <v>0</v>
      </c>
      <c r="T1105" s="685"/>
      <c r="U1105" s="685"/>
      <c r="V1105" s="685"/>
      <c r="W1105" s="685"/>
      <c r="X1105" s="52">
        <f t="shared" si="859"/>
        <v>0</v>
      </c>
      <c r="Y1105" s="52">
        <f t="shared" si="860"/>
        <v>0</v>
      </c>
      <c r="Z1105" s="52">
        <f t="shared" si="878"/>
        <v>0</v>
      </c>
      <c r="AA1105" s="52">
        <f t="shared" si="861"/>
        <v>0</v>
      </c>
      <c r="AB1105" s="52">
        <f t="shared" si="862"/>
        <v>0</v>
      </c>
      <c r="AC1105" s="78">
        <f t="shared" si="879"/>
        <v>0</v>
      </c>
      <c r="AD1105" s="78">
        <f t="shared" si="863"/>
        <v>0</v>
      </c>
      <c r="AE1105" s="79">
        <f t="shared" si="880"/>
        <v>0</v>
      </c>
      <c r="AF1105" s="79">
        <f t="shared" si="864"/>
        <v>0</v>
      </c>
      <c r="AG1105" s="79">
        <f t="shared" si="865"/>
        <v>0</v>
      </c>
      <c r="AH1105" s="79">
        <f t="shared" si="881"/>
        <v>0</v>
      </c>
      <c r="AI1105" s="79">
        <f t="shared" si="882"/>
        <v>0</v>
      </c>
      <c r="AJ1105" s="79">
        <f t="shared" si="882"/>
        <v>0</v>
      </c>
      <c r="AK1105" s="79">
        <f t="shared" si="866"/>
        <v>0</v>
      </c>
      <c r="AL1105" s="79">
        <f t="shared" si="867"/>
        <v>0</v>
      </c>
      <c r="AM1105" s="3368">
        <f t="shared" si="868"/>
        <v>0</v>
      </c>
      <c r="AN1105" s="3364">
        <f t="shared" si="883"/>
        <v>0</v>
      </c>
      <c r="AO1105" s="3365">
        <f t="shared" si="869"/>
        <v>0</v>
      </c>
      <c r="AP1105" s="659">
        <f t="shared" si="870"/>
        <v>0</v>
      </c>
      <c r="AQ1105" s="659">
        <f t="shared" si="871"/>
        <v>0</v>
      </c>
      <c r="AR1105" s="659">
        <f t="shared" si="884"/>
        <v>0</v>
      </c>
      <c r="AS1105" s="659">
        <f t="shared" si="872"/>
        <v>0</v>
      </c>
      <c r="AT1105" s="79">
        <f t="shared" si="885"/>
        <v>0</v>
      </c>
      <c r="AU1105" s="3368">
        <f t="shared" si="873"/>
        <v>0</v>
      </c>
      <c r="AV1105" s="3364">
        <f t="shared" si="874"/>
        <v>0</v>
      </c>
      <c r="AW1105" s="3365">
        <f t="shared" si="875"/>
        <v>0</v>
      </c>
      <c r="AX1105" s="52">
        <f t="shared" si="886"/>
        <v>0</v>
      </c>
      <c r="AY1105" s="52">
        <f t="shared" si="876"/>
        <v>0</v>
      </c>
      <c r="AZ1105" s="52">
        <f t="shared" si="877"/>
        <v>0</v>
      </c>
      <c r="BA1105" s="686"/>
      <c r="BB1105" s="46">
        <f t="shared" si="889"/>
        <v>0</v>
      </c>
      <c r="BC1105" s="46">
        <f t="shared" si="890"/>
        <v>0</v>
      </c>
    </row>
    <row r="1106" spans="2:55" x14ac:dyDescent="0.3">
      <c r="B1106" s="44">
        <v>1098</v>
      </c>
      <c r="C1106" s="49" t="s">
        <v>837</v>
      </c>
      <c r="D1106" s="49" t="s">
        <v>202</v>
      </c>
      <c r="E1106" s="49" t="s">
        <v>510</v>
      </c>
      <c r="F1106" s="49">
        <v>2027</v>
      </c>
      <c r="G1106" s="719" t="s">
        <v>932</v>
      </c>
      <c r="H1106" s="719" t="s">
        <v>950</v>
      </c>
      <c r="I1106" s="109" t="s">
        <v>950</v>
      </c>
      <c r="J1106" s="687"/>
      <c r="K1106" s="687"/>
      <c r="L1106" s="53">
        <f t="shared" si="887"/>
        <v>0</v>
      </c>
      <c r="M1106" s="685"/>
      <c r="N1106" s="685"/>
      <c r="O1106" s="685"/>
      <c r="P1106" s="685"/>
      <c r="Q1106" s="674"/>
      <c r="R1106" s="674"/>
      <c r="S1106" s="53">
        <f t="shared" si="888"/>
        <v>0</v>
      </c>
      <c r="T1106" s="685"/>
      <c r="U1106" s="685"/>
      <c r="V1106" s="685"/>
      <c r="W1106" s="685"/>
      <c r="X1106" s="52">
        <f t="shared" si="859"/>
        <v>0</v>
      </c>
      <c r="Y1106" s="52">
        <f t="shared" si="860"/>
        <v>0</v>
      </c>
      <c r="Z1106" s="52">
        <f t="shared" si="878"/>
        <v>0</v>
      </c>
      <c r="AA1106" s="52">
        <f t="shared" si="861"/>
        <v>0</v>
      </c>
      <c r="AB1106" s="52">
        <f t="shared" si="862"/>
        <v>0</v>
      </c>
      <c r="AC1106" s="78">
        <f t="shared" si="879"/>
        <v>0</v>
      </c>
      <c r="AD1106" s="78">
        <f t="shared" si="863"/>
        <v>0</v>
      </c>
      <c r="AE1106" s="79">
        <f t="shared" si="880"/>
        <v>0</v>
      </c>
      <c r="AF1106" s="79">
        <f t="shared" si="864"/>
        <v>0</v>
      </c>
      <c r="AG1106" s="79">
        <f t="shared" si="865"/>
        <v>0</v>
      </c>
      <c r="AH1106" s="79">
        <f t="shared" si="881"/>
        <v>0</v>
      </c>
      <c r="AI1106" s="79">
        <f t="shared" si="882"/>
        <v>0</v>
      </c>
      <c r="AJ1106" s="79">
        <f t="shared" si="882"/>
        <v>0</v>
      </c>
      <c r="AK1106" s="79">
        <f t="shared" si="866"/>
        <v>0</v>
      </c>
      <c r="AL1106" s="79">
        <f t="shared" si="867"/>
        <v>0</v>
      </c>
      <c r="AM1106" s="3368">
        <f t="shared" si="868"/>
        <v>0</v>
      </c>
      <c r="AN1106" s="3364">
        <f t="shared" si="883"/>
        <v>0</v>
      </c>
      <c r="AO1106" s="3365">
        <f t="shared" si="869"/>
        <v>0</v>
      </c>
      <c r="AP1106" s="659">
        <f t="shared" si="870"/>
        <v>0</v>
      </c>
      <c r="AQ1106" s="659">
        <f t="shared" si="871"/>
        <v>0</v>
      </c>
      <c r="AR1106" s="659">
        <f t="shared" si="884"/>
        <v>0</v>
      </c>
      <c r="AS1106" s="659">
        <f t="shared" si="872"/>
        <v>0</v>
      </c>
      <c r="AT1106" s="79">
        <f t="shared" si="885"/>
        <v>0</v>
      </c>
      <c r="AU1106" s="3368">
        <f t="shared" si="873"/>
        <v>0</v>
      </c>
      <c r="AV1106" s="3364">
        <f t="shared" si="874"/>
        <v>0</v>
      </c>
      <c r="AW1106" s="3365">
        <f t="shared" si="875"/>
        <v>0</v>
      </c>
      <c r="AX1106" s="52">
        <f t="shared" si="886"/>
        <v>0</v>
      </c>
      <c r="AY1106" s="52">
        <f t="shared" si="876"/>
        <v>0</v>
      </c>
      <c r="AZ1106" s="52">
        <f t="shared" si="877"/>
        <v>0</v>
      </c>
      <c r="BA1106" s="686"/>
      <c r="BB1106" s="46">
        <f t="shared" si="889"/>
        <v>0</v>
      </c>
      <c r="BC1106" s="46">
        <f t="shared" si="890"/>
        <v>0</v>
      </c>
    </row>
    <row r="1107" spans="2:55" x14ac:dyDescent="0.3">
      <c r="B1107" s="44">
        <v>1099</v>
      </c>
      <c r="C1107" s="49" t="s">
        <v>837</v>
      </c>
      <c r="D1107" s="47" t="s">
        <v>202</v>
      </c>
      <c r="E1107" s="47" t="s">
        <v>510</v>
      </c>
      <c r="F1107" s="47">
        <v>2027</v>
      </c>
      <c r="G1107" s="719" t="s">
        <v>932</v>
      </c>
      <c r="H1107" s="719" t="s">
        <v>951</v>
      </c>
      <c r="I1107" s="109" t="s">
        <v>951</v>
      </c>
      <c r="J1107" s="687"/>
      <c r="K1107" s="687"/>
      <c r="L1107" s="53">
        <f t="shared" si="887"/>
        <v>0</v>
      </c>
      <c r="M1107" s="685"/>
      <c r="N1107" s="685"/>
      <c r="O1107" s="685"/>
      <c r="P1107" s="685"/>
      <c r="Q1107" s="658"/>
      <c r="R1107" s="658"/>
      <c r="S1107" s="53">
        <f t="shared" si="888"/>
        <v>0</v>
      </c>
      <c r="T1107" s="685"/>
      <c r="U1107" s="685"/>
      <c r="V1107" s="685"/>
      <c r="W1107" s="685"/>
      <c r="X1107" s="52">
        <f t="shared" si="859"/>
        <v>0</v>
      </c>
      <c r="Y1107" s="52">
        <f t="shared" si="860"/>
        <v>0</v>
      </c>
      <c r="Z1107" s="52">
        <f t="shared" si="878"/>
        <v>0</v>
      </c>
      <c r="AA1107" s="52">
        <f t="shared" si="861"/>
        <v>0</v>
      </c>
      <c r="AB1107" s="52">
        <f t="shared" si="862"/>
        <v>0</v>
      </c>
      <c r="AC1107" s="78">
        <f t="shared" si="879"/>
        <v>0</v>
      </c>
      <c r="AD1107" s="78">
        <f t="shared" si="863"/>
        <v>0</v>
      </c>
      <c r="AE1107" s="79">
        <f t="shared" si="880"/>
        <v>0</v>
      </c>
      <c r="AF1107" s="79">
        <f t="shared" si="864"/>
        <v>0</v>
      </c>
      <c r="AG1107" s="79">
        <f t="shared" si="865"/>
        <v>0</v>
      </c>
      <c r="AH1107" s="79">
        <f t="shared" si="881"/>
        <v>0</v>
      </c>
      <c r="AI1107" s="79">
        <f t="shared" si="882"/>
        <v>0</v>
      </c>
      <c r="AJ1107" s="79">
        <f t="shared" si="882"/>
        <v>0</v>
      </c>
      <c r="AK1107" s="79">
        <f t="shared" si="866"/>
        <v>0</v>
      </c>
      <c r="AL1107" s="79">
        <f t="shared" si="867"/>
        <v>0</v>
      </c>
      <c r="AM1107" s="3368">
        <f t="shared" si="868"/>
        <v>0</v>
      </c>
      <c r="AN1107" s="3364">
        <f t="shared" si="883"/>
        <v>0</v>
      </c>
      <c r="AO1107" s="3365">
        <f t="shared" si="869"/>
        <v>0</v>
      </c>
      <c r="AP1107" s="659">
        <f t="shared" si="870"/>
        <v>0</v>
      </c>
      <c r="AQ1107" s="659">
        <f t="shared" si="871"/>
        <v>0</v>
      </c>
      <c r="AR1107" s="659">
        <f t="shared" si="884"/>
        <v>0</v>
      </c>
      <c r="AS1107" s="659">
        <f t="shared" si="872"/>
        <v>0</v>
      </c>
      <c r="AT1107" s="79">
        <f t="shared" si="885"/>
        <v>0</v>
      </c>
      <c r="AU1107" s="3368">
        <f t="shared" si="873"/>
        <v>0</v>
      </c>
      <c r="AV1107" s="3364">
        <f t="shared" si="874"/>
        <v>0</v>
      </c>
      <c r="AW1107" s="3365">
        <f t="shared" si="875"/>
        <v>0</v>
      </c>
      <c r="AX1107" s="52">
        <f t="shared" si="886"/>
        <v>0</v>
      </c>
      <c r="AY1107" s="52">
        <f t="shared" si="876"/>
        <v>0</v>
      </c>
      <c r="AZ1107" s="52">
        <f t="shared" si="877"/>
        <v>0</v>
      </c>
      <c r="BA1107" s="686"/>
      <c r="BB1107" s="46">
        <f t="shared" si="889"/>
        <v>0</v>
      </c>
      <c r="BC1107" s="46">
        <f t="shared" si="890"/>
        <v>0</v>
      </c>
    </row>
    <row r="1108" spans="2:55" x14ac:dyDescent="0.3">
      <c r="B1108" s="44">
        <v>1100</v>
      </c>
      <c r="C1108" s="49" t="s">
        <v>837</v>
      </c>
      <c r="D1108" s="49" t="s">
        <v>202</v>
      </c>
      <c r="E1108" s="49" t="s">
        <v>510</v>
      </c>
      <c r="F1108" s="49">
        <v>2027</v>
      </c>
      <c r="G1108" s="719" t="s">
        <v>932</v>
      </c>
      <c r="H1108" s="740" t="s">
        <v>952</v>
      </c>
      <c r="I1108" s="109" t="s">
        <v>952</v>
      </c>
      <c r="J1108" s="687"/>
      <c r="K1108" s="687"/>
      <c r="L1108" s="53">
        <f t="shared" si="887"/>
        <v>0</v>
      </c>
      <c r="M1108" s="685"/>
      <c r="N1108" s="685"/>
      <c r="O1108" s="685"/>
      <c r="P1108" s="685"/>
      <c r="Q1108" s="658"/>
      <c r="R1108" s="658"/>
      <c r="S1108" s="53">
        <f t="shared" si="888"/>
        <v>0</v>
      </c>
      <c r="T1108" s="685"/>
      <c r="U1108" s="685"/>
      <c r="V1108" s="685"/>
      <c r="W1108" s="685"/>
      <c r="X1108" s="52">
        <f t="shared" si="859"/>
        <v>0</v>
      </c>
      <c r="Y1108" s="52">
        <f t="shared" si="860"/>
        <v>0</v>
      </c>
      <c r="Z1108" s="52">
        <f t="shared" si="878"/>
        <v>0</v>
      </c>
      <c r="AA1108" s="52">
        <f t="shared" si="861"/>
        <v>0</v>
      </c>
      <c r="AB1108" s="52">
        <f t="shared" si="862"/>
        <v>0</v>
      </c>
      <c r="AC1108" s="78">
        <f t="shared" si="879"/>
        <v>0</v>
      </c>
      <c r="AD1108" s="78">
        <f t="shared" si="863"/>
        <v>0</v>
      </c>
      <c r="AE1108" s="79">
        <f t="shared" si="880"/>
        <v>0</v>
      </c>
      <c r="AF1108" s="79">
        <f t="shared" si="864"/>
        <v>0</v>
      </c>
      <c r="AG1108" s="79">
        <f t="shared" si="865"/>
        <v>0</v>
      </c>
      <c r="AH1108" s="79">
        <f t="shared" si="881"/>
        <v>0</v>
      </c>
      <c r="AI1108" s="79">
        <f t="shared" si="882"/>
        <v>0</v>
      </c>
      <c r="AJ1108" s="79">
        <f t="shared" si="882"/>
        <v>0</v>
      </c>
      <c r="AK1108" s="79">
        <f t="shared" si="866"/>
        <v>0</v>
      </c>
      <c r="AL1108" s="79">
        <f t="shared" si="867"/>
        <v>0</v>
      </c>
      <c r="AM1108" s="3368">
        <f t="shared" si="868"/>
        <v>0</v>
      </c>
      <c r="AN1108" s="3364">
        <f t="shared" si="883"/>
        <v>0</v>
      </c>
      <c r="AO1108" s="3365">
        <f t="shared" si="869"/>
        <v>0</v>
      </c>
      <c r="AP1108" s="659">
        <f t="shared" si="870"/>
        <v>0</v>
      </c>
      <c r="AQ1108" s="659">
        <f t="shared" si="871"/>
        <v>0</v>
      </c>
      <c r="AR1108" s="659">
        <f t="shared" si="884"/>
        <v>0</v>
      </c>
      <c r="AS1108" s="659">
        <f t="shared" si="872"/>
        <v>0</v>
      </c>
      <c r="AT1108" s="79">
        <f t="shared" si="885"/>
        <v>0</v>
      </c>
      <c r="AU1108" s="3368">
        <f t="shared" si="873"/>
        <v>0</v>
      </c>
      <c r="AV1108" s="3364">
        <f t="shared" si="874"/>
        <v>0</v>
      </c>
      <c r="AW1108" s="3365">
        <f t="shared" si="875"/>
        <v>0</v>
      </c>
      <c r="AX1108" s="52">
        <f t="shared" si="886"/>
        <v>0</v>
      </c>
      <c r="AY1108" s="52">
        <f t="shared" si="876"/>
        <v>0</v>
      </c>
      <c r="AZ1108" s="52">
        <f t="shared" si="877"/>
        <v>0</v>
      </c>
      <c r="BA1108" s="686"/>
      <c r="BB1108" s="46">
        <f t="shared" si="889"/>
        <v>0</v>
      </c>
      <c r="BC1108" s="46">
        <f t="shared" si="890"/>
        <v>0</v>
      </c>
    </row>
    <row r="1109" spans="2:55" x14ac:dyDescent="0.3">
      <c r="B1109" s="44">
        <v>1101</v>
      </c>
      <c r="C1109" s="49" t="s">
        <v>837</v>
      </c>
      <c r="D1109" s="49" t="s">
        <v>202</v>
      </c>
      <c r="E1109" s="49" t="s">
        <v>510</v>
      </c>
      <c r="F1109" s="49">
        <v>2027</v>
      </c>
      <c r="G1109" s="719" t="s">
        <v>932</v>
      </c>
      <c r="H1109" s="740" t="s">
        <v>953</v>
      </c>
      <c r="I1109" s="109" t="s">
        <v>953</v>
      </c>
      <c r="J1109" s="687"/>
      <c r="K1109" s="687"/>
      <c r="L1109" s="53">
        <f t="shared" si="887"/>
        <v>0</v>
      </c>
      <c r="M1109" s="685"/>
      <c r="N1109" s="685"/>
      <c r="O1109" s="685"/>
      <c r="P1109" s="685"/>
      <c r="Q1109" s="658"/>
      <c r="R1109" s="658"/>
      <c r="S1109" s="53">
        <f t="shared" si="888"/>
        <v>0</v>
      </c>
      <c r="T1109" s="685"/>
      <c r="U1109" s="685"/>
      <c r="V1109" s="685"/>
      <c r="W1109" s="685"/>
      <c r="X1109" s="52">
        <f t="shared" si="859"/>
        <v>0</v>
      </c>
      <c r="Y1109" s="52">
        <f t="shared" si="860"/>
        <v>0</v>
      </c>
      <c r="Z1109" s="52">
        <f t="shared" si="878"/>
        <v>0</v>
      </c>
      <c r="AA1109" s="52">
        <f t="shared" si="861"/>
        <v>0</v>
      </c>
      <c r="AB1109" s="52">
        <f t="shared" si="862"/>
        <v>0</v>
      </c>
      <c r="AC1109" s="78">
        <f t="shared" si="879"/>
        <v>0</v>
      </c>
      <c r="AD1109" s="78">
        <f t="shared" si="863"/>
        <v>0</v>
      </c>
      <c r="AE1109" s="79">
        <f t="shared" si="880"/>
        <v>0</v>
      </c>
      <c r="AF1109" s="79">
        <f t="shared" si="864"/>
        <v>0</v>
      </c>
      <c r="AG1109" s="79">
        <f t="shared" si="865"/>
        <v>0</v>
      </c>
      <c r="AH1109" s="79">
        <f t="shared" si="881"/>
        <v>0</v>
      </c>
      <c r="AI1109" s="79">
        <f t="shared" si="882"/>
        <v>0</v>
      </c>
      <c r="AJ1109" s="79">
        <f t="shared" si="882"/>
        <v>0</v>
      </c>
      <c r="AK1109" s="79">
        <f t="shared" si="866"/>
        <v>0</v>
      </c>
      <c r="AL1109" s="79">
        <f t="shared" si="867"/>
        <v>0</v>
      </c>
      <c r="AM1109" s="3368">
        <f t="shared" si="868"/>
        <v>0</v>
      </c>
      <c r="AN1109" s="3364">
        <f t="shared" si="883"/>
        <v>0</v>
      </c>
      <c r="AO1109" s="3365">
        <f t="shared" si="869"/>
        <v>0</v>
      </c>
      <c r="AP1109" s="659">
        <f t="shared" si="870"/>
        <v>0</v>
      </c>
      <c r="AQ1109" s="659">
        <f t="shared" si="871"/>
        <v>0</v>
      </c>
      <c r="AR1109" s="659">
        <f t="shared" si="884"/>
        <v>0</v>
      </c>
      <c r="AS1109" s="659">
        <f t="shared" si="872"/>
        <v>0</v>
      </c>
      <c r="AT1109" s="79">
        <f t="shared" si="885"/>
        <v>0</v>
      </c>
      <c r="AU1109" s="3368">
        <f t="shared" si="873"/>
        <v>0</v>
      </c>
      <c r="AV1109" s="3364">
        <f t="shared" si="874"/>
        <v>0</v>
      </c>
      <c r="AW1109" s="3365">
        <f t="shared" si="875"/>
        <v>0</v>
      </c>
      <c r="AX1109" s="52">
        <f t="shared" si="886"/>
        <v>0</v>
      </c>
      <c r="AY1109" s="52">
        <f t="shared" si="876"/>
        <v>0</v>
      </c>
      <c r="AZ1109" s="52">
        <f t="shared" si="877"/>
        <v>0</v>
      </c>
      <c r="BA1109" s="686"/>
      <c r="BB1109" s="46">
        <f t="shared" si="889"/>
        <v>0</v>
      </c>
      <c r="BC1109" s="46">
        <f t="shared" si="890"/>
        <v>0</v>
      </c>
    </row>
    <row r="1110" spans="2:55" x14ac:dyDescent="0.3">
      <c r="B1110" s="44">
        <v>1102</v>
      </c>
      <c r="C1110" s="49" t="s">
        <v>837</v>
      </c>
      <c r="D1110" s="49" t="s">
        <v>202</v>
      </c>
      <c r="E1110" s="49" t="s">
        <v>510</v>
      </c>
      <c r="F1110" s="49">
        <v>2027</v>
      </c>
      <c r="G1110" s="719" t="s">
        <v>932</v>
      </c>
      <c r="H1110" s="740" t="s">
        <v>954</v>
      </c>
      <c r="I1110" s="109" t="s">
        <v>954</v>
      </c>
      <c r="J1110" s="687"/>
      <c r="K1110" s="687"/>
      <c r="L1110" s="53">
        <f t="shared" si="887"/>
        <v>0</v>
      </c>
      <c r="M1110" s="685"/>
      <c r="N1110" s="685"/>
      <c r="O1110" s="685"/>
      <c r="P1110" s="685"/>
      <c r="Q1110" s="658"/>
      <c r="R1110" s="658"/>
      <c r="S1110" s="53">
        <f t="shared" si="888"/>
        <v>0</v>
      </c>
      <c r="T1110" s="685"/>
      <c r="U1110" s="685"/>
      <c r="V1110" s="685"/>
      <c r="W1110" s="685"/>
      <c r="X1110" s="52">
        <f t="shared" si="859"/>
        <v>0</v>
      </c>
      <c r="Y1110" s="52">
        <f t="shared" si="860"/>
        <v>0</v>
      </c>
      <c r="Z1110" s="52">
        <f t="shared" si="878"/>
        <v>0</v>
      </c>
      <c r="AA1110" s="52">
        <f t="shared" si="861"/>
        <v>0</v>
      </c>
      <c r="AB1110" s="52">
        <f t="shared" si="862"/>
        <v>0</v>
      </c>
      <c r="AC1110" s="78">
        <f t="shared" si="879"/>
        <v>0</v>
      </c>
      <c r="AD1110" s="78">
        <f t="shared" si="863"/>
        <v>0</v>
      </c>
      <c r="AE1110" s="79">
        <f t="shared" si="880"/>
        <v>0</v>
      </c>
      <c r="AF1110" s="79">
        <f t="shared" si="864"/>
        <v>0</v>
      </c>
      <c r="AG1110" s="79">
        <f t="shared" si="865"/>
        <v>0</v>
      </c>
      <c r="AH1110" s="79">
        <f t="shared" si="881"/>
        <v>0</v>
      </c>
      <c r="AI1110" s="79">
        <f t="shared" si="882"/>
        <v>0</v>
      </c>
      <c r="AJ1110" s="79">
        <f t="shared" si="882"/>
        <v>0</v>
      </c>
      <c r="AK1110" s="79">
        <f t="shared" si="866"/>
        <v>0</v>
      </c>
      <c r="AL1110" s="79">
        <f t="shared" si="867"/>
        <v>0</v>
      </c>
      <c r="AM1110" s="3368">
        <f t="shared" si="868"/>
        <v>0</v>
      </c>
      <c r="AN1110" s="3364">
        <f t="shared" si="883"/>
        <v>0</v>
      </c>
      <c r="AO1110" s="3365">
        <f t="shared" si="869"/>
        <v>0</v>
      </c>
      <c r="AP1110" s="659">
        <f t="shared" si="870"/>
        <v>0</v>
      </c>
      <c r="AQ1110" s="659">
        <f t="shared" si="871"/>
        <v>0</v>
      </c>
      <c r="AR1110" s="659">
        <f t="shared" si="884"/>
        <v>0</v>
      </c>
      <c r="AS1110" s="659">
        <f t="shared" si="872"/>
        <v>0</v>
      </c>
      <c r="AT1110" s="79">
        <f t="shared" si="885"/>
        <v>0</v>
      </c>
      <c r="AU1110" s="3368">
        <f t="shared" si="873"/>
        <v>0</v>
      </c>
      <c r="AV1110" s="3364">
        <f t="shared" si="874"/>
        <v>0</v>
      </c>
      <c r="AW1110" s="3365">
        <f t="shared" si="875"/>
        <v>0</v>
      </c>
      <c r="AX1110" s="52">
        <f t="shared" si="886"/>
        <v>0</v>
      </c>
      <c r="AY1110" s="52">
        <f t="shared" si="876"/>
        <v>0</v>
      </c>
      <c r="AZ1110" s="52">
        <f t="shared" si="877"/>
        <v>0</v>
      </c>
      <c r="BA1110" s="686"/>
      <c r="BB1110" s="46">
        <f t="shared" si="889"/>
        <v>0</v>
      </c>
      <c r="BC1110" s="46">
        <f t="shared" si="890"/>
        <v>0</v>
      </c>
    </row>
    <row r="1111" spans="2:55" x14ac:dyDescent="0.3">
      <c r="B1111" s="44">
        <v>1103</v>
      </c>
      <c r="C1111" s="49" t="s">
        <v>837</v>
      </c>
      <c r="D1111" s="49" t="s">
        <v>202</v>
      </c>
      <c r="E1111" s="49" t="s">
        <v>510</v>
      </c>
      <c r="F1111" s="49">
        <v>2027</v>
      </c>
      <c r="G1111" s="719" t="s">
        <v>932</v>
      </c>
      <c r="H1111" s="740" t="s">
        <v>955</v>
      </c>
      <c r="I1111" s="109" t="s">
        <v>955</v>
      </c>
      <c r="J1111" s="687"/>
      <c r="K1111" s="687"/>
      <c r="L1111" s="53">
        <f t="shared" si="887"/>
        <v>0</v>
      </c>
      <c r="M1111" s="685"/>
      <c r="N1111" s="685"/>
      <c r="O1111" s="685"/>
      <c r="P1111" s="685"/>
      <c r="Q1111" s="658"/>
      <c r="R1111" s="658"/>
      <c r="S1111" s="53">
        <f t="shared" si="888"/>
        <v>0</v>
      </c>
      <c r="T1111" s="685"/>
      <c r="U1111" s="685"/>
      <c r="V1111" s="685"/>
      <c r="W1111" s="685"/>
      <c r="X1111" s="52">
        <f t="shared" si="859"/>
        <v>0</v>
      </c>
      <c r="Y1111" s="52">
        <f t="shared" si="860"/>
        <v>0</v>
      </c>
      <c r="Z1111" s="52">
        <f t="shared" si="878"/>
        <v>0</v>
      </c>
      <c r="AA1111" s="52">
        <f t="shared" si="861"/>
        <v>0</v>
      </c>
      <c r="AB1111" s="52">
        <f t="shared" si="862"/>
        <v>0</v>
      </c>
      <c r="AC1111" s="78">
        <f t="shared" si="879"/>
        <v>0</v>
      </c>
      <c r="AD1111" s="78">
        <f t="shared" si="863"/>
        <v>0</v>
      </c>
      <c r="AE1111" s="79">
        <f t="shared" si="880"/>
        <v>0</v>
      </c>
      <c r="AF1111" s="79">
        <f t="shared" si="864"/>
        <v>0</v>
      </c>
      <c r="AG1111" s="79">
        <f t="shared" si="865"/>
        <v>0</v>
      </c>
      <c r="AH1111" s="79">
        <f t="shared" si="881"/>
        <v>0</v>
      </c>
      <c r="AI1111" s="79">
        <f t="shared" si="882"/>
        <v>0</v>
      </c>
      <c r="AJ1111" s="79">
        <f t="shared" si="882"/>
        <v>0</v>
      </c>
      <c r="AK1111" s="79">
        <f t="shared" si="866"/>
        <v>0</v>
      </c>
      <c r="AL1111" s="79">
        <f t="shared" si="867"/>
        <v>0</v>
      </c>
      <c r="AM1111" s="3368">
        <f t="shared" si="868"/>
        <v>0</v>
      </c>
      <c r="AN1111" s="3364">
        <f t="shared" si="883"/>
        <v>0</v>
      </c>
      <c r="AO1111" s="3365">
        <f t="shared" si="869"/>
        <v>0</v>
      </c>
      <c r="AP1111" s="659">
        <f t="shared" si="870"/>
        <v>0</v>
      </c>
      <c r="AQ1111" s="659">
        <f t="shared" si="871"/>
        <v>0</v>
      </c>
      <c r="AR1111" s="659">
        <f t="shared" si="884"/>
        <v>0</v>
      </c>
      <c r="AS1111" s="659">
        <f t="shared" si="872"/>
        <v>0</v>
      </c>
      <c r="AT1111" s="79">
        <f t="shared" si="885"/>
        <v>0</v>
      </c>
      <c r="AU1111" s="3368">
        <f t="shared" si="873"/>
        <v>0</v>
      </c>
      <c r="AV1111" s="3364">
        <f t="shared" si="874"/>
        <v>0</v>
      </c>
      <c r="AW1111" s="3365">
        <f t="shared" si="875"/>
        <v>0</v>
      </c>
      <c r="AX1111" s="52">
        <f t="shared" si="886"/>
        <v>0</v>
      </c>
      <c r="AY1111" s="52">
        <f t="shared" si="876"/>
        <v>0</v>
      </c>
      <c r="AZ1111" s="52">
        <f t="shared" si="877"/>
        <v>0</v>
      </c>
      <c r="BA1111" s="686"/>
      <c r="BB1111" s="46">
        <f t="shared" si="889"/>
        <v>0</v>
      </c>
      <c r="BC1111" s="46">
        <f t="shared" si="890"/>
        <v>0</v>
      </c>
    </row>
    <row r="1112" spans="2:55" ht="15" thickBot="1" x14ac:dyDescent="0.35">
      <c r="B1112" s="44">
        <v>1104</v>
      </c>
      <c r="C1112" s="74" t="s">
        <v>884</v>
      </c>
      <c r="D1112" s="74" t="s">
        <v>202</v>
      </c>
      <c r="E1112" s="74" t="s">
        <v>510</v>
      </c>
      <c r="F1112" s="74">
        <v>2027</v>
      </c>
      <c r="G1112" s="721" t="s">
        <v>932</v>
      </c>
      <c r="H1112" s="721" t="s">
        <v>956</v>
      </c>
      <c r="I1112" s="108" t="s">
        <v>956</v>
      </c>
      <c r="J1112" s="662"/>
      <c r="K1112" s="662"/>
      <c r="L1112" s="56">
        <f t="shared" si="887"/>
        <v>0</v>
      </c>
      <c r="M1112" s="56">
        <f>IFERROR((M1090*AP538+M1091*AP539+M1092*AP540+M1095*AP543+M1096*AP544+M1097*AP545+M1098*AP546+M1099*AP547+M1100*AP548+M1101*AP549+M1102*AP550+M1103*AP551+M1104*AP552+M1105*AP553+M1106*AP554+M1107*AP555+M1108*AP556+M1109*AP557+M1110*AP558+M1111*AP559)/(AP538+AP539+AP540+AP543+AP544+AP545+AP546+AP547+AP548+AP549+AP550+AP551+AP552+AP553+AP554+AP555+AP556+AP557+AP558+AP559),0)</f>
        <v>0</v>
      </c>
      <c r="N1112" s="56">
        <f>IFERROR((N1090*AP538+N1091*AP539+N1092*AP540+N1095*AP543+N1096*AP544+N1097*AP545+N1098*AP546+N1099*AP547+N1100*AP548+N1101*AP549+N1102*AP550+N1103*AP551+N1104*AP552+N1105*AP553+N1106*AP554+N1107*AP555+N1108*AP556+N1109*AP557+N1110*AP558+N1111*AP559)/(AP538+AP539+AP540+AP543+AP544+AP545+AP546+AP547+AP548+AP549+AP550+AP551+AP552+AP553+AP554+AP555+AP556+AP557+AP558+AP559),0)</f>
        <v>0</v>
      </c>
      <c r="O1112" s="56">
        <f>IFERROR((O1090*AQ538+O1091*AQ539+O1092*AQ540+O1095*AQ543+O1096*AQ544+O1097*AQ545+O1098*AQ546+O1099*AQ547+O1100*AQ548+O1101*AQ549+O1102*AQ550+O1103*AQ551+O1104*AQ552+O1105*AQ553+O1106*AQ554+O1107*AQ555+O1108*AQ556+O1109*AQ557+O1110*AQ558+O1111*AQ559)/(AQ538+AQ539+AQ540+AQ543+AQ544+AQ545+AQ546+AQ547+AQ548+AQ549+AQ550+AQ551+AQ552+AQ553+AQ554+AQ555+AQ556+AQ557+AQ558+AQ559),0)</f>
        <v>0</v>
      </c>
      <c r="P1112" s="56">
        <f>IFERROR((P1090*AQ538+P1091*AQ539+P1092*AQ540+P1095*AQ543+P1096*AQ544+P1097*AQ545+P1098*AQ546+P1099*AQ547+P1100*AQ548+P1101*AQ549+P1102*AQ550+P1103*AQ551+P1104*AQ552+P1105*AQ553+P1106*AQ554+P1107*AQ555+P1108*AQ556+P1109*AQ557+P1110*AQ558+P1111*AQ559)/(AQ538+AQ539+AQ540+AQ543+AQ544+AQ545+AQ546+AQ547+AQ548+AQ549+AQ550+AQ551+AQ552+AQ553+AQ554+AQ555+AQ556+AQ557+AQ558+AQ559),0)</f>
        <v>0</v>
      </c>
      <c r="Q1112" s="697"/>
      <c r="R1112" s="697"/>
      <c r="S1112" s="56">
        <f t="shared" si="888"/>
        <v>0</v>
      </c>
      <c r="T1112" s="56">
        <f>IFERROR((T1090*AA1090+T1091*AA1091+T1092*AA1092+T1095*AA1095+T1096*AA1096+T1097*AA1097+T1098*AA1098+T1099*AA1099+T1100*AA1100+T1101*AA1101+T1102*AA1102+T1103*AA1103+T1104*AA1104+T1105*AA1105+T1106*AA1106+T1107*AA1107+T1108*AA1108+T1109*AA1109+T1110*AA1110+T1111*AA1111)/(AA1090+AA1091+AA1092+AA1095+AA1096+AA1097+AA1098+AA1099+AA1100+AA1101+AA1102+AA1103+AA1104+AA1105+AA1106+AA1107+AA1108+AA1109+AA1110+AA1111),0)</f>
        <v>0</v>
      </c>
      <c r="U1112" s="56">
        <f>IFERROR((U1090*AB1090+U1091*AB1091+U1092*AB1092+U1095*AB1095+U1096*AB1096+U1097*AB1097+U1098*AB1098+U1099*AB1099+U1100*AB1100+U1101*AB1101+U1102*AB1102+U1103*AB1103+U1104*AB1104+U1105*AB1105+U1106*AB1106+U1107*AB1107+U1108*AB1108+U1109*AB1109+U1110*AB1110+U1111*AB1111)/(AB1090+AB1091+AB1092+AB1095+AB1096+AB1097+AB1098+AB1099+AB1100+AB1101+AB1102+AB1103+AB1104+AB1105+AB1106+AB1107+AB1108+AB1109+AB1110+AB1111),0)</f>
        <v>0</v>
      </c>
      <c r="V1112" s="56">
        <f>IFERROR((V1090*AQ1090+V1091*AQ1091+V1092*AQ1092+V1095*AQ1095+V1096*AQ1096+V1097*AQ1097+V1098*AQ1098+V1099*AQ1099+V1100*AQ1100+V1101*AQ1101+V1102*AQ1102+V1103*AQ1103+V1104*AQ1104+V1105*AQ1105+V1106*AQ1106+V1107*AQ1107+V1108*AQ1108+V1109*AQ1109+V1110*AQ1110+V1111*AQ1111)/(AQ1090+AQ1091+AQ1092+AQ1095+AQ1096+AQ1097+AQ1098+AQ1099+AQ1100+AQ1101+AQ1102+AQ1103+AQ1104+AQ1105+AQ1106+AQ1107+AQ1108+AQ1109+AQ1110+AQ1111),0)</f>
        <v>0</v>
      </c>
      <c r="W1112" s="56">
        <f>IFERROR((W1090*AS1090+W1091*AS1091+W1092*AS1092+W1095*AS1095+W1096*AS1096+W1097*AS1097+W1098*AS1098+W1099*AS1099+W1100*AS1100+W1101*AS1101+W1102*AS1102+W1103*AS1103+W1104*AS1104+W1105*AS1105+W1106*AS1106+W1107*AS1107+W1108*AS1108+W1109*AS1109+W1110*AS1110+W1111*AS1111)/(AS1090+AS1091+AS1092+AS1095+AS1096+AS1097+AS1098+AS1099+AS1100+AS1101+AS1102+AS1103+AS1104+AS1105+AS1106+AS1107+AS1108+AS1109+AS1110+AS1111),0)</f>
        <v>0</v>
      </c>
      <c r="X1112" s="635">
        <f>SUM(X1095:X1111,X1090:X1092)</f>
        <v>0</v>
      </c>
      <c r="Y1112" s="635">
        <f t="shared" ref="Y1112:BA1112" si="891">SUM(Y1095:Y1111,Y1090:Y1092)</f>
        <v>0</v>
      </c>
      <c r="Z1112" s="635">
        <f t="shared" si="891"/>
        <v>0</v>
      </c>
      <c r="AA1112" s="635">
        <f t="shared" si="891"/>
        <v>0</v>
      </c>
      <c r="AB1112" s="635">
        <f t="shared" si="891"/>
        <v>0</v>
      </c>
      <c r="AC1112" s="635">
        <f t="shared" si="891"/>
        <v>0</v>
      </c>
      <c r="AD1112" s="635">
        <f t="shared" si="891"/>
        <v>0</v>
      </c>
      <c r="AE1112" s="635">
        <f t="shared" si="891"/>
        <v>0</v>
      </c>
      <c r="AF1112" s="635">
        <f t="shared" si="891"/>
        <v>0</v>
      </c>
      <c r="AG1112" s="635">
        <f t="shared" si="891"/>
        <v>0</v>
      </c>
      <c r="AH1112" s="635">
        <f t="shared" si="891"/>
        <v>0</v>
      </c>
      <c r="AI1112" s="635">
        <f t="shared" si="891"/>
        <v>0</v>
      </c>
      <c r="AJ1112" s="635">
        <f t="shared" si="891"/>
        <v>0</v>
      </c>
      <c r="AK1112" s="635">
        <f t="shared" si="891"/>
        <v>0</v>
      </c>
      <c r="AL1112" s="635">
        <f t="shared" si="891"/>
        <v>0</v>
      </c>
      <c r="AM1112" s="646">
        <f t="shared" si="891"/>
        <v>0</v>
      </c>
      <c r="AN1112" s="3354">
        <f t="shared" si="891"/>
        <v>0</v>
      </c>
      <c r="AO1112" s="3355">
        <f t="shared" si="891"/>
        <v>0</v>
      </c>
      <c r="AP1112" s="635">
        <f t="shared" si="891"/>
        <v>0</v>
      </c>
      <c r="AQ1112" s="635">
        <f t="shared" si="891"/>
        <v>0</v>
      </c>
      <c r="AR1112" s="635">
        <f t="shared" si="891"/>
        <v>0</v>
      </c>
      <c r="AS1112" s="635">
        <f t="shared" si="891"/>
        <v>0</v>
      </c>
      <c r="AT1112" s="635">
        <f t="shared" si="891"/>
        <v>0</v>
      </c>
      <c r="AU1112" s="646">
        <f t="shared" si="891"/>
        <v>0</v>
      </c>
      <c r="AV1112" s="3354">
        <f t="shared" si="891"/>
        <v>0</v>
      </c>
      <c r="AW1112" s="3355">
        <f t="shared" si="891"/>
        <v>0</v>
      </c>
      <c r="AX1112" s="635">
        <f t="shared" si="891"/>
        <v>0</v>
      </c>
      <c r="AY1112" s="635">
        <f t="shared" si="891"/>
        <v>0</v>
      </c>
      <c r="AZ1112" s="635">
        <f t="shared" si="891"/>
        <v>0</v>
      </c>
      <c r="BA1112" s="635">
        <f t="shared" si="891"/>
        <v>0</v>
      </c>
      <c r="BB1112" s="86">
        <f t="shared" si="889"/>
        <v>0</v>
      </c>
      <c r="BC1112" s="86">
        <f t="shared" si="890"/>
        <v>0</v>
      </c>
    </row>
    <row r="1113" spans="2:55" x14ac:dyDescent="0.3">
      <c r="B1113" s="44">
        <v>1105</v>
      </c>
      <c r="C1113" s="49" t="s">
        <v>837</v>
      </c>
      <c r="D1113" s="49" t="s">
        <v>885</v>
      </c>
      <c r="E1113" s="49" t="s">
        <v>507</v>
      </c>
      <c r="F1113" s="49">
        <v>2028</v>
      </c>
      <c r="G1113" s="719" t="s">
        <v>932</v>
      </c>
      <c r="H1113" s="719" t="s">
        <v>933</v>
      </c>
      <c r="I1113" s="109" t="s">
        <v>933</v>
      </c>
      <c r="J1113" s="94"/>
      <c r="K1113" s="94"/>
      <c r="L1113" s="53">
        <f t="shared" si="887"/>
        <v>0</v>
      </c>
      <c r="M1113" s="631">
        <f>IFERROR(AA1113/AP561,0)</f>
        <v>0</v>
      </c>
      <c r="N1113" s="631">
        <f>IFERROR(Y1113/AP561,0)</f>
        <v>0</v>
      </c>
      <c r="O1113" s="631">
        <f>IFERROR(AB1113/AQ561,0)</f>
        <v>0</v>
      </c>
      <c r="P1113" s="631">
        <f>IFERROR(X1113/AQ561,0)</f>
        <v>0</v>
      </c>
      <c r="Q1113" s="673"/>
      <c r="R1113" s="673"/>
      <c r="S1113" s="53">
        <f t="shared" si="888"/>
        <v>0</v>
      </c>
      <c r="T1113" s="631">
        <f>IFERROR(AF1113/(AP561*M1113),0)</f>
        <v>0</v>
      </c>
      <c r="U1113" s="631">
        <f>IFERROR(AG1113/(AQ561*O1113),0)</f>
        <v>0</v>
      </c>
      <c r="V1113" s="631">
        <f>IFERROR(AC1113/Y1113,0)</f>
        <v>0</v>
      </c>
      <c r="W1113" s="631">
        <f>W561</f>
        <v>0</v>
      </c>
      <c r="X1113" s="659">
        <f>X1136+X1159+X1182+X1205+X1228+X1251+X1274+X1297+X1320+X1343+X1366</f>
        <v>0</v>
      </c>
      <c r="Y1113" s="659">
        <f>Y1136+Y1159+Y1182+Y1205+Y1228+Y1251+Y1274+Y1297+Y1320+Y1343+Y1366</f>
        <v>0</v>
      </c>
      <c r="Z1113" s="52">
        <f>AA1113+AB1113</f>
        <v>0</v>
      </c>
      <c r="AA1113" s="659">
        <f>AA1136+AA1159+AA1182+AA1205+AA1228+AA1251+AA1274+AA1297+AA1320+AA1343+AA1366</f>
        <v>0</v>
      </c>
      <c r="AB1113" s="659">
        <f>AB1136+AB1159+AB1182+AB1205+AB1228+AB1251+AB1274+AB1297+AB1320+AB1343+AB1366</f>
        <v>0</v>
      </c>
      <c r="AC1113" s="659">
        <f>AC1136+AC1159+AC1182+AC1205+AC1228+AC1251+AC1274+AC1297+AC1320+AC1343+AC1366</f>
        <v>0</v>
      </c>
      <c r="AD1113" s="659">
        <f>AD1136+AD1159+AD1182+AD1205+AD1228+AD1251+AD1274+AD1297+AD1320+AD1343+AD1366</f>
        <v>0</v>
      </c>
      <c r="AE1113" s="79">
        <f>AF1113+AG1113</f>
        <v>0</v>
      </c>
      <c r="AF1113" s="659">
        <f>AF1136+AF1159+AF1182+AF1205+AF1228+AF1251+AF1274+AF1297+AF1320+AF1343+AF1366</f>
        <v>0</v>
      </c>
      <c r="AG1113" s="659">
        <f>AG1136+AG1159+AG1182+AG1205+AG1228+AG1251+AG1274+AG1297+AG1320+AG1343+AG1366</f>
        <v>0</v>
      </c>
      <c r="AH1113" s="79">
        <f>AI1113+AJ1113</f>
        <v>0</v>
      </c>
      <c r="AI1113" s="659">
        <f>AI1136+AI1159+AI1182+AI1205+AI1228+AI1251+AI1274+AI1297+AI1320+AI1343+AI1366</f>
        <v>0</v>
      </c>
      <c r="AJ1113" s="659">
        <f>AJ1136+AJ1159+AJ1182+AJ1205+AJ1228+AJ1251+AJ1274+AJ1297+AJ1320+AJ1343+AJ1366</f>
        <v>0</v>
      </c>
      <c r="AK1113" s="659">
        <f>AK1136+AK1159+AK1182+AK1205+AK1228+AK1251+AK1274+AK1297+AK1320+AK1343+AK1366</f>
        <v>0</v>
      </c>
      <c r="AL1113" s="659">
        <f>AL1136+AL1159+AL1182+AL1205+AL1228+AL1251+AL1274+AL1297+AL1320+AL1343+AL1366</f>
        <v>0</v>
      </c>
      <c r="AM1113" s="3349">
        <f>AM1136+AM1159+AM1182+AM1205+AM1228+AM1251+AM1274+AM1297+AM1320+AM1343+AM1366</f>
        <v>0</v>
      </c>
      <c r="AN1113" s="3364">
        <f>AO1113+AR1113+AU1113</f>
        <v>0</v>
      </c>
      <c r="AO1113" s="3365">
        <f t="shared" ref="AO1113:AO1134" si="892">SUM(AP1113:AQ1113)</f>
        <v>0</v>
      </c>
      <c r="AP1113" s="659">
        <f t="shared" ref="AP1113:AU1128" si="893">AP1136+AP1159+AP1182+AP1205+AP1228+AP1251+AP1274+AP1297+AP1320+AP1343+AP1366</f>
        <v>0</v>
      </c>
      <c r="AQ1113" s="659">
        <f t="shared" si="893"/>
        <v>0</v>
      </c>
      <c r="AR1113" s="659">
        <f t="shared" si="893"/>
        <v>0</v>
      </c>
      <c r="AS1113" s="659">
        <f t="shared" si="893"/>
        <v>0</v>
      </c>
      <c r="AT1113" s="659">
        <f t="shared" si="893"/>
        <v>0</v>
      </c>
      <c r="AU1113" s="3349">
        <f t="shared" si="893"/>
        <v>0</v>
      </c>
      <c r="AV1113" s="3364">
        <f t="shared" ref="AV1113:AV1134" si="894">SUM(AW1113,AZ1113,BA1113)</f>
        <v>0</v>
      </c>
      <c r="AW1113" s="3365">
        <f t="shared" ref="AW1113:AW1134" si="895">SUM(AX1113,AY1113)</f>
        <v>0</v>
      </c>
      <c r="AX1113" s="659">
        <f>AX1136+AX1159+AX1182+AX1205+AX1228+AX1251+AX1274+AX1297+AX1320+AX1343+AX1366</f>
        <v>0</v>
      </c>
      <c r="AY1113" s="659">
        <f>AY1136+AY1159+AY1182+AY1205+AY1228+AY1251+AY1274+AY1297+AY1320+AY1343+AY1366</f>
        <v>0</v>
      </c>
      <c r="AZ1113" s="659">
        <f>AZ1136+AZ1159+AZ1182+AZ1205+AZ1228+AZ1251+AZ1274+AZ1297+AZ1320+AZ1343+AZ1366</f>
        <v>0</v>
      </c>
      <c r="BA1113" s="659">
        <f>BA1136+BA1159+BA1182+BA1205+BA1228+BA1251+BA1274+BA1297+BA1320+BA1343+BA1366</f>
        <v>0</v>
      </c>
      <c r="BB1113" s="46">
        <f t="shared" si="889"/>
        <v>0</v>
      </c>
      <c r="BC1113" s="46">
        <f t="shared" si="890"/>
        <v>0</v>
      </c>
    </row>
    <row r="1114" spans="2:55" x14ac:dyDescent="0.3">
      <c r="B1114" s="44">
        <v>1106</v>
      </c>
      <c r="C1114" s="49" t="s">
        <v>837</v>
      </c>
      <c r="D1114" s="49" t="s">
        <v>885</v>
      </c>
      <c r="E1114" s="49" t="s">
        <v>507</v>
      </c>
      <c r="F1114" s="49">
        <v>2028</v>
      </c>
      <c r="G1114" s="719" t="s">
        <v>932</v>
      </c>
      <c r="H1114" s="719" t="s">
        <v>934</v>
      </c>
      <c r="I1114" s="109" t="s">
        <v>934</v>
      </c>
      <c r="J1114" s="94"/>
      <c r="K1114" s="94"/>
      <c r="L1114" s="53">
        <f t="shared" si="887"/>
        <v>0</v>
      </c>
      <c r="M1114" s="631">
        <f t="shared" ref="M1114:M1134" si="896">IFERROR(AA1114/AP562,0)</f>
        <v>0</v>
      </c>
      <c r="N1114" s="631">
        <f t="shared" ref="N1114:N1134" si="897">IFERROR(Y1114/AP562,0)</f>
        <v>0</v>
      </c>
      <c r="O1114" s="631">
        <f t="shared" ref="O1114:O1134" si="898">IFERROR(AB1114/AQ562,0)</f>
        <v>0</v>
      </c>
      <c r="P1114" s="631">
        <f t="shared" ref="P1114:P1134" si="899">IFERROR(X1114/AQ562,0)</f>
        <v>0</v>
      </c>
      <c r="Q1114" s="673"/>
      <c r="R1114" s="673"/>
      <c r="S1114" s="53">
        <f t="shared" si="888"/>
        <v>0</v>
      </c>
      <c r="T1114" s="631">
        <f t="shared" ref="T1114:T1134" si="900">IFERROR(AF1114/(AP562*M1114),0)</f>
        <v>0</v>
      </c>
      <c r="U1114" s="631">
        <f t="shared" ref="U1114:U1134" si="901">IFERROR(AG1114/(AQ562*O1114),0)</f>
        <v>0</v>
      </c>
      <c r="V1114" s="631">
        <f t="shared" ref="V1114:V1134" si="902">IFERROR(AC1114/Y1114,0)</f>
        <v>0</v>
      </c>
      <c r="W1114" s="631">
        <f t="shared" ref="W1114:W1134" si="903">W562</f>
        <v>0</v>
      </c>
      <c r="X1114" s="659">
        <f t="shared" ref="X1114:Y1129" si="904">X1137+X1160+X1183+X1206+X1229+X1252+X1275+X1298+X1321+X1344+X1367</f>
        <v>0</v>
      </c>
      <c r="Y1114" s="659">
        <f t="shared" si="904"/>
        <v>0</v>
      </c>
      <c r="Z1114" s="52">
        <f t="shared" ref="Z1114:Z1134" si="905">AA1114+AB1114</f>
        <v>0</v>
      </c>
      <c r="AA1114" s="659">
        <f t="shared" ref="AA1114:AD1129" si="906">AA1137+AA1160+AA1183+AA1206+AA1229+AA1252+AA1275+AA1298+AA1321+AA1344+AA1367</f>
        <v>0</v>
      </c>
      <c r="AB1114" s="659">
        <f t="shared" si="906"/>
        <v>0</v>
      </c>
      <c r="AC1114" s="659">
        <f t="shared" si="906"/>
        <v>0</v>
      </c>
      <c r="AD1114" s="659">
        <f t="shared" si="906"/>
        <v>0</v>
      </c>
      <c r="AE1114" s="79">
        <f t="shared" ref="AE1114:AE1134" si="907">AF1114+AG1114</f>
        <v>0</v>
      </c>
      <c r="AF1114" s="659">
        <f t="shared" ref="AF1114:AG1129" si="908">AF1137+AF1160+AF1183+AF1206+AF1229+AF1252+AF1275+AF1298+AF1321+AF1344+AF1367</f>
        <v>0</v>
      </c>
      <c r="AG1114" s="659">
        <f t="shared" si="908"/>
        <v>0</v>
      </c>
      <c r="AH1114" s="79">
        <f t="shared" ref="AH1114:AH1134" si="909">AI1114+AJ1114</f>
        <v>0</v>
      </c>
      <c r="AI1114" s="659">
        <f t="shared" ref="AI1114:AM1129" si="910">AI1137+AI1160+AI1183+AI1206+AI1229+AI1252+AI1275+AI1298+AI1321+AI1344+AI1367</f>
        <v>0</v>
      </c>
      <c r="AJ1114" s="659">
        <f t="shared" si="910"/>
        <v>0</v>
      </c>
      <c r="AK1114" s="659">
        <f t="shared" si="910"/>
        <v>0</v>
      </c>
      <c r="AL1114" s="659">
        <f t="shared" si="910"/>
        <v>0</v>
      </c>
      <c r="AM1114" s="3349">
        <f t="shared" si="910"/>
        <v>0</v>
      </c>
      <c r="AN1114" s="3364">
        <f t="shared" ref="AN1114:AN1134" si="911">AO1114+AR1114+AU1114</f>
        <v>0</v>
      </c>
      <c r="AO1114" s="3365">
        <f t="shared" si="892"/>
        <v>0</v>
      </c>
      <c r="AP1114" s="659">
        <f t="shared" si="893"/>
        <v>0</v>
      </c>
      <c r="AQ1114" s="659">
        <f t="shared" si="893"/>
        <v>0</v>
      </c>
      <c r="AR1114" s="659">
        <f t="shared" si="893"/>
        <v>0</v>
      </c>
      <c r="AS1114" s="659">
        <f t="shared" si="893"/>
        <v>0</v>
      </c>
      <c r="AT1114" s="659">
        <f t="shared" si="893"/>
        <v>0</v>
      </c>
      <c r="AU1114" s="3349">
        <f t="shared" si="893"/>
        <v>0</v>
      </c>
      <c r="AV1114" s="3364">
        <f t="shared" si="894"/>
        <v>0</v>
      </c>
      <c r="AW1114" s="3365">
        <f t="shared" si="895"/>
        <v>0</v>
      </c>
      <c r="AX1114" s="659">
        <f t="shared" ref="AX1114:BA1129" si="912">AX1137+AX1160+AX1183+AX1206+AX1229+AX1252+AX1275+AX1298+AX1321+AX1344+AX1367</f>
        <v>0</v>
      </c>
      <c r="AY1114" s="659">
        <f t="shared" si="912"/>
        <v>0</v>
      </c>
      <c r="AZ1114" s="659">
        <f t="shared" si="912"/>
        <v>0</v>
      </c>
      <c r="BA1114" s="659">
        <f t="shared" si="912"/>
        <v>0</v>
      </c>
      <c r="BB1114" s="46">
        <f t="shared" si="889"/>
        <v>0</v>
      </c>
      <c r="BC1114" s="46">
        <f t="shared" si="890"/>
        <v>0</v>
      </c>
    </row>
    <row r="1115" spans="2:55" x14ac:dyDescent="0.3">
      <c r="B1115" s="44">
        <v>1107</v>
      </c>
      <c r="C1115" s="49" t="s">
        <v>837</v>
      </c>
      <c r="D1115" s="49" t="s">
        <v>885</v>
      </c>
      <c r="E1115" s="49" t="s">
        <v>507</v>
      </c>
      <c r="F1115" s="49">
        <v>2028</v>
      </c>
      <c r="G1115" s="719" t="s">
        <v>932</v>
      </c>
      <c r="H1115" s="719" t="s">
        <v>935</v>
      </c>
      <c r="I1115" s="109" t="s">
        <v>935</v>
      </c>
      <c r="J1115" s="94"/>
      <c r="K1115" s="94"/>
      <c r="L1115" s="53">
        <f t="shared" si="887"/>
        <v>0</v>
      </c>
      <c r="M1115" s="631">
        <f t="shared" si="896"/>
        <v>0</v>
      </c>
      <c r="N1115" s="631">
        <f t="shared" si="897"/>
        <v>0</v>
      </c>
      <c r="O1115" s="631">
        <f t="shared" si="898"/>
        <v>0</v>
      </c>
      <c r="P1115" s="631">
        <f t="shared" si="899"/>
        <v>0</v>
      </c>
      <c r="Q1115" s="673"/>
      <c r="R1115" s="673"/>
      <c r="S1115" s="53">
        <f t="shared" si="888"/>
        <v>0</v>
      </c>
      <c r="T1115" s="631">
        <f t="shared" si="900"/>
        <v>0</v>
      </c>
      <c r="U1115" s="631">
        <f t="shared" si="901"/>
        <v>0</v>
      </c>
      <c r="V1115" s="631">
        <f t="shared" si="902"/>
        <v>0</v>
      </c>
      <c r="W1115" s="631">
        <f t="shared" si="903"/>
        <v>0</v>
      </c>
      <c r="X1115" s="659">
        <f t="shared" si="904"/>
        <v>0</v>
      </c>
      <c r="Y1115" s="659">
        <f t="shared" si="904"/>
        <v>0</v>
      </c>
      <c r="Z1115" s="52">
        <f t="shared" si="905"/>
        <v>0</v>
      </c>
      <c r="AA1115" s="659">
        <f t="shared" si="906"/>
        <v>0</v>
      </c>
      <c r="AB1115" s="659">
        <f t="shared" si="906"/>
        <v>0</v>
      </c>
      <c r="AC1115" s="659">
        <f t="shared" si="906"/>
        <v>0</v>
      </c>
      <c r="AD1115" s="659">
        <f t="shared" si="906"/>
        <v>0</v>
      </c>
      <c r="AE1115" s="79">
        <f t="shared" si="907"/>
        <v>0</v>
      </c>
      <c r="AF1115" s="659">
        <f t="shared" si="908"/>
        <v>0</v>
      </c>
      <c r="AG1115" s="659">
        <f t="shared" si="908"/>
        <v>0</v>
      </c>
      <c r="AH1115" s="79">
        <f t="shared" si="909"/>
        <v>0</v>
      </c>
      <c r="AI1115" s="659">
        <f t="shared" si="910"/>
        <v>0</v>
      </c>
      <c r="AJ1115" s="659">
        <f t="shared" si="910"/>
        <v>0</v>
      </c>
      <c r="AK1115" s="659">
        <f t="shared" si="910"/>
        <v>0</v>
      </c>
      <c r="AL1115" s="659">
        <f t="shared" si="910"/>
        <v>0</v>
      </c>
      <c r="AM1115" s="3349">
        <f t="shared" si="910"/>
        <v>0</v>
      </c>
      <c r="AN1115" s="3364">
        <f t="shared" si="911"/>
        <v>0</v>
      </c>
      <c r="AO1115" s="3365">
        <f t="shared" si="892"/>
        <v>0</v>
      </c>
      <c r="AP1115" s="659">
        <f t="shared" si="893"/>
        <v>0</v>
      </c>
      <c r="AQ1115" s="659">
        <f t="shared" si="893"/>
        <v>0</v>
      </c>
      <c r="AR1115" s="659">
        <f t="shared" si="893"/>
        <v>0</v>
      </c>
      <c r="AS1115" s="659">
        <f t="shared" si="893"/>
        <v>0</v>
      </c>
      <c r="AT1115" s="659">
        <f t="shared" si="893"/>
        <v>0</v>
      </c>
      <c r="AU1115" s="3349">
        <f t="shared" si="893"/>
        <v>0</v>
      </c>
      <c r="AV1115" s="3364">
        <f t="shared" si="894"/>
        <v>0</v>
      </c>
      <c r="AW1115" s="3365">
        <f t="shared" si="895"/>
        <v>0</v>
      </c>
      <c r="AX1115" s="659">
        <f t="shared" si="912"/>
        <v>0</v>
      </c>
      <c r="AY1115" s="659">
        <f t="shared" si="912"/>
        <v>0</v>
      </c>
      <c r="AZ1115" s="659">
        <f t="shared" si="912"/>
        <v>0</v>
      </c>
      <c r="BA1115" s="659">
        <f t="shared" si="912"/>
        <v>0</v>
      </c>
      <c r="BB1115" s="46">
        <f t="shared" si="889"/>
        <v>0</v>
      </c>
      <c r="BC1115" s="46">
        <f t="shared" si="890"/>
        <v>0</v>
      </c>
    </row>
    <row r="1116" spans="2:55" x14ac:dyDescent="0.3">
      <c r="B1116" s="44">
        <v>1108</v>
      </c>
      <c r="C1116" s="745" t="s">
        <v>936</v>
      </c>
      <c r="D1116" s="49" t="s">
        <v>885</v>
      </c>
      <c r="E1116" s="49" t="s">
        <v>507</v>
      </c>
      <c r="F1116" s="49">
        <v>2028</v>
      </c>
      <c r="G1116" s="719" t="s">
        <v>932</v>
      </c>
      <c r="H1116" s="719" t="s">
        <v>937</v>
      </c>
      <c r="I1116" s="695" t="s">
        <v>937</v>
      </c>
      <c r="J1116" s="630"/>
      <c r="K1116" s="630"/>
      <c r="L1116" s="53">
        <f t="shared" si="887"/>
        <v>0</v>
      </c>
      <c r="M1116" s="631">
        <f t="shared" si="896"/>
        <v>0</v>
      </c>
      <c r="N1116" s="631">
        <f t="shared" si="897"/>
        <v>0</v>
      </c>
      <c r="O1116" s="631">
        <f t="shared" si="898"/>
        <v>0</v>
      </c>
      <c r="P1116" s="631">
        <f t="shared" si="899"/>
        <v>0</v>
      </c>
      <c r="Q1116" s="673"/>
      <c r="R1116" s="673"/>
      <c r="S1116" s="53">
        <f t="shared" si="888"/>
        <v>0</v>
      </c>
      <c r="T1116" s="631">
        <f t="shared" si="900"/>
        <v>0</v>
      </c>
      <c r="U1116" s="631">
        <f t="shared" si="901"/>
        <v>0</v>
      </c>
      <c r="V1116" s="631">
        <f t="shared" si="902"/>
        <v>0</v>
      </c>
      <c r="W1116" s="631">
        <f t="shared" si="903"/>
        <v>0</v>
      </c>
      <c r="X1116" s="659">
        <f t="shared" si="904"/>
        <v>0</v>
      </c>
      <c r="Y1116" s="659">
        <f t="shared" si="904"/>
        <v>0</v>
      </c>
      <c r="Z1116" s="52">
        <f t="shared" si="905"/>
        <v>0</v>
      </c>
      <c r="AA1116" s="659">
        <f t="shared" si="906"/>
        <v>0</v>
      </c>
      <c r="AB1116" s="659">
        <f t="shared" si="906"/>
        <v>0</v>
      </c>
      <c r="AC1116" s="659">
        <f t="shared" si="906"/>
        <v>0</v>
      </c>
      <c r="AD1116" s="659">
        <f t="shared" si="906"/>
        <v>0</v>
      </c>
      <c r="AE1116" s="79">
        <f t="shared" si="907"/>
        <v>0</v>
      </c>
      <c r="AF1116" s="659">
        <f t="shared" si="908"/>
        <v>0</v>
      </c>
      <c r="AG1116" s="659">
        <f t="shared" si="908"/>
        <v>0</v>
      </c>
      <c r="AH1116" s="79">
        <f t="shared" si="909"/>
        <v>0</v>
      </c>
      <c r="AI1116" s="659">
        <f t="shared" si="910"/>
        <v>0</v>
      </c>
      <c r="AJ1116" s="659">
        <f t="shared" si="910"/>
        <v>0</v>
      </c>
      <c r="AK1116" s="659">
        <f t="shared" si="910"/>
        <v>0</v>
      </c>
      <c r="AL1116" s="659">
        <f t="shared" si="910"/>
        <v>0</v>
      </c>
      <c r="AM1116" s="3349">
        <f t="shared" si="910"/>
        <v>0</v>
      </c>
      <c r="AN1116" s="3364">
        <f t="shared" si="911"/>
        <v>0</v>
      </c>
      <c r="AO1116" s="3365">
        <f t="shared" si="892"/>
        <v>0</v>
      </c>
      <c r="AP1116" s="659">
        <f t="shared" si="893"/>
        <v>0</v>
      </c>
      <c r="AQ1116" s="659">
        <f t="shared" si="893"/>
        <v>0</v>
      </c>
      <c r="AR1116" s="659">
        <f t="shared" si="893"/>
        <v>0</v>
      </c>
      <c r="AS1116" s="659">
        <f t="shared" si="893"/>
        <v>0</v>
      </c>
      <c r="AT1116" s="659">
        <f t="shared" si="893"/>
        <v>0</v>
      </c>
      <c r="AU1116" s="3349">
        <f t="shared" si="893"/>
        <v>0</v>
      </c>
      <c r="AV1116" s="3364">
        <f t="shared" si="894"/>
        <v>0</v>
      </c>
      <c r="AW1116" s="3365">
        <f t="shared" si="895"/>
        <v>0</v>
      </c>
      <c r="AX1116" s="659">
        <f t="shared" si="912"/>
        <v>0</v>
      </c>
      <c r="AY1116" s="659">
        <f t="shared" si="912"/>
        <v>0</v>
      </c>
      <c r="AZ1116" s="659">
        <f t="shared" si="912"/>
        <v>0</v>
      </c>
      <c r="BA1116" s="659">
        <f t="shared" si="912"/>
        <v>0</v>
      </c>
      <c r="BB1116" s="46">
        <f t="shared" si="889"/>
        <v>0</v>
      </c>
      <c r="BC1116" s="46">
        <f t="shared" si="890"/>
        <v>0</v>
      </c>
    </row>
    <row r="1117" spans="2:55" x14ac:dyDescent="0.3">
      <c r="B1117" s="44">
        <v>1109</v>
      </c>
      <c r="C1117" s="745" t="s">
        <v>936</v>
      </c>
      <c r="D1117" s="49" t="s">
        <v>885</v>
      </c>
      <c r="E1117" s="49" t="s">
        <v>507</v>
      </c>
      <c r="F1117" s="49">
        <v>2028</v>
      </c>
      <c r="G1117" s="719" t="s">
        <v>932</v>
      </c>
      <c r="H1117" s="719" t="s">
        <v>938</v>
      </c>
      <c r="I1117" s="695" t="s">
        <v>938</v>
      </c>
      <c r="J1117" s="630"/>
      <c r="K1117" s="630"/>
      <c r="L1117" s="53">
        <f t="shared" si="887"/>
        <v>0</v>
      </c>
      <c r="M1117" s="631">
        <f t="shared" si="896"/>
        <v>0</v>
      </c>
      <c r="N1117" s="631">
        <f t="shared" si="897"/>
        <v>0</v>
      </c>
      <c r="O1117" s="631">
        <f t="shared" si="898"/>
        <v>0</v>
      </c>
      <c r="P1117" s="631">
        <f t="shared" si="899"/>
        <v>0</v>
      </c>
      <c r="Q1117" s="673"/>
      <c r="R1117" s="673"/>
      <c r="S1117" s="53">
        <f t="shared" si="888"/>
        <v>0</v>
      </c>
      <c r="T1117" s="631">
        <f t="shared" si="900"/>
        <v>0</v>
      </c>
      <c r="U1117" s="631">
        <f t="shared" si="901"/>
        <v>0</v>
      </c>
      <c r="V1117" s="631">
        <f t="shared" si="902"/>
        <v>0</v>
      </c>
      <c r="W1117" s="631">
        <f t="shared" si="903"/>
        <v>0</v>
      </c>
      <c r="X1117" s="659">
        <f t="shared" si="904"/>
        <v>0</v>
      </c>
      <c r="Y1117" s="659">
        <f t="shared" si="904"/>
        <v>0</v>
      </c>
      <c r="Z1117" s="52">
        <f t="shared" si="905"/>
        <v>0</v>
      </c>
      <c r="AA1117" s="659">
        <f t="shared" si="906"/>
        <v>0</v>
      </c>
      <c r="AB1117" s="659">
        <f t="shared" si="906"/>
        <v>0</v>
      </c>
      <c r="AC1117" s="659">
        <f t="shared" si="906"/>
        <v>0</v>
      </c>
      <c r="AD1117" s="659">
        <f t="shared" si="906"/>
        <v>0</v>
      </c>
      <c r="AE1117" s="79">
        <f t="shared" si="907"/>
        <v>0</v>
      </c>
      <c r="AF1117" s="659">
        <f t="shared" si="908"/>
        <v>0</v>
      </c>
      <c r="AG1117" s="659">
        <f t="shared" si="908"/>
        <v>0</v>
      </c>
      <c r="AH1117" s="79">
        <f t="shared" si="909"/>
        <v>0</v>
      </c>
      <c r="AI1117" s="659">
        <f t="shared" si="910"/>
        <v>0</v>
      </c>
      <c r="AJ1117" s="659">
        <f t="shared" si="910"/>
        <v>0</v>
      </c>
      <c r="AK1117" s="659">
        <f t="shared" si="910"/>
        <v>0</v>
      </c>
      <c r="AL1117" s="659">
        <f t="shared" si="910"/>
        <v>0</v>
      </c>
      <c r="AM1117" s="3349">
        <f t="shared" si="910"/>
        <v>0</v>
      </c>
      <c r="AN1117" s="3364">
        <f t="shared" si="911"/>
        <v>0</v>
      </c>
      <c r="AO1117" s="3365">
        <f t="shared" si="892"/>
        <v>0</v>
      </c>
      <c r="AP1117" s="659">
        <f t="shared" si="893"/>
        <v>0</v>
      </c>
      <c r="AQ1117" s="659">
        <f t="shared" si="893"/>
        <v>0</v>
      </c>
      <c r="AR1117" s="659">
        <f t="shared" si="893"/>
        <v>0</v>
      </c>
      <c r="AS1117" s="659">
        <f t="shared" si="893"/>
        <v>0</v>
      </c>
      <c r="AT1117" s="659">
        <f t="shared" si="893"/>
        <v>0</v>
      </c>
      <c r="AU1117" s="3349">
        <f t="shared" si="893"/>
        <v>0</v>
      </c>
      <c r="AV1117" s="3364">
        <f t="shared" si="894"/>
        <v>0</v>
      </c>
      <c r="AW1117" s="3365">
        <f t="shared" si="895"/>
        <v>0</v>
      </c>
      <c r="AX1117" s="659">
        <f t="shared" si="912"/>
        <v>0</v>
      </c>
      <c r="AY1117" s="659">
        <f t="shared" si="912"/>
        <v>0</v>
      </c>
      <c r="AZ1117" s="659">
        <f t="shared" si="912"/>
        <v>0</v>
      </c>
      <c r="BA1117" s="659">
        <f t="shared" si="912"/>
        <v>0</v>
      </c>
      <c r="BB1117" s="46">
        <f t="shared" si="889"/>
        <v>0</v>
      </c>
      <c r="BC1117" s="46">
        <f t="shared" si="890"/>
        <v>0</v>
      </c>
    </row>
    <row r="1118" spans="2:55" x14ac:dyDescent="0.3">
      <c r="B1118" s="44">
        <v>1110</v>
      </c>
      <c r="C1118" s="49" t="s">
        <v>837</v>
      </c>
      <c r="D1118" s="49" t="s">
        <v>885</v>
      </c>
      <c r="E1118" s="49" t="s">
        <v>507</v>
      </c>
      <c r="F1118" s="49">
        <v>2028</v>
      </c>
      <c r="G1118" s="719" t="s">
        <v>932</v>
      </c>
      <c r="H1118" s="719" t="s">
        <v>939</v>
      </c>
      <c r="I1118" s="109" t="s">
        <v>939</v>
      </c>
      <c r="J1118" s="94"/>
      <c r="K1118" s="94"/>
      <c r="L1118" s="53">
        <f t="shared" si="887"/>
        <v>0</v>
      </c>
      <c r="M1118" s="631">
        <f t="shared" si="896"/>
        <v>0</v>
      </c>
      <c r="N1118" s="631">
        <f t="shared" si="897"/>
        <v>0</v>
      </c>
      <c r="O1118" s="631">
        <f t="shared" si="898"/>
        <v>0</v>
      </c>
      <c r="P1118" s="631">
        <f t="shared" si="899"/>
        <v>0</v>
      </c>
      <c r="Q1118" s="673"/>
      <c r="R1118" s="673"/>
      <c r="S1118" s="53">
        <f t="shared" si="888"/>
        <v>0</v>
      </c>
      <c r="T1118" s="631">
        <f t="shared" si="900"/>
        <v>0</v>
      </c>
      <c r="U1118" s="631">
        <f t="shared" si="901"/>
        <v>0</v>
      </c>
      <c r="V1118" s="631">
        <f t="shared" si="902"/>
        <v>0</v>
      </c>
      <c r="W1118" s="631">
        <f t="shared" si="903"/>
        <v>0</v>
      </c>
      <c r="X1118" s="659">
        <f t="shared" si="904"/>
        <v>0</v>
      </c>
      <c r="Y1118" s="659">
        <f t="shared" si="904"/>
        <v>0</v>
      </c>
      <c r="Z1118" s="52">
        <f t="shared" si="905"/>
        <v>0</v>
      </c>
      <c r="AA1118" s="659">
        <f t="shared" si="906"/>
        <v>0</v>
      </c>
      <c r="AB1118" s="659">
        <f t="shared" si="906"/>
        <v>0</v>
      </c>
      <c r="AC1118" s="659">
        <f t="shared" si="906"/>
        <v>0</v>
      </c>
      <c r="AD1118" s="659">
        <f t="shared" si="906"/>
        <v>0</v>
      </c>
      <c r="AE1118" s="79">
        <f t="shared" si="907"/>
        <v>0</v>
      </c>
      <c r="AF1118" s="659">
        <f t="shared" si="908"/>
        <v>0</v>
      </c>
      <c r="AG1118" s="659">
        <f t="shared" si="908"/>
        <v>0</v>
      </c>
      <c r="AH1118" s="79">
        <f t="shared" si="909"/>
        <v>0</v>
      </c>
      <c r="AI1118" s="659">
        <f t="shared" si="910"/>
        <v>0</v>
      </c>
      <c r="AJ1118" s="659">
        <f t="shared" si="910"/>
        <v>0</v>
      </c>
      <c r="AK1118" s="659">
        <f t="shared" si="910"/>
        <v>0</v>
      </c>
      <c r="AL1118" s="659">
        <f t="shared" si="910"/>
        <v>0</v>
      </c>
      <c r="AM1118" s="3349">
        <f t="shared" si="910"/>
        <v>0</v>
      </c>
      <c r="AN1118" s="3364">
        <f t="shared" si="911"/>
        <v>0</v>
      </c>
      <c r="AO1118" s="3365">
        <f t="shared" si="892"/>
        <v>0</v>
      </c>
      <c r="AP1118" s="659">
        <f t="shared" si="893"/>
        <v>0</v>
      </c>
      <c r="AQ1118" s="659">
        <f t="shared" si="893"/>
        <v>0</v>
      </c>
      <c r="AR1118" s="659">
        <f t="shared" si="893"/>
        <v>0</v>
      </c>
      <c r="AS1118" s="659">
        <f t="shared" si="893"/>
        <v>0</v>
      </c>
      <c r="AT1118" s="659">
        <f t="shared" si="893"/>
        <v>0</v>
      </c>
      <c r="AU1118" s="3349">
        <f t="shared" si="893"/>
        <v>0</v>
      </c>
      <c r="AV1118" s="3364">
        <f t="shared" si="894"/>
        <v>0</v>
      </c>
      <c r="AW1118" s="3365">
        <f t="shared" si="895"/>
        <v>0</v>
      </c>
      <c r="AX1118" s="659">
        <f t="shared" si="912"/>
        <v>0</v>
      </c>
      <c r="AY1118" s="659">
        <f t="shared" si="912"/>
        <v>0</v>
      </c>
      <c r="AZ1118" s="659">
        <f t="shared" si="912"/>
        <v>0</v>
      </c>
      <c r="BA1118" s="659">
        <f t="shared" si="912"/>
        <v>0</v>
      </c>
      <c r="BB1118" s="46">
        <f t="shared" si="889"/>
        <v>0</v>
      </c>
      <c r="BC1118" s="46">
        <f t="shared" si="890"/>
        <v>0</v>
      </c>
    </row>
    <row r="1119" spans="2:55" x14ac:dyDescent="0.3">
      <c r="B1119" s="44">
        <v>1111</v>
      </c>
      <c r="C1119" s="49" t="s">
        <v>837</v>
      </c>
      <c r="D1119" s="49" t="s">
        <v>885</v>
      </c>
      <c r="E1119" s="49" t="s">
        <v>507</v>
      </c>
      <c r="F1119" s="49">
        <v>2028</v>
      </c>
      <c r="G1119" s="719" t="s">
        <v>932</v>
      </c>
      <c r="H1119" s="719" t="s">
        <v>940</v>
      </c>
      <c r="I1119" s="109" t="s">
        <v>940</v>
      </c>
      <c r="J1119" s="94"/>
      <c r="K1119" s="94"/>
      <c r="L1119" s="53">
        <f t="shared" si="887"/>
        <v>0</v>
      </c>
      <c r="M1119" s="631">
        <f t="shared" si="896"/>
        <v>0</v>
      </c>
      <c r="N1119" s="631">
        <f t="shared" si="897"/>
        <v>0</v>
      </c>
      <c r="O1119" s="631">
        <f t="shared" si="898"/>
        <v>0</v>
      </c>
      <c r="P1119" s="631">
        <f t="shared" si="899"/>
        <v>0</v>
      </c>
      <c r="Q1119" s="673"/>
      <c r="R1119" s="673"/>
      <c r="S1119" s="53">
        <f t="shared" si="888"/>
        <v>0</v>
      </c>
      <c r="T1119" s="631">
        <f t="shared" si="900"/>
        <v>0</v>
      </c>
      <c r="U1119" s="631">
        <f t="shared" si="901"/>
        <v>0</v>
      </c>
      <c r="V1119" s="631">
        <f t="shared" si="902"/>
        <v>0</v>
      </c>
      <c r="W1119" s="631">
        <f t="shared" si="903"/>
        <v>0</v>
      </c>
      <c r="X1119" s="659">
        <f t="shared" si="904"/>
        <v>0</v>
      </c>
      <c r="Y1119" s="659">
        <f t="shared" si="904"/>
        <v>0</v>
      </c>
      <c r="Z1119" s="52">
        <f t="shared" si="905"/>
        <v>0</v>
      </c>
      <c r="AA1119" s="659">
        <f t="shared" si="906"/>
        <v>0</v>
      </c>
      <c r="AB1119" s="659">
        <f t="shared" si="906"/>
        <v>0</v>
      </c>
      <c r="AC1119" s="659">
        <f t="shared" si="906"/>
        <v>0</v>
      </c>
      <c r="AD1119" s="659">
        <f t="shared" si="906"/>
        <v>0</v>
      </c>
      <c r="AE1119" s="79">
        <f t="shared" si="907"/>
        <v>0</v>
      </c>
      <c r="AF1119" s="659">
        <f t="shared" si="908"/>
        <v>0</v>
      </c>
      <c r="AG1119" s="659">
        <f t="shared" si="908"/>
        <v>0</v>
      </c>
      <c r="AH1119" s="79">
        <f t="shared" si="909"/>
        <v>0</v>
      </c>
      <c r="AI1119" s="659">
        <f t="shared" si="910"/>
        <v>0</v>
      </c>
      <c r="AJ1119" s="659">
        <f t="shared" si="910"/>
        <v>0</v>
      </c>
      <c r="AK1119" s="659">
        <f t="shared" si="910"/>
        <v>0</v>
      </c>
      <c r="AL1119" s="659">
        <f t="shared" si="910"/>
        <v>0</v>
      </c>
      <c r="AM1119" s="3349">
        <f t="shared" si="910"/>
        <v>0</v>
      </c>
      <c r="AN1119" s="3364">
        <f t="shared" si="911"/>
        <v>0</v>
      </c>
      <c r="AO1119" s="3365">
        <f t="shared" si="892"/>
        <v>0</v>
      </c>
      <c r="AP1119" s="659">
        <f t="shared" si="893"/>
        <v>0</v>
      </c>
      <c r="AQ1119" s="659">
        <f t="shared" si="893"/>
        <v>0</v>
      </c>
      <c r="AR1119" s="659">
        <f t="shared" si="893"/>
        <v>0</v>
      </c>
      <c r="AS1119" s="659">
        <f t="shared" si="893"/>
        <v>0</v>
      </c>
      <c r="AT1119" s="659">
        <f t="shared" si="893"/>
        <v>0</v>
      </c>
      <c r="AU1119" s="3349">
        <f t="shared" si="893"/>
        <v>0</v>
      </c>
      <c r="AV1119" s="3364">
        <f t="shared" si="894"/>
        <v>0</v>
      </c>
      <c r="AW1119" s="3365">
        <f t="shared" si="895"/>
        <v>0</v>
      </c>
      <c r="AX1119" s="659">
        <f t="shared" si="912"/>
        <v>0</v>
      </c>
      <c r="AY1119" s="659">
        <f t="shared" si="912"/>
        <v>0</v>
      </c>
      <c r="AZ1119" s="659">
        <f t="shared" si="912"/>
        <v>0</v>
      </c>
      <c r="BA1119" s="659">
        <f t="shared" si="912"/>
        <v>0</v>
      </c>
      <c r="BB1119" s="46">
        <f t="shared" si="889"/>
        <v>0</v>
      </c>
      <c r="BC1119" s="46">
        <f t="shared" si="890"/>
        <v>0</v>
      </c>
    </row>
    <row r="1120" spans="2:55" x14ac:dyDescent="0.3">
      <c r="B1120" s="44">
        <v>1112</v>
      </c>
      <c r="C1120" s="49" t="s">
        <v>837</v>
      </c>
      <c r="D1120" s="49" t="s">
        <v>885</v>
      </c>
      <c r="E1120" s="49" t="s">
        <v>507</v>
      </c>
      <c r="F1120" s="49">
        <v>2028</v>
      </c>
      <c r="G1120" s="719" t="s">
        <v>932</v>
      </c>
      <c r="H1120" s="719" t="s">
        <v>941</v>
      </c>
      <c r="I1120" s="109" t="s">
        <v>941</v>
      </c>
      <c r="J1120" s="94"/>
      <c r="K1120" s="94"/>
      <c r="L1120" s="53">
        <f t="shared" si="887"/>
        <v>0</v>
      </c>
      <c r="M1120" s="631">
        <f t="shared" si="896"/>
        <v>0</v>
      </c>
      <c r="N1120" s="631">
        <f t="shared" si="897"/>
        <v>0</v>
      </c>
      <c r="O1120" s="631">
        <f t="shared" si="898"/>
        <v>0</v>
      </c>
      <c r="P1120" s="631">
        <f t="shared" si="899"/>
        <v>0</v>
      </c>
      <c r="Q1120" s="673"/>
      <c r="R1120" s="673"/>
      <c r="S1120" s="53">
        <f t="shared" si="888"/>
        <v>0</v>
      </c>
      <c r="T1120" s="631">
        <f t="shared" si="900"/>
        <v>0</v>
      </c>
      <c r="U1120" s="631">
        <f t="shared" si="901"/>
        <v>0</v>
      </c>
      <c r="V1120" s="631">
        <f t="shared" si="902"/>
        <v>0</v>
      </c>
      <c r="W1120" s="631">
        <f t="shared" si="903"/>
        <v>0</v>
      </c>
      <c r="X1120" s="659">
        <f t="shared" si="904"/>
        <v>0</v>
      </c>
      <c r="Y1120" s="659">
        <f t="shared" si="904"/>
        <v>0</v>
      </c>
      <c r="Z1120" s="52">
        <f t="shared" si="905"/>
        <v>0</v>
      </c>
      <c r="AA1120" s="659">
        <f t="shared" si="906"/>
        <v>0</v>
      </c>
      <c r="AB1120" s="659">
        <f t="shared" si="906"/>
        <v>0</v>
      </c>
      <c r="AC1120" s="659">
        <f t="shared" si="906"/>
        <v>0</v>
      </c>
      <c r="AD1120" s="659">
        <f t="shared" si="906"/>
        <v>0</v>
      </c>
      <c r="AE1120" s="79">
        <f t="shared" si="907"/>
        <v>0</v>
      </c>
      <c r="AF1120" s="659">
        <f t="shared" si="908"/>
        <v>0</v>
      </c>
      <c r="AG1120" s="659">
        <f t="shared" si="908"/>
        <v>0</v>
      </c>
      <c r="AH1120" s="79">
        <f t="shared" si="909"/>
        <v>0</v>
      </c>
      <c r="AI1120" s="659">
        <f t="shared" si="910"/>
        <v>0</v>
      </c>
      <c r="AJ1120" s="659">
        <f t="shared" si="910"/>
        <v>0</v>
      </c>
      <c r="AK1120" s="659">
        <f t="shared" si="910"/>
        <v>0</v>
      </c>
      <c r="AL1120" s="659">
        <f t="shared" si="910"/>
        <v>0</v>
      </c>
      <c r="AM1120" s="3349">
        <f t="shared" si="910"/>
        <v>0</v>
      </c>
      <c r="AN1120" s="3364">
        <f t="shared" si="911"/>
        <v>0</v>
      </c>
      <c r="AO1120" s="3365">
        <f t="shared" si="892"/>
        <v>0</v>
      </c>
      <c r="AP1120" s="659">
        <f t="shared" si="893"/>
        <v>0</v>
      </c>
      <c r="AQ1120" s="659">
        <f t="shared" si="893"/>
        <v>0</v>
      </c>
      <c r="AR1120" s="659">
        <f t="shared" si="893"/>
        <v>0</v>
      </c>
      <c r="AS1120" s="659">
        <f t="shared" si="893"/>
        <v>0</v>
      </c>
      <c r="AT1120" s="659">
        <f t="shared" si="893"/>
        <v>0</v>
      </c>
      <c r="AU1120" s="3349">
        <f t="shared" si="893"/>
        <v>0</v>
      </c>
      <c r="AV1120" s="3364">
        <f t="shared" si="894"/>
        <v>0</v>
      </c>
      <c r="AW1120" s="3365">
        <f t="shared" si="895"/>
        <v>0</v>
      </c>
      <c r="AX1120" s="659">
        <f t="shared" si="912"/>
        <v>0</v>
      </c>
      <c r="AY1120" s="659">
        <f t="shared" si="912"/>
        <v>0</v>
      </c>
      <c r="AZ1120" s="659">
        <f t="shared" si="912"/>
        <v>0</v>
      </c>
      <c r="BA1120" s="659">
        <f t="shared" si="912"/>
        <v>0</v>
      </c>
      <c r="BB1120" s="46">
        <f t="shared" si="889"/>
        <v>0</v>
      </c>
      <c r="BC1120" s="46">
        <f t="shared" si="890"/>
        <v>0</v>
      </c>
    </row>
    <row r="1121" spans="2:55" x14ac:dyDescent="0.3">
      <c r="B1121" s="44">
        <v>1113</v>
      </c>
      <c r="C1121" s="49" t="s">
        <v>837</v>
      </c>
      <c r="D1121" s="49" t="s">
        <v>885</v>
      </c>
      <c r="E1121" s="49" t="s">
        <v>507</v>
      </c>
      <c r="F1121" s="49">
        <v>2028</v>
      </c>
      <c r="G1121" s="719" t="s">
        <v>932</v>
      </c>
      <c r="H1121" s="719" t="s">
        <v>942</v>
      </c>
      <c r="I1121" s="109" t="s">
        <v>942</v>
      </c>
      <c r="J1121" s="94"/>
      <c r="K1121" s="94"/>
      <c r="L1121" s="53">
        <f t="shared" si="887"/>
        <v>0</v>
      </c>
      <c r="M1121" s="631">
        <f t="shared" si="896"/>
        <v>0</v>
      </c>
      <c r="N1121" s="631">
        <f t="shared" si="897"/>
        <v>0</v>
      </c>
      <c r="O1121" s="631">
        <f t="shared" si="898"/>
        <v>0</v>
      </c>
      <c r="P1121" s="631">
        <f t="shared" si="899"/>
        <v>0</v>
      </c>
      <c r="Q1121" s="673"/>
      <c r="R1121" s="673"/>
      <c r="S1121" s="53">
        <f t="shared" si="888"/>
        <v>0</v>
      </c>
      <c r="T1121" s="631">
        <f t="shared" si="900"/>
        <v>0</v>
      </c>
      <c r="U1121" s="631">
        <f t="shared" si="901"/>
        <v>0</v>
      </c>
      <c r="V1121" s="631">
        <f t="shared" si="902"/>
        <v>0</v>
      </c>
      <c r="W1121" s="631">
        <f t="shared" si="903"/>
        <v>0</v>
      </c>
      <c r="X1121" s="659">
        <f t="shared" si="904"/>
        <v>0</v>
      </c>
      <c r="Y1121" s="659">
        <f t="shared" si="904"/>
        <v>0</v>
      </c>
      <c r="Z1121" s="52">
        <f t="shared" si="905"/>
        <v>0</v>
      </c>
      <c r="AA1121" s="659">
        <f t="shared" si="906"/>
        <v>0</v>
      </c>
      <c r="AB1121" s="659">
        <f t="shared" si="906"/>
        <v>0</v>
      </c>
      <c r="AC1121" s="659">
        <f t="shared" si="906"/>
        <v>0</v>
      </c>
      <c r="AD1121" s="659">
        <f t="shared" si="906"/>
        <v>0</v>
      </c>
      <c r="AE1121" s="79">
        <f t="shared" si="907"/>
        <v>0</v>
      </c>
      <c r="AF1121" s="659">
        <f t="shared" si="908"/>
        <v>0</v>
      </c>
      <c r="AG1121" s="659">
        <f t="shared" si="908"/>
        <v>0</v>
      </c>
      <c r="AH1121" s="79">
        <f t="shared" si="909"/>
        <v>0</v>
      </c>
      <c r="AI1121" s="659">
        <f t="shared" si="910"/>
        <v>0</v>
      </c>
      <c r="AJ1121" s="659">
        <f t="shared" si="910"/>
        <v>0</v>
      </c>
      <c r="AK1121" s="659">
        <f t="shared" si="910"/>
        <v>0</v>
      </c>
      <c r="AL1121" s="659">
        <f t="shared" si="910"/>
        <v>0</v>
      </c>
      <c r="AM1121" s="3349">
        <f t="shared" si="910"/>
        <v>0</v>
      </c>
      <c r="AN1121" s="3364">
        <f t="shared" si="911"/>
        <v>0</v>
      </c>
      <c r="AO1121" s="3365">
        <f t="shared" si="892"/>
        <v>0</v>
      </c>
      <c r="AP1121" s="659">
        <f t="shared" si="893"/>
        <v>0</v>
      </c>
      <c r="AQ1121" s="659">
        <f t="shared" si="893"/>
        <v>0</v>
      </c>
      <c r="AR1121" s="659">
        <f t="shared" si="893"/>
        <v>0</v>
      </c>
      <c r="AS1121" s="659">
        <f t="shared" si="893"/>
        <v>0</v>
      </c>
      <c r="AT1121" s="659">
        <f t="shared" si="893"/>
        <v>0</v>
      </c>
      <c r="AU1121" s="3349">
        <f t="shared" si="893"/>
        <v>0</v>
      </c>
      <c r="AV1121" s="3364">
        <f t="shared" si="894"/>
        <v>0</v>
      </c>
      <c r="AW1121" s="3365">
        <f t="shared" si="895"/>
        <v>0</v>
      </c>
      <c r="AX1121" s="659">
        <f t="shared" si="912"/>
        <v>0</v>
      </c>
      <c r="AY1121" s="659">
        <f t="shared" si="912"/>
        <v>0</v>
      </c>
      <c r="AZ1121" s="659">
        <f t="shared" si="912"/>
        <v>0</v>
      </c>
      <c r="BA1121" s="659">
        <f t="shared" si="912"/>
        <v>0</v>
      </c>
      <c r="BB1121" s="46">
        <f t="shared" si="889"/>
        <v>0</v>
      </c>
      <c r="BC1121" s="46">
        <f t="shared" si="890"/>
        <v>0</v>
      </c>
    </row>
    <row r="1122" spans="2:55" x14ac:dyDescent="0.3">
      <c r="B1122" s="44">
        <v>1114</v>
      </c>
      <c r="C1122" s="49" t="s">
        <v>837</v>
      </c>
      <c r="D1122" s="49" t="s">
        <v>885</v>
      </c>
      <c r="E1122" s="49" t="s">
        <v>507</v>
      </c>
      <c r="F1122" s="49">
        <v>2028</v>
      </c>
      <c r="G1122" s="719" t="s">
        <v>932</v>
      </c>
      <c r="H1122" s="719" t="s">
        <v>943</v>
      </c>
      <c r="I1122" s="109" t="s">
        <v>943</v>
      </c>
      <c r="J1122" s="94"/>
      <c r="K1122" s="94"/>
      <c r="L1122" s="53">
        <f t="shared" si="887"/>
        <v>0</v>
      </c>
      <c r="M1122" s="631">
        <f t="shared" si="896"/>
        <v>0</v>
      </c>
      <c r="N1122" s="631">
        <f t="shared" si="897"/>
        <v>0</v>
      </c>
      <c r="O1122" s="631">
        <f t="shared" si="898"/>
        <v>0</v>
      </c>
      <c r="P1122" s="631">
        <f t="shared" si="899"/>
        <v>0</v>
      </c>
      <c r="Q1122" s="673"/>
      <c r="R1122" s="673"/>
      <c r="S1122" s="53">
        <f t="shared" si="888"/>
        <v>0</v>
      </c>
      <c r="T1122" s="631">
        <f t="shared" si="900"/>
        <v>0</v>
      </c>
      <c r="U1122" s="631">
        <f t="shared" si="901"/>
        <v>0</v>
      </c>
      <c r="V1122" s="631">
        <f t="shared" si="902"/>
        <v>0</v>
      </c>
      <c r="W1122" s="631">
        <f t="shared" si="903"/>
        <v>0</v>
      </c>
      <c r="X1122" s="659">
        <f t="shared" si="904"/>
        <v>0</v>
      </c>
      <c r="Y1122" s="659">
        <f t="shared" si="904"/>
        <v>0</v>
      </c>
      <c r="Z1122" s="52">
        <f t="shared" si="905"/>
        <v>0</v>
      </c>
      <c r="AA1122" s="659">
        <f t="shared" si="906"/>
        <v>0</v>
      </c>
      <c r="AB1122" s="659">
        <f t="shared" si="906"/>
        <v>0</v>
      </c>
      <c r="AC1122" s="659">
        <f t="shared" si="906"/>
        <v>0</v>
      </c>
      <c r="AD1122" s="659">
        <f t="shared" si="906"/>
        <v>0</v>
      </c>
      <c r="AE1122" s="79">
        <f t="shared" si="907"/>
        <v>0</v>
      </c>
      <c r="AF1122" s="659">
        <f t="shared" si="908"/>
        <v>0</v>
      </c>
      <c r="AG1122" s="659">
        <f t="shared" si="908"/>
        <v>0</v>
      </c>
      <c r="AH1122" s="79">
        <f t="shared" si="909"/>
        <v>0</v>
      </c>
      <c r="AI1122" s="659">
        <f t="shared" si="910"/>
        <v>0</v>
      </c>
      <c r="AJ1122" s="659">
        <f t="shared" si="910"/>
        <v>0</v>
      </c>
      <c r="AK1122" s="659">
        <f t="shared" si="910"/>
        <v>0</v>
      </c>
      <c r="AL1122" s="659">
        <f t="shared" si="910"/>
        <v>0</v>
      </c>
      <c r="AM1122" s="3349">
        <f t="shared" si="910"/>
        <v>0</v>
      </c>
      <c r="AN1122" s="3364">
        <f t="shared" si="911"/>
        <v>0</v>
      </c>
      <c r="AO1122" s="3365">
        <f t="shared" si="892"/>
        <v>0</v>
      </c>
      <c r="AP1122" s="659">
        <f t="shared" si="893"/>
        <v>0</v>
      </c>
      <c r="AQ1122" s="659">
        <f t="shared" si="893"/>
        <v>0</v>
      </c>
      <c r="AR1122" s="659">
        <f t="shared" si="893"/>
        <v>0</v>
      </c>
      <c r="AS1122" s="659">
        <f t="shared" si="893"/>
        <v>0</v>
      </c>
      <c r="AT1122" s="659">
        <f t="shared" si="893"/>
        <v>0</v>
      </c>
      <c r="AU1122" s="3349">
        <f t="shared" si="893"/>
        <v>0</v>
      </c>
      <c r="AV1122" s="3364">
        <f t="shared" si="894"/>
        <v>0</v>
      </c>
      <c r="AW1122" s="3365">
        <f t="shared" si="895"/>
        <v>0</v>
      </c>
      <c r="AX1122" s="659">
        <f t="shared" si="912"/>
        <v>0</v>
      </c>
      <c r="AY1122" s="659">
        <f t="shared" si="912"/>
        <v>0</v>
      </c>
      <c r="AZ1122" s="659">
        <f t="shared" si="912"/>
        <v>0</v>
      </c>
      <c r="BA1122" s="659">
        <f t="shared" si="912"/>
        <v>0</v>
      </c>
      <c r="BB1122" s="46">
        <f t="shared" si="889"/>
        <v>0</v>
      </c>
      <c r="BC1122" s="46">
        <f t="shared" si="890"/>
        <v>0</v>
      </c>
    </row>
    <row r="1123" spans="2:55" x14ac:dyDescent="0.3">
      <c r="B1123" s="44">
        <v>1115</v>
      </c>
      <c r="C1123" s="49" t="s">
        <v>837</v>
      </c>
      <c r="D1123" s="49" t="s">
        <v>885</v>
      </c>
      <c r="E1123" s="49" t="s">
        <v>507</v>
      </c>
      <c r="F1123" s="49">
        <v>2028</v>
      </c>
      <c r="G1123" s="719" t="s">
        <v>932</v>
      </c>
      <c r="H1123" s="719" t="s">
        <v>944</v>
      </c>
      <c r="I1123" s="109" t="s">
        <v>944</v>
      </c>
      <c r="J1123" s="94"/>
      <c r="K1123" s="94"/>
      <c r="L1123" s="53">
        <f t="shared" si="887"/>
        <v>0</v>
      </c>
      <c r="M1123" s="631">
        <f t="shared" si="896"/>
        <v>0</v>
      </c>
      <c r="N1123" s="631">
        <f t="shared" si="897"/>
        <v>0</v>
      </c>
      <c r="O1123" s="631">
        <f t="shared" si="898"/>
        <v>0</v>
      </c>
      <c r="P1123" s="631">
        <f t="shared" si="899"/>
        <v>0</v>
      </c>
      <c r="Q1123" s="673"/>
      <c r="R1123" s="673"/>
      <c r="S1123" s="53">
        <f t="shared" si="888"/>
        <v>0</v>
      </c>
      <c r="T1123" s="631">
        <f t="shared" si="900"/>
        <v>0</v>
      </c>
      <c r="U1123" s="631">
        <f t="shared" si="901"/>
        <v>0</v>
      </c>
      <c r="V1123" s="631">
        <f t="shared" si="902"/>
        <v>0</v>
      </c>
      <c r="W1123" s="631">
        <f t="shared" si="903"/>
        <v>0</v>
      </c>
      <c r="X1123" s="659">
        <f t="shared" si="904"/>
        <v>0</v>
      </c>
      <c r="Y1123" s="659">
        <f t="shared" si="904"/>
        <v>0</v>
      </c>
      <c r="Z1123" s="52">
        <f t="shared" si="905"/>
        <v>0</v>
      </c>
      <c r="AA1123" s="659">
        <f t="shared" si="906"/>
        <v>0</v>
      </c>
      <c r="AB1123" s="659">
        <f t="shared" si="906"/>
        <v>0</v>
      </c>
      <c r="AC1123" s="659">
        <f t="shared" si="906"/>
        <v>0</v>
      </c>
      <c r="AD1123" s="659">
        <f t="shared" si="906"/>
        <v>0</v>
      </c>
      <c r="AE1123" s="79">
        <f t="shared" si="907"/>
        <v>0</v>
      </c>
      <c r="AF1123" s="659">
        <f t="shared" si="908"/>
        <v>0</v>
      </c>
      <c r="AG1123" s="659">
        <f t="shared" si="908"/>
        <v>0</v>
      </c>
      <c r="AH1123" s="79">
        <f t="shared" si="909"/>
        <v>0</v>
      </c>
      <c r="AI1123" s="659">
        <f t="shared" si="910"/>
        <v>0</v>
      </c>
      <c r="AJ1123" s="659">
        <f t="shared" si="910"/>
        <v>0</v>
      </c>
      <c r="AK1123" s="659">
        <f t="shared" si="910"/>
        <v>0</v>
      </c>
      <c r="AL1123" s="659">
        <f t="shared" si="910"/>
        <v>0</v>
      </c>
      <c r="AM1123" s="3349">
        <f t="shared" si="910"/>
        <v>0</v>
      </c>
      <c r="AN1123" s="3364">
        <f t="shared" si="911"/>
        <v>0</v>
      </c>
      <c r="AO1123" s="3365">
        <f t="shared" si="892"/>
        <v>0</v>
      </c>
      <c r="AP1123" s="659">
        <f t="shared" si="893"/>
        <v>0</v>
      </c>
      <c r="AQ1123" s="659">
        <f t="shared" si="893"/>
        <v>0</v>
      </c>
      <c r="AR1123" s="659">
        <f t="shared" si="893"/>
        <v>0</v>
      </c>
      <c r="AS1123" s="659">
        <f t="shared" si="893"/>
        <v>0</v>
      </c>
      <c r="AT1123" s="659">
        <f t="shared" si="893"/>
        <v>0</v>
      </c>
      <c r="AU1123" s="3349">
        <f t="shared" si="893"/>
        <v>0</v>
      </c>
      <c r="AV1123" s="3364">
        <f t="shared" si="894"/>
        <v>0</v>
      </c>
      <c r="AW1123" s="3365">
        <f t="shared" si="895"/>
        <v>0</v>
      </c>
      <c r="AX1123" s="659">
        <f t="shared" si="912"/>
        <v>0</v>
      </c>
      <c r="AY1123" s="659">
        <f t="shared" si="912"/>
        <v>0</v>
      </c>
      <c r="AZ1123" s="659">
        <f t="shared" si="912"/>
        <v>0</v>
      </c>
      <c r="BA1123" s="659">
        <f t="shared" si="912"/>
        <v>0</v>
      </c>
      <c r="BB1123" s="46">
        <f t="shared" si="889"/>
        <v>0</v>
      </c>
      <c r="BC1123" s="46">
        <f t="shared" si="890"/>
        <v>0</v>
      </c>
    </row>
    <row r="1124" spans="2:55" x14ac:dyDescent="0.3">
      <c r="B1124" s="44">
        <v>1116</v>
      </c>
      <c r="C1124" s="49" t="s">
        <v>837</v>
      </c>
      <c r="D1124" s="49" t="s">
        <v>885</v>
      </c>
      <c r="E1124" s="49" t="s">
        <v>507</v>
      </c>
      <c r="F1124" s="49">
        <v>2028</v>
      </c>
      <c r="G1124" s="719" t="s">
        <v>932</v>
      </c>
      <c r="H1124" s="719" t="s">
        <v>945</v>
      </c>
      <c r="I1124" s="109" t="s">
        <v>945</v>
      </c>
      <c r="J1124" s="94"/>
      <c r="K1124" s="94"/>
      <c r="L1124" s="53">
        <f t="shared" si="887"/>
        <v>0</v>
      </c>
      <c r="M1124" s="631">
        <f t="shared" si="896"/>
        <v>0</v>
      </c>
      <c r="N1124" s="631">
        <f t="shared" si="897"/>
        <v>0</v>
      </c>
      <c r="O1124" s="631">
        <f t="shared" si="898"/>
        <v>0</v>
      </c>
      <c r="P1124" s="631">
        <f t="shared" si="899"/>
        <v>0</v>
      </c>
      <c r="Q1124" s="673"/>
      <c r="R1124" s="673"/>
      <c r="S1124" s="53">
        <f t="shared" si="888"/>
        <v>0</v>
      </c>
      <c r="T1124" s="631">
        <f t="shared" si="900"/>
        <v>0</v>
      </c>
      <c r="U1124" s="631">
        <f t="shared" si="901"/>
        <v>0</v>
      </c>
      <c r="V1124" s="631">
        <f t="shared" si="902"/>
        <v>0</v>
      </c>
      <c r="W1124" s="631">
        <f t="shared" si="903"/>
        <v>0</v>
      </c>
      <c r="X1124" s="659">
        <f t="shared" si="904"/>
        <v>0</v>
      </c>
      <c r="Y1124" s="659">
        <f t="shared" si="904"/>
        <v>0</v>
      </c>
      <c r="Z1124" s="52">
        <f t="shared" si="905"/>
        <v>0</v>
      </c>
      <c r="AA1124" s="659">
        <f t="shared" si="906"/>
        <v>0</v>
      </c>
      <c r="AB1124" s="659">
        <f t="shared" si="906"/>
        <v>0</v>
      </c>
      <c r="AC1124" s="659">
        <f t="shared" si="906"/>
        <v>0</v>
      </c>
      <c r="AD1124" s="659">
        <f t="shared" si="906"/>
        <v>0</v>
      </c>
      <c r="AE1124" s="79">
        <f t="shared" si="907"/>
        <v>0</v>
      </c>
      <c r="AF1124" s="659">
        <f t="shared" si="908"/>
        <v>0</v>
      </c>
      <c r="AG1124" s="659">
        <f t="shared" si="908"/>
        <v>0</v>
      </c>
      <c r="AH1124" s="79">
        <f t="shared" si="909"/>
        <v>0</v>
      </c>
      <c r="AI1124" s="659">
        <f t="shared" si="910"/>
        <v>0</v>
      </c>
      <c r="AJ1124" s="659">
        <f t="shared" si="910"/>
        <v>0</v>
      </c>
      <c r="AK1124" s="659">
        <f t="shared" si="910"/>
        <v>0</v>
      </c>
      <c r="AL1124" s="659">
        <f t="shared" si="910"/>
        <v>0</v>
      </c>
      <c r="AM1124" s="3349">
        <f t="shared" si="910"/>
        <v>0</v>
      </c>
      <c r="AN1124" s="3364">
        <f t="shared" si="911"/>
        <v>0</v>
      </c>
      <c r="AO1124" s="3365">
        <f t="shared" si="892"/>
        <v>0</v>
      </c>
      <c r="AP1124" s="659">
        <f t="shared" si="893"/>
        <v>0</v>
      </c>
      <c r="AQ1124" s="659">
        <f t="shared" si="893"/>
        <v>0</v>
      </c>
      <c r="AR1124" s="659">
        <f t="shared" si="893"/>
        <v>0</v>
      </c>
      <c r="AS1124" s="659">
        <f t="shared" si="893"/>
        <v>0</v>
      </c>
      <c r="AT1124" s="659">
        <f t="shared" si="893"/>
        <v>0</v>
      </c>
      <c r="AU1124" s="3349">
        <f t="shared" si="893"/>
        <v>0</v>
      </c>
      <c r="AV1124" s="3364">
        <f t="shared" si="894"/>
        <v>0</v>
      </c>
      <c r="AW1124" s="3365">
        <f t="shared" si="895"/>
        <v>0</v>
      </c>
      <c r="AX1124" s="659">
        <f t="shared" si="912"/>
        <v>0</v>
      </c>
      <c r="AY1124" s="659">
        <f t="shared" si="912"/>
        <v>0</v>
      </c>
      <c r="AZ1124" s="659">
        <f t="shared" si="912"/>
        <v>0</v>
      </c>
      <c r="BA1124" s="659">
        <f t="shared" si="912"/>
        <v>0</v>
      </c>
      <c r="BB1124" s="46">
        <f t="shared" si="889"/>
        <v>0</v>
      </c>
      <c r="BC1124" s="46">
        <f t="shared" si="890"/>
        <v>0</v>
      </c>
    </row>
    <row r="1125" spans="2:55" x14ac:dyDescent="0.3">
      <c r="B1125" s="44">
        <v>1117</v>
      </c>
      <c r="C1125" s="49" t="s">
        <v>837</v>
      </c>
      <c r="D1125" s="49" t="s">
        <v>885</v>
      </c>
      <c r="E1125" s="49" t="s">
        <v>507</v>
      </c>
      <c r="F1125" s="49">
        <v>2028</v>
      </c>
      <c r="G1125" s="719" t="s">
        <v>932</v>
      </c>
      <c r="H1125" s="719" t="s">
        <v>946</v>
      </c>
      <c r="I1125" s="109" t="s">
        <v>946</v>
      </c>
      <c r="J1125" s="94"/>
      <c r="K1125" s="94"/>
      <c r="L1125" s="53">
        <f t="shared" si="887"/>
        <v>0</v>
      </c>
      <c r="M1125" s="631">
        <f t="shared" si="896"/>
        <v>0</v>
      </c>
      <c r="N1125" s="631">
        <f t="shared" si="897"/>
        <v>0</v>
      </c>
      <c r="O1125" s="631">
        <f t="shared" si="898"/>
        <v>0</v>
      </c>
      <c r="P1125" s="631">
        <f t="shared" si="899"/>
        <v>0</v>
      </c>
      <c r="Q1125" s="673"/>
      <c r="R1125" s="673"/>
      <c r="S1125" s="53">
        <f t="shared" si="888"/>
        <v>0</v>
      </c>
      <c r="T1125" s="631">
        <f t="shared" si="900"/>
        <v>0</v>
      </c>
      <c r="U1125" s="631">
        <f t="shared" si="901"/>
        <v>0</v>
      </c>
      <c r="V1125" s="631">
        <f t="shared" si="902"/>
        <v>0</v>
      </c>
      <c r="W1125" s="631">
        <f t="shared" si="903"/>
        <v>0</v>
      </c>
      <c r="X1125" s="659">
        <f t="shared" si="904"/>
        <v>0</v>
      </c>
      <c r="Y1125" s="659">
        <f t="shared" si="904"/>
        <v>0</v>
      </c>
      <c r="Z1125" s="52">
        <f t="shared" si="905"/>
        <v>0</v>
      </c>
      <c r="AA1125" s="659">
        <f t="shared" si="906"/>
        <v>0</v>
      </c>
      <c r="AB1125" s="659">
        <f t="shared" si="906"/>
        <v>0</v>
      </c>
      <c r="AC1125" s="659">
        <f t="shared" si="906"/>
        <v>0</v>
      </c>
      <c r="AD1125" s="659">
        <f t="shared" si="906"/>
        <v>0</v>
      </c>
      <c r="AE1125" s="79">
        <f t="shared" si="907"/>
        <v>0</v>
      </c>
      <c r="AF1125" s="659">
        <f t="shared" si="908"/>
        <v>0</v>
      </c>
      <c r="AG1125" s="659">
        <f t="shared" si="908"/>
        <v>0</v>
      </c>
      <c r="AH1125" s="79">
        <f t="shared" si="909"/>
        <v>0</v>
      </c>
      <c r="AI1125" s="659">
        <f t="shared" si="910"/>
        <v>0</v>
      </c>
      <c r="AJ1125" s="659">
        <f t="shared" si="910"/>
        <v>0</v>
      </c>
      <c r="AK1125" s="659">
        <f t="shared" si="910"/>
        <v>0</v>
      </c>
      <c r="AL1125" s="659">
        <f t="shared" si="910"/>
        <v>0</v>
      </c>
      <c r="AM1125" s="3349">
        <f t="shared" si="910"/>
        <v>0</v>
      </c>
      <c r="AN1125" s="3364">
        <f t="shared" si="911"/>
        <v>0</v>
      </c>
      <c r="AO1125" s="3365">
        <f t="shared" si="892"/>
        <v>0</v>
      </c>
      <c r="AP1125" s="659">
        <f t="shared" si="893"/>
        <v>0</v>
      </c>
      <c r="AQ1125" s="659">
        <f t="shared" si="893"/>
        <v>0</v>
      </c>
      <c r="AR1125" s="659">
        <f t="shared" si="893"/>
        <v>0</v>
      </c>
      <c r="AS1125" s="659">
        <f t="shared" si="893"/>
        <v>0</v>
      </c>
      <c r="AT1125" s="659">
        <f t="shared" si="893"/>
        <v>0</v>
      </c>
      <c r="AU1125" s="3349">
        <f t="shared" si="893"/>
        <v>0</v>
      </c>
      <c r="AV1125" s="3364">
        <f t="shared" si="894"/>
        <v>0</v>
      </c>
      <c r="AW1125" s="3365">
        <f t="shared" si="895"/>
        <v>0</v>
      </c>
      <c r="AX1125" s="659">
        <f t="shared" si="912"/>
        <v>0</v>
      </c>
      <c r="AY1125" s="659">
        <f t="shared" si="912"/>
        <v>0</v>
      </c>
      <c r="AZ1125" s="659">
        <f t="shared" si="912"/>
        <v>0</v>
      </c>
      <c r="BA1125" s="659">
        <f t="shared" si="912"/>
        <v>0</v>
      </c>
      <c r="BB1125" s="46">
        <f t="shared" si="889"/>
        <v>0</v>
      </c>
      <c r="BC1125" s="46">
        <f t="shared" si="890"/>
        <v>0</v>
      </c>
    </row>
    <row r="1126" spans="2:55" x14ac:dyDescent="0.3">
      <c r="B1126" s="44">
        <v>1118</v>
      </c>
      <c r="C1126" s="49" t="s">
        <v>837</v>
      </c>
      <c r="D1126" s="49" t="s">
        <v>885</v>
      </c>
      <c r="E1126" s="49" t="s">
        <v>507</v>
      </c>
      <c r="F1126" s="49">
        <v>2028</v>
      </c>
      <c r="G1126" s="719" t="s">
        <v>932</v>
      </c>
      <c r="H1126" s="719" t="s">
        <v>947</v>
      </c>
      <c r="I1126" s="109" t="s">
        <v>947</v>
      </c>
      <c r="J1126" s="94"/>
      <c r="K1126" s="94"/>
      <c r="L1126" s="53">
        <f t="shared" si="887"/>
        <v>0</v>
      </c>
      <c r="M1126" s="631">
        <f t="shared" si="896"/>
        <v>0</v>
      </c>
      <c r="N1126" s="631">
        <f t="shared" si="897"/>
        <v>0</v>
      </c>
      <c r="O1126" s="631">
        <f t="shared" si="898"/>
        <v>0</v>
      </c>
      <c r="P1126" s="631">
        <f t="shared" si="899"/>
        <v>0</v>
      </c>
      <c r="Q1126" s="673"/>
      <c r="R1126" s="673"/>
      <c r="S1126" s="53">
        <f t="shared" si="888"/>
        <v>0</v>
      </c>
      <c r="T1126" s="631">
        <f t="shared" si="900"/>
        <v>0</v>
      </c>
      <c r="U1126" s="631">
        <f t="shared" si="901"/>
        <v>0</v>
      </c>
      <c r="V1126" s="631">
        <f t="shared" si="902"/>
        <v>0</v>
      </c>
      <c r="W1126" s="631">
        <f t="shared" si="903"/>
        <v>0</v>
      </c>
      <c r="X1126" s="659">
        <f t="shared" si="904"/>
        <v>0</v>
      </c>
      <c r="Y1126" s="659">
        <f t="shared" si="904"/>
        <v>0</v>
      </c>
      <c r="Z1126" s="52">
        <f t="shared" si="905"/>
        <v>0</v>
      </c>
      <c r="AA1126" s="659">
        <f t="shared" si="906"/>
        <v>0</v>
      </c>
      <c r="AB1126" s="659">
        <f t="shared" si="906"/>
        <v>0</v>
      </c>
      <c r="AC1126" s="659">
        <f t="shared" si="906"/>
        <v>0</v>
      </c>
      <c r="AD1126" s="659">
        <f t="shared" si="906"/>
        <v>0</v>
      </c>
      <c r="AE1126" s="79">
        <f t="shared" si="907"/>
        <v>0</v>
      </c>
      <c r="AF1126" s="659">
        <f t="shared" si="908"/>
        <v>0</v>
      </c>
      <c r="AG1126" s="659">
        <f t="shared" si="908"/>
        <v>0</v>
      </c>
      <c r="AH1126" s="79">
        <f t="shared" si="909"/>
        <v>0</v>
      </c>
      <c r="AI1126" s="659">
        <f t="shared" si="910"/>
        <v>0</v>
      </c>
      <c r="AJ1126" s="659">
        <f t="shared" si="910"/>
        <v>0</v>
      </c>
      <c r="AK1126" s="659">
        <f t="shared" si="910"/>
        <v>0</v>
      </c>
      <c r="AL1126" s="659">
        <f t="shared" si="910"/>
        <v>0</v>
      </c>
      <c r="AM1126" s="3349">
        <f t="shared" si="910"/>
        <v>0</v>
      </c>
      <c r="AN1126" s="3364">
        <f t="shared" si="911"/>
        <v>0</v>
      </c>
      <c r="AO1126" s="3365">
        <f t="shared" si="892"/>
        <v>0</v>
      </c>
      <c r="AP1126" s="659">
        <f t="shared" si="893"/>
        <v>0</v>
      </c>
      <c r="AQ1126" s="659">
        <f t="shared" si="893"/>
        <v>0</v>
      </c>
      <c r="AR1126" s="659">
        <f t="shared" si="893"/>
        <v>0</v>
      </c>
      <c r="AS1126" s="659">
        <f t="shared" si="893"/>
        <v>0</v>
      </c>
      <c r="AT1126" s="659">
        <f t="shared" si="893"/>
        <v>0</v>
      </c>
      <c r="AU1126" s="3349">
        <f t="shared" si="893"/>
        <v>0</v>
      </c>
      <c r="AV1126" s="3364">
        <f t="shared" si="894"/>
        <v>0</v>
      </c>
      <c r="AW1126" s="3365">
        <f t="shared" si="895"/>
        <v>0</v>
      </c>
      <c r="AX1126" s="659">
        <f t="shared" si="912"/>
        <v>0</v>
      </c>
      <c r="AY1126" s="659">
        <f t="shared" si="912"/>
        <v>0</v>
      </c>
      <c r="AZ1126" s="659">
        <f t="shared" si="912"/>
        <v>0</v>
      </c>
      <c r="BA1126" s="659">
        <f t="shared" si="912"/>
        <v>0</v>
      </c>
      <c r="BB1126" s="46">
        <f t="shared" si="889"/>
        <v>0</v>
      </c>
      <c r="BC1126" s="46">
        <f t="shared" si="890"/>
        <v>0</v>
      </c>
    </row>
    <row r="1127" spans="2:55" x14ac:dyDescent="0.3">
      <c r="B1127" s="44">
        <v>1119</v>
      </c>
      <c r="C1127" s="49" t="s">
        <v>837</v>
      </c>
      <c r="D1127" s="49" t="s">
        <v>885</v>
      </c>
      <c r="E1127" s="49" t="s">
        <v>507</v>
      </c>
      <c r="F1127" s="49">
        <v>2028</v>
      </c>
      <c r="G1127" s="719" t="s">
        <v>932</v>
      </c>
      <c r="H1127" s="719" t="s">
        <v>948</v>
      </c>
      <c r="I1127" s="109" t="s">
        <v>948</v>
      </c>
      <c r="J1127" s="94"/>
      <c r="K1127" s="94"/>
      <c r="L1127" s="53">
        <f t="shared" si="887"/>
        <v>0</v>
      </c>
      <c r="M1127" s="631">
        <f t="shared" si="896"/>
        <v>0</v>
      </c>
      <c r="N1127" s="631">
        <f t="shared" si="897"/>
        <v>0</v>
      </c>
      <c r="O1127" s="631">
        <f t="shared" si="898"/>
        <v>0</v>
      </c>
      <c r="P1127" s="631">
        <f t="shared" si="899"/>
        <v>0</v>
      </c>
      <c r="Q1127" s="673"/>
      <c r="R1127" s="673"/>
      <c r="S1127" s="53">
        <f t="shared" si="888"/>
        <v>0</v>
      </c>
      <c r="T1127" s="631">
        <f t="shared" si="900"/>
        <v>0</v>
      </c>
      <c r="U1127" s="631">
        <f t="shared" si="901"/>
        <v>0</v>
      </c>
      <c r="V1127" s="631">
        <f t="shared" si="902"/>
        <v>0</v>
      </c>
      <c r="W1127" s="631">
        <f t="shared" si="903"/>
        <v>0</v>
      </c>
      <c r="X1127" s="659">
        <f t="shared" si="904"/>
        <v>0</v>
      </c>
      <c r="Y1127" s="659">
        <f t="shared" si="904"/>
        <v>0</v>
      </c>
      <c r="Z1127" s="52">
        <f t="shared" si="905"/>
        <v>0</v>
      </c>
      <c r="AA1127" s="659">
        <f t="shared" si="906"/>
        <v>0</v>
      </c>
      <c r="AB1127" s="659">
        <f t="shared" si="906"/>
        <v>0</v>
      </c>
      <c r="AC1127" s="659">
        <f t="shared" si="906"/>
        <v>0</v>
      </c>
      <c r="AD1127" s="659">
        <f t="shared" si="906"/>
        <v>0</v>
      </c>
      <c r="AE1127" s="79">
        <f t="shared" si="907"/>
        <v>0</v>
      </c>
      <c r="AF1127" s="659">
        <f t="shared" si="908"/>
        <v>0</v>
      </c>
      <c r="AG1127" s="659">
        <f t="shared" si="908"/>
        <v>0</v>
      </c>
      <c r="AH1127" s="79">
        <f t="shared" si="909"/>
        <v>0</v>
      </c>
      <c r="AI1127" s="659">
        <f t="shared" si="910"/>
        <v>0</v>
      </c>
      <c r="AJ1127" s="659">
        <f t="shared" si="910"/>
        <v>0</v>
      </c>
      <c r="AK1127" s="659">
        <f t="shared" si="910"/>
        <v>0</v>
      </c>
      <c r="AL1127" s="659">
        <f t="shared" si="910"/>
        <v>0</v>
      </c>
      <c r="AM1127" s="3349">
        <f t="shared" si="910"/>
        <v>0</v>
      </c>
      <c r="AN1127" s="3364">
        <f t="shared" si="911"/>
        <v>0</v>
      </c>
      <c r="AO1127" s="3365">
        <f t="shared" si="892"/>
        <v>0</v>
      </c>
      <c r="AP1127" s="659">
        <f t="shared" si="893"/>
        <v>0</v>
      </c>
      <c r="AQ1127" s="659">
        <f t="shared" si="893"/>
        <v>0</v>
      </c>
      <c r="AR1127" s="659">
        <f t="shared" si="893"/>
        <v>0</v>
      </c>
      <c r="AS1127" s="659">
        <f t="shared" si="893"/>
        <v>0</v>
      </c>
      <c r="AT1127" s="659">
        <f t="shared" si="893"/>
        <v>0</v>
      </c>
      <c r="AU1127" s="3349">
        <f t="shared" si="893"/>
        <v>0</v>
      </c>
      <c r="AV1127" s="3364">
        <f t="shared" si="894"/>
        <v>0</v>
      </c>
      <c r="AW1127" s="3365">
        <f t="shared" si="895"/>
        <v>0</v>
      </c>
      <c r="AX1127" s="659">
        <f t="shared" si="912"/>
        <v>0</v>
      </c>
      <c r="AY1127" s="659">
        <f t="shared" si="912"/>
        <v>0</v>
      </c>
      <c r="AZ1127" s="659">
        <f t="shared" si="912"/>
        <v>0</v>
      </c>
      <c r="BA1127" s="659">
        <f t="shared" si="912"/>
        <v>0</v>
      </c>
      <c r="BB1127" s="46">
        <f t="shared" si="889"/>
        <v>0</v>
      </c>
      <c r="BC1127" s="46">
        <f t="shared" si="890"/>
        <v>0</v>
      </c>
    </row>
    <row r="1128" spans="2:55" x14ac:dyDescent="0.3">
      <c r="B1128" s="44">
        <v>1120</v>
      </c>
      <c r="C1128" s="49" t="s">
        <v>837</v>
      </c>
      <c r="D1128" s="49" t="s">
        <v>885</v>
      </c>
      <c r="E1128" s="49" t="s">
        <v>507</v>
      </c>
      <c r="F1128" s="49">
        <v>2028</v>
      </c>
      <c r="G1128" s="719" t="s">
        <v>932</v>
      </c>
      <c r="H1128" s="719" t="s">
        <v>949</v>
      </c>
      <c r="I1128" s="109" t="s">
        <v>949</v>
      </c>
      <c r="J1128" s="94"/>
      <c r="K1128" s="94"/>
      <c r="L1128" s="53">
        <f t="shared" si="887"/>
        <v>0</v>
      </c>
      <c r="M1128" s="631">
        <f t="shared" si="896"/>
        <v>0</v>
      </c>
      <c r="N1128" s="631">
        <f t="shared" si="897"/>
        <v>0</v>
      </c>
      <c r="O1128" s="631">
        <f t="shared" si="898"/>
        <v>0</v>
      </c>
      <c r="P1128" s="631">
        <f t="shared" si="899"/>
        <v>0</v>
      </c>
      <c r="Q1128" s="673"/>
      <c r="R1128" s="673"/>
      <c r="S1128" s="53">
        <f t="shared" si="888"/>
        <v>0</v>
      </c>
      <c r="T1128" s="631">
        <f t="shared" si="900"/>
        <v>0</v>
      </c>
      <c r="U1128" s="631">
        <f t="shared" si="901"/>
        <v>0</v>
      </c>
      <c r="V1128" s="631">
        <f t="shared" si="902"/>
        <v>0</v>
      </c>
      <c r="W1128" s="631">
        <f t="shared" si="903"/>
        <v>0</v>
      </c>
      <c r="X1128" s="659">
        <f t="shared" si="904"/>
        <v>0</v>
      </c>
      <c r="Y1128" s="659">
        <f t="shared" si="904"/>
        <v>0</v>
      </c>
      <c r="Z1128" s="52">
        <f t="shared" si="905"/>
        <v>0</v>
      </c>
      <c r="AA1128" s="659">
        <f t="shared" si="906"/>
        <v>0</v>
      </c>
      <c r="AB1128" s="659">
        <f t="shared" si="906"/>
        <v>0</v>
      </c>
      <c r="AC1128" s="659">
        <f t="shared" si="906"/>
        <v>0</v>
      </c>
      <c r="AD1128" s="659">
        <f t="shared" si="906"/>
        <v>0</v>
      </c>
      <c r="AE1128" s="79">
        <f t="shared" si="907"/>
        <v>0</v>
      </c>
      <c r="AF1128" s="659">
        <f t="shared" si="908"/>
        <v>0</v>
      </c>
      <c r="AG1128" s="659">
        <f t="shared" si="908"/>
        <v>0</v>
      </c>
      <c r="AH1128" s="79">
        <f t="shared" si="909"/>
        <v>0</v>
      </c>
      <c r="AI1128" s="659">
        <f t="shared" si="910"/>
        <v>0</v>
      </c>
      <c r="AJ1128" s="659">
        <f t="shared" si="910"/>
        <v>0</v>
      </c>
      <c r="AK1128" s="659">
        <f t="shared" si="910"/>
        <v>0</v>
      </c>
      <c r="AL1128" s="659">
        <f t="shared" si="910"/>
        <v>0</v>
      </c>
      <c r="AM1128" s="3349">
        <f t="shared" si="910"/>
        <v>0</v>
      </c>
      <c r="AN1128" s="3364">
        <f t="shared" si="911"/>
        <v>0</v>
      </c>
      <c r="AO1128" s="3365">
        <f t="shared" si="892"/>
        <v>0</v>
      </c>
      <c r="AP1128" s="659">
        <f t="shared" si="893"/>
        <v>0</v>
      </c>
      <c r="AQ1128" s="659">
        <f t="shared" si="893"/>
        <v>0</v>
      </c>
      <c r="AR1128" s="659">
        <f t="shared" si="893"/>
        <v>0</v>
      </c>
      <c r="AS1128" s="659">
        <f t="shared" si="893"/>
        <v>0</v>
      </c>
      <c r="AT1128" s="659">
        <f t="shared" si="893"/>
        <v>0</v>
      </c>
      <c r="AU1128" s="3349">
        <f t="shared" si="893"/>
        <v>0</v>
      </c>
      <c r="AV1128" s="3364">
        <f t="shared" si="894"/>
        <v>0</v>
      </c>
      <c r="AW1128" s="3365">
        <f t="shared" si="895"/>
        <v>0</v>
      </c>
      <c r="AX1128" s="659">
        <f t="shared" si="912"/>
        <v>0</v>
      </c>
      <c r="AY1128" s="659">
        <f t="shared" si="912"/>
        <v>0</v>
      </c>
      <c r="AZ1128" s="659">
        <f t="shared" si="912"/>
        <v>0</v>
      </c>
      <c r="BA1128" s="659">
        <f t="shared" si="912"/>
        <v>0</v>
      </c>
      <c r="BB1128" s="46">
        <f t="shared" si="889"/>
        <v>0</v>
      </c>
      <c r="BC1128" s="46">
        <f t="shared" si="890"/>
        <v>0</v>
      </c>
    </row>
    <row r="1129" spans="2:55" x14ac:dyDescent="0.3">
      <c r="B1129" s="44">
        <v>1121</v>
      </c>
      <c r="C1129" s="49" t="s">
        <v>837</v>
      </c>
      <c r="D1129" s="49" t="s">
        <v>885</v>
      </c>
      <c r="E1129" s="49" t="s">
        <v>507</v>
      </c>
      <c r="F1129" s="49">
        <v>2028</v>
      </c>
      <c r="G1129" s="719" t="s">
        <v>932</v>
      </c>
      <c r="H1129" s="719" t="s">
        <v>950</v>
      </c>
      <c r="I1129" s="109" t="s">
        <v>950</v>
      </c>
      <c r="J1129" s="94"/>
      <c r="K1129" s="94"/>
      <c r="L1129" s="53">
        <f t="shared" si="887"/>
        <v>0</v>
      </c>
      <c r="M1129" s="631">
        <f t="shared" si="896"/>
        <v>0</v>
      </c>
      <c r="N1129" s="631">
        <f t="shared" si="897"/>
        <v>0</v>
      </c>
      <c r="O1129" s="631">
        <f t="shared" si="898"/>
        <v>0</v>
      </c>
      <c r="P1129" s="631">
        <f t="shared" si="899"/>
        <v>0</v>
      </c>
      <c r="Q1129" s="673"/>
      <c r="R1129" s="673"/>
      <c r="S1129" s="53">
        <f t="shared" si="888"/>
        <v>0</v>
      </c>
      <c r="T1129" s="631">
        <f t="shared" si="900"/>
        <v>0</v>
      </c>
      <c r="U1129" s="631">
        <f t="shared" si="901"/>
        <v>0</v>
      </c>
      <c r="V1129" s="631">
        <f t="shared" si="902"/>
        <v>0</v>
      </c>
      <c r="W1129" s="631">
        <f t="shared" si="903"/>
        <v>0</v>
      </c>
      <c r="X1129" s="659">
        <f t="shared" si="904"/>
        <v>0</v>
      </c>
      <c r="Y1129" s="659">
        <f t="shared" si="904"/>
        <v>0</v>
      </c>
      <c r="Z1129" s="52">
        <f t="shared" si="905"/>
        <v>0</v>
      </c>
      <c r="AA1129" s="659">
        <f t="shared" si="906"/>
        <v>0</v>
      </c>
      <c r="AB1129" s="659">
        <f t="shared" si="906"/>
        <v>0</v>
      </c>
      <c r="AC1129" s="659">
        <f t="shared" si="906"/>
        <v>0</v>
      </c>
      <c r="AD1129" s="659">
        <f t="shared" si="906"/>
        <v>0</v>
      </c>
      <c r="AE1129" s="79">
        <f t="shared" si="907"/>
        <v>0</v>
      </c>
      <c r="AF1129" s="659">
        <f t="shared" si="908"/>
        <v>0</v>
      </c>
      <c r="AG1129" s="659">
        <f t="shared" si="908"/>
        <v>0</v>
      </c>
      <c r="AH1129" s="79">
        <f t="shared" si="909"/>
        <v>0</v>
      </c>
      <c r="AI1129" s="659">
        <f t="shared" si="910"/>
        <v>0</v>
      </c>
      <c r="AJ1129" s="659">
        <f t="shared" si="910"/>
        <v>0</v>
      </c>
      <c r="AK1129" s="659">
        <f t="shared" si="910"/>
        <v>0</v>
      </c>
      <c r="AL1129" s="659">
        <f t="shared" si="910"/>
        <v>0</v>
      </c>
      <c r="AM1129" s="3349">
        <f t="shared" si="910"/>
        <v>0</v>
      </c>
      <c r="AN1129" s="3364">
        <f t="shared" si="911"/>
        <v>0</v>
      </c>
      <c r="AO1129" s="3365">
        <f t="shared" si="892"/>
        <v>0</v>
      </c>
      <c r="AP1129" s="659">
        <f t="shared" ref="AP1129:AU1134" si="913">AP1152+AP1175+AP1198+AP1221+AP1244+AP1267+AP1290+AP1313+AP1336+AP1359+AP1382</f>
        <v>0</v>
      </c>
      <c r="AQ1129" s="659">
        <f t="shared" si="913"/>
        <v>0</v>
      </c>
      <c r="AR1129" s="659">
        <f t="shared" si="913"/>
        <v>0</v>
      </c>
      <c r="AS1129" s="659">
        <f t="shared" si="913"/>
        <v>0</v>
      </c>
      <c r="AT1129" s="659">
        <f t="shared" si="913"/>
        <v>0</v>
      </c>
      <c r="AU1129" s="3349">
        <f t="shared" si="913"/>
        <v>0</v>
      </c>
      <c r="AV1129" s="3364">
        <f t="shared" si="894"/>
        <v>0</v>
      </c>
      <c r="AW1129" s="3365">
        <f t="shared" si="895"/>
        <v>0</v>
      </c>
      <c r="AX1129" s="659">
        <f t="shared" si="912"/>
        <v>0</v>
      </c>
      <c r="AY1129" s="659">
        <f t="shared" si="912"/>
        <v>0</v>
      </c>
      <c r="AZ1129" s="659">
        <f t="shared" si="912"/>
        <v>0</v>
      </c>
      <c r="BA1129" s="659">
        <f t="shared" si="912"/>
        <v>0</v>
      </c>
      <c r="BB1129" s="46">
        <f t="shared" si="889"/>
        <v>0</v>
      </c>
      <c r="BC1129" s="46">
        <f t="shared" si="890"/>
        <v>0</v>
      </c>
    </row>
    <row r="1130" spans="2:55" x14ac:dyDescent="0.3">
      <c r="B1130" s="44">
        <v>1122</v>
      </c>
      <c r="C1130" s="49" t="s">
        <v>837</v>
      </c>
      <c r="D1130" s="49" t="s">
        <v>885</v>
      </c>
      <c r="E1130" s="49" t="s">
        <v>507</v>
      </c>
      <c r="F1130" s="49">
        <v>2028</v>
      </c>
      <c r="G1130" s="719" t="s">
        <v>932</v>
      </c>
      <c r="H1130" s="719" t="s">
        <v>951</v>
      </c>
      <c r="I1130" s="109" t="s">
        <v>951</v>
      </c>
      <c r="J1130" s="94"/>
      <c r="K1130" s="94"/>
      <c r="L1130" s="53">
        <f t="shared" si="887"/>
        <v>0</v>
      </c>
      <c r="M1130" s="631">
        <f t="shared" si="896"/>
        <v>0</v>
      </c>
      <c r="N1130" s="631">
        <f t="shared" si="897"/>
        <v>0</v>
      </c>
      <c r="O1130" s="631">
        <f t="shared" si="898"/>
        <v>0</v>
      </c>
      <c r="P1130" s="631">
        <f t="shared" si="899"/>
        <v>0</v>
      </c>
      <c r="Q1130" s="673"/>
      <c r="R1130" s="673"/>
      <c r="S1130" s="53">
        <f t="shared" si="888"/>
        <v>0</v>
      </c>
      <c r="T1130" s="631">
        <f t="shared" si="900"/>
        <v>0</v>
      </c>
      <c r="U1130" s="631">
        <f t="shared" si="901"/>
        <v>0</v>
      </c>
      <c r="V1130" s="631">
        <f t="shared" si="902"/>
        <v>0</v>
      </c>
      <c r="W1130" s="631">
        <f t="shared" si="903"/>
        <v>0</v>
      </c>
      <c r="X1130" s="659">
        <f t="shared" ref="X1130:Y1134" si="914">X1153+X1176+X1199+X1222+X1245+X1268+X1291+X1314+X1337+X1360+X1383</f>
        <v>0</v>
      </c>
      <c r="Y1130" s="659">
        <f t="shared" si="914"/>
        <v>0</v>
      </c>
      <c r="Z1130" s="52">
        <f t="shared" si="905"/>
        <v>0</v>
      </c>
      <c r="AA1130" s="659">
        <f t="shared" ref="AA1130:AD1134" si="915">AA1153+AA1176+AA1199+AA1222+AA1245+AA1268+AA1291+AA1314+AA1337+AA1360+AA1383</f>
        <v>0</v>
      </c>
      <c r="AB1130" s="659">
        <f t="shared" si="915"/>
        <v>0</v>
      </c>
      <c r="AC1130" s="659">
        <f t="shared" si="915"/>
        <v>0</v>
      </c>
      <c r="AD1130" s="659">
        <f t="shared" si="915"/>
        <v>0</v>
      </c>
      <c r="AE1130" s="79">
        <f t="shared" si="907"/>
        <v>0</v>
      </c>
      <c r="AF1130" s="659">
        <f t="shared" ref="AF1130:AG1134" si="916">AF1153+AF1176+AF1199+AF1222+AF1245+AF1268+AF1291+AF1314+AF1337+AF1360+AF1383</f>
        <v>0</v>
      </c>
      <c r="AG1130" s="659">
        <f t="shared" si="916"/>
        <v>0</v>
      </c>
      <c r="AH1130" s="79">
        <f t="shared" si="909"/>
        <v>0</v>
      </c>
      <c r="AI1130" s="659">
        <f t="shared" ref="AI1130:AM1134" si="917">AI1153+AI1176+AI1199+AI1222+AI1245+AI1268+AI1291+AI1314+AI1337+AI1360+AI1383</f>
        <v>0</v>
      </c>
      <c r="AJ1130" s="659">
        <f t="shared" si="917"/>
        <v>0</v>
      </c>
      <c r="AK1130" s="659">
        <f t="shared" si="917"/>
        <v>0</v>
      </c>
      <c r="AL1130" s="659">
        <f t="shared" si="917"/>
        <v>0</v>
      </c>
      <c r="AM1130" s="3349">
        <f t="shared" si="917"/>
        <v>0</v>
      </c>
      <c r="AN1130" s="3364">
        <f t="shared" si="911"/>
        <v>0</v>
      </c>
      <c r="AO1130" s="3365">
        <f t="shared" si="892"/>
        <v>0</v>
      </c>
      <c r="AP1130" s="659">
        <f t="shared" si="913"/>
        <v>0</v>
      </c>
      <c r="AQ1130" s="659">
        <f t="shared" si="913"/>
        <v>0</v>
      </c>
      <c r="AR1130" s="659">
        <f t="shared" si="913"/>
        <v>0</v>
      </c>
      <c r="AS1130" s="659">
        <f t="shared" si="913"/>
        <v>0</v>
      </c>
      <c r="AT1130" s="659">
        <f t="shared" si="913"/>
        <v>0</v>
      </c>
      <c r="AU1130" s="3349">
        <f t="shared" si="913"/>
        <v>0</v>
      </c>
      <c r="AV1130" s="3364">
        <f t="shared" si="894"/>
        <v>0</v>
      </c>
      <c r="AW1130" s="3365">
        <f t="shared" si="895"/>
        <v>0</v>
      </c>
      <c r="AX1130" s="659">
        <f t="shared" ref="AX1130:BA1134" si="918">AX1153+AX1176+AX1199+AX1222+AX1245+AX1268+AX1291+AX1314+AX1337+AX1360+AX1383</f>
        <v>0</v>
      </c>
      <c r="AY1130" s="659">
        <f t="shared" si="918"/>
        <v>0</v>
      </c>
      <c r="AZ1130" s="659">
        <f t="shared" si="918"/>
        <v>0</v>
      </c>
      <c r="BA1130" s="659">
        <f t="shared" si="918"/>
        <v>0</v>
      </c>
      <c r="BB1130" s="46">
        <f t="shared" si="889"/>
        <v>0</v>
      </c>
      <c r="BC1130" s="46">
        <f t="shared" si="890"/>
        <v>0</v>
      </c>
    </row>
    <row r="1131" spans="2:55" x14ac:dyDescent="0.3">
      <c r="B1131" s="44">
        <v>1123</v>
      </c>
      <c r="C1131" s="49" t="s">
        <v>837</v>
      </c>
      <c r="D1131" s="49" t="s">
        <v>885</v>
      </c>
      <c r="E1131" s="49" t="s">
        <v>507</v>
      </c>
      <c r="F1131" s="49">
        <v>2028</v>
      </c>
      <c r="G1131" s="719" t="s">
        <v>932</v>
      </c>
      <c r="H1131" s="740" t="s">
        <v>952</v>
      </c>
      <c r="I1131" s="109" t="s">
        <v>952</v>
      </c>
      <c r="J1131" s="94"/>
      <c r="K1131" s="94"/>
      <c r="L1131" s="53">
        <f t="shared" si="887"/>
        <v>0</v>
      </c>
      <c r="M1131" s="631">
        <f t="shared" si="896"/>
        <v>0</v>
      </c>
      <c r="N1131" s="631">
        <f t="shared" si="897"/>
        <v>0</v>
      </c>
      <c r="O1131" s="631">
        <f t="shared" si="898"/>
        <v>0</v>
      </c>
      <c r="P1131" s="631">
        <f t="shared" si="899"/>
        <v>0</v>
      </c>
      <c r="Q1131" s="673"/>
      <c r="R1131" s="673"/>
      <c r="S1131" s="53">
        <f t="shared" si="888"/>
        <v>0</v>
      </c>
      <c r="T1131" s="631">
        <f t="shared" si="900"/>
        <v>0</v>
      </c>
      <c r="U1131" s="631">
        <f t="shared" si="901"/>
        <v>0</v>
      </c>
      <c r="V1131" s="631">
        <f t="shared" si="902"/>
        <v>0</v>
      </c>
      <c r="W1131" s="631">
        <f t="shared" si="903"/>
        <v>0</v>
      </c>
      <c r="X1131" s="659">
        <f t="shared" si="914"/>
        <v>0</v>
      </c>
      <c r="Y1131" s="659">
        <f t="shared" si="914"/>
        <v>0</v>
      </c>
      <c r="Z1131" s="52">
        <f t="shared" si="905"/>
        <v>0</v>
      </c>
      <c r="AA1131" s="659">
        <f t="shared" si="915"/>
        <v>0</v>
      </c>
      <c r="AB1131" s="659">
        <f t="shared" si="915"/>
        <v>0</v>
      </c>
      <c r="AC1131" s="659">
        <f t="shared" si="915"/>
        <v>0</v>
      </c>
      <c r="AD1131" s="659">
        <f t="shared" si="915"/>
        <v>0</v>
      </c>
      <c r="AE1131" s="79">
        <f t="shared" si="907"/>
        <v>0</v>
      </c>
      <c r="AF1131" s="659">
        <f t="shared" si="916"/>
        <v>0</v>
      </c>
      <c r="AG1131" s="659">
        <f t="shared" si="916"/>
        <v>0</v>
      </c>
      <c r="AH1131" s="79">
        <f t="shared" si="909"/>
        <v>0</v>
      </c>
      <c r="AI1131" s="659">
        <f t="shared" si="917"/>
        <v>0</v>
      </c>
      <c r="AJ1131" s="659">
        <f t="shared" si="917"/>
        <v>0</v>
      </c>
      <c r="AK1131" s="659">
        <f t="shared" si="917"/>
        <v>0</v>
      </c>
      <c r="AL1131" s="659">
        <f t="shared" si="917"/>
        <v>0</v>
      </c>
      <c r="AM1131" s="3349">
        <f t="shared" si="917"/>
        <v>0</v>
      </c>
      <c r="AN1131" s="3364">
        <f t="shared" si="911"/>
        <v>0</v>
      </c>
      <c r="AO1131" s="3365">
        <f t="shared" si="892"/>
        <v>0</v>
      </c>
      <c r="AP1131" s="659">
        <f t="shared" si="913"/>
        <v>0</v>
      </c>
      <c r="AQ1131" s="659">
        <f t="shared" si="913"/>
        <v>0</v>
      </c>
      <c r="AR1131" s="659">
        <f t="shared" si="913"/>
        <v>0</v>
      </c>
      <c r="AS1131" s="659">
        <f t="shared" si="913"/>
        <v>0</v>
      </c>
      <c r="AT1131" s="659">
        <f t="shared" si="913"/>
        <v>0</v>
      </c>
      <c r="AU1131" s="3349">
        <f t="shared" si="913"/>
        <v>0</v>
      </c>
      <c r="AV1131" s="3364">
        <f t="shared" si="894"/>
        <v>0</v>
      </c>
      <c r="AW1131" s="3365">
        <f t="shared" si="895"/>
        <v>0</v>
      </c>
      <c r="AX1131" s="659">
        <f t="shared" si="918"/>
        <v>0</v>
      </c>
      <c r="AY1131" s="659">
        <f t="shared" si="918"/>
        <v>0</v>
      </c>
      <c r="AZ1131" s="659">
        <f t="shared" si="918"/>
        <v>0</v>
      </c>
      <c r="BA1131" s="659">
        <f t="shared" si="918"/>
        <v>0</v>
      </c>
      <c r="BB1131" s="46">
        <f t="shared" si="889"/>
        <v>0</v>
      </c>
      <c r="BC1131" s="46">
        <f t="shared" si="890"/>
        <v>0</v>
      </c>
    </row>
    <row r="1132" spans="2:55" x14ac:dyDescent="0.3">
      <c r="B1132" s="44">
        <v>1124</v>
      </c>
      <c r="C1132" s="49" t="s">
        <v>837</v>
      </c>
      <c r="D1132" s="49" t="s">
        <v>885</v>
      </c>
      <c r="E1132" s="49" t="s">
        <v>507</v>
      </c>
      <c r="F1132" s="49">
        <v>2028</v>
      </c>
      <c r="G1132" s="719" t="s">
        <v>932</v>
      </c>
      <c r="H1132" s="740" t="s">
        <v>953</v>
      </c>
      <c r="I1132" s="109" t="s">
        <v>953</v>
      </c>
      <c r="J1132" s="94"/>
      <c r="K1132" s="94"/>
      <c r="L1132" s="53">
        <f t="shared" si="887"/>
        <v>0</v>
      </c>
      <c r="M1132" s="631">
        <f t="shared" si="896"/>
        <v>0</v>
      </c>
      <c r="N1132" s="631">
        <f t="shared" si="897"/>
        <v>0</v>
      </c>
      <c r="O1132" s="631">
        <f t="shared" si="898"/>
        <v>0</v>
      </c>
      <c r="P1132" s="631">
        <f t="shared" si="899"/>
        <v>0</v>
      </c>
      <c r="Q1132" s="673"/>
      <c r="R1132" s="673"/>
      <c r="S1132" s="53">
        <f t="shared" si="888"/>
        <v>0</v>
      </c>
      <c r="T1132" s="631">
        <f t="shared" si="900"/>
        <v>0</v>
      </c>
      <c r="U1132" s="631">
        <f t="shared" si="901"/>
        <v>0</v>
      </c>
      <c r="V1132" s="631">
        <f t="shared" si="902"/>
        <v>0</v>
      </c>
      <c r="W1132" s="631">
        <f t="shared" si="903"/>
        <v>0</v>
      </c>
      <c r="X1132" s="659">
        <f t="shared" si="914"/>
        <v>0</v>
      </c>
      <c r="Y1132" s="659">
        <f t="shared" si="914"/>
        <v>0</v>
      </c>
      <c r="Z1132" s="52">
        <f t="shared" si="905"/>
        <v>0</v>
      </c>
      <c r="AA1132" s="659">
        <f t="shared" si="915"/>
        <v>0</v>
      </c>
      <c r="AB1132" s="659">
        <f t="shared" si="915"/>
        <v>0</v>
      </c>
      <c r="AC1132" s="659">
        <f t="shared" si="915"/>
        <v>0</v>
      </c>
      <c r="AD1132" s="659">
        <f t="shared" si="915"/>
        <v>0</v>
      </c>
      <c r="AE1132" s="79">
        <f t="shared" si="907"/>
        <v>0</v>
      </c>
      <c r="AF1132" s="659">
        <f t="shared" si="916"/>
        <v>0</v>
      </c>
      <c r="AG1132" s="659">
        <f t="shared" si="916"/>
        <v>0</v>
      </c>
      <c r="AH1132" s="79">
        <f t="shared" si="909"/>
        <v>0</v>
      </c>
      <c r="AI1132" s="659">
        <f t="shared" si="917"/>
        <v>0</v>
      </c>
      <c r="AJ1132" s="659">
        <f t="shared" si="917"/>
        <v>0</v>
      </c>
      <c r="AK1132" s="659">
        <f t="shared" si="917"/>
        <v>0</v>
      </c>
      <c r="AL1132" s="659">
        <f t="shared" si="917"/>
        <v>0</v>
      </c>
      <c r="AM1132" s="3349">
        <f t="shared" si="917"/>
        <v>0</v>
      </c>
      <c r="AN1132" s="3364">
        <f t="shared" si="911"/>
        <v>0</v>
      </c>
      <c r="AO1132" s="3365">
        <f t="shared" si="892"/>
        <v>0</v>
      </c>
      <c r="AP1132" s="659">
        <f t="shared" si="913"/>
        <v>0</v>
      </c>
      <c r="AQ1132" s="659">
        <f t="shared" si="913"/>
        <v>0</v>
      </c>
      <c r="AR1132" s="659">
        <f t="shared" si="913"/>
        <v>0</v>
      </c>
      <c r="AS1132" s="659">
        <f t="shared" si="913"/>
        <v>0</v>
      </c>
      <c r="AT1132" s="659">
        <f t="shared" si="913"/>
        <v>0</v>
      </c>
      <c r="AU1132" s="3349">
        <f t="shared" si="913"/>
        <v>0</v>
      </c>
      <c r="AV1132" s="3364">
        <f t="shared" si="894"/>
        <v>0</v>
      </c>
      <c r="AW1132" s="3365">
        <f t="shared" si="895"/>
        <v>0</v>
      </c>
      <c r="AX1132" s="659">
        <f t="shared" si="918"/>
        <v>0</v>
      </c>
      <c r="AY1132" s="659">
        <f t="shared" si="918"/>
        <v>0</v>
      </c>
      <c r="AZ1132" s="659">
        <f t="shared" si="918"/>
        <v>0</v>
      </c>
      <c r="BA1132" s="659">
        <f t="shared" si="918"/>
        <v>0</v>
      </c>
      <c r="BB1132" s="46">
        <f t="shared" si="889"/>
        <v>0</v>
      </c>
      <c r="BC1132" s="46">
        <f t="shared" si="890"/>
        <v>0</v>
      </c>
    </row>
    <row r="1133" spans="2:55" x14ac:dyDescent="0.3">
      <c r="B1133" s="44">
        <v>1125</v>
      </c>
      <c r="C1133" s="49" t="s">
        <v>837</v>
      </c>
      <c r="D1133" s="49" t="s">
        <v>885</v>
      </c>
      <c r="E1133" s="49" t="s">
        <v>507</v>
      </c>
      <c r="F1133" s="49">
        <v>2028</v>
      </c>
      <c r="G1133" s="719" t="s">
        <v>932</v>
      </c>
      <c r="H1133" s="740" t="s">
        <v>954</v>
      </c>
      <c r="I1133" s="109" t="s">
        <v>954</v>
      </c>
      <c r="J1133" s="94"/>
      <c r="K1133" s="94"/>
      <c r="L1133" s="53">
        <f t="shared" si="887"/>
        <v>0</v>
      </c>
      <c r="M1133" s="631">
        <f t="shared" si="896"/>
        <v>0</v>
      </c>
      <c r="N1133" s="631">
        <f t="shared" si="897"/>
        <v>0</v>
      </c>
      <c r="O1133" s="631">
        <f t="shared" si="898"/>
        <v>0</v>
      </c>
      <c r="P1133" s="631">
        <f t="shared" si="899"/>
        <v>0</v>
      </c>
      <c r="Q1133" s="673"/>
      <c r="R1133" s="673"/>
      <c r="S1133" s="53">
        <f t="shared" si="888"/>
        <v>0</v>
      </c>
      <c r="T1133" s="631">
        <f t="shared" si="900"/>
        <v>0</v>
      </c>
      <c r="U1133" s="631">
        <f t="shared" si="901"/>
        <v>0</v>
      </c>
      <c r="V1133" s="631">
        <f t="shared" si="902"/>
        <v>0</v>
      </c>
      <c r="W1133" s="631">
        <f t="shared" si="903"/>
        <v>0</v>
      </c>
      <c r="X1133" s="659">
        <f t="shared" si="914"/>
        <v>0</v>
      </c>
      <c r="Y1133" s="659">
        <f t="shared" si="914"/>
        <v>0</v>
      </c>
      <c r="Z1133" s="52">
        <f t="shared" si="905"/>
        <v>0</v>
      </c>
      <c r="AA1133" s="659">
        <f t="shared" si="915"/>
        <v>0</v>
      </c>
      <c r="AB1133" s="659">
        <f t="shared" si="915"/>
        <v>0</v>
      </c>
      <c r="AC1133" s="659">
        <f t="shared" si="915"/>
        <v>0</v>
      </c>
      <c r="AD1133" s="659">
        <f t="shared" si="915"/>
        <v>0</v>
      </c>
      <c r="AE1133" s="79">
        <f t="shared" si="907"/>
        <v>0</v>
      </c>
      <c r="AF1133" s="659">
        <f t="shared" si="916"/>
        <v>0</v>
      </c>
      <c r="AG1133" s="659">
        <f t="shared" si="916"/>
        <v>0</v>
      </c>
      <c r="AH1133" s="79">
        <f t="shared" si="909"/>
        <v>0</v>
      </c>
      <c r="AI1133" s="659">
        <f t="shared" si="917"/>
        <v>0</v>
      </c>
      <c r="AJ1133" s="659">
        <f t="shared" si="917"/>
        <v>0</v>
      </c>
      <c r="AK1133" s="659">
        <f t="shared" si="917"/>
        <v>0</v>
      </c>
      <c r="AL1133" s="659">
        <f t="shared" si="917"/>
        <v>0</v>
      </c>
      <c r="AM1133" s="3349">
        <f t="shared" si="917"/>
        <v>0</v>
      </c>
      <c r="AN1133" s="3364">
        <f t="shared" si="911"/>
        <v>0</v>
      </c>
      <c r="AO1133" s="3365">
        <f t="shared" si="892"/>
        <v>0</v>
      </c>
      <c r="AP1133" s="659">
        <f t="shared" si="913"/>
        <v>0</v>
      </c>
      <c r="AQ1133" s="659">
        <f t="shared" si="913"/>
        <v>0</v>
      </c>
      <c r="AR1133" s="659">
        <f t="shared" si="913"/>
        <v>0</v>
      </c>
      <c r="AS1133" s="659">
        <f t="shared" si="913"/>
        <v>0</v>
      </c>
      <c r="AT1133" s="659">
        <f t="shared" si="913"/>
        <v>0</v>
      </c>
      <c r="AU1133" s="3349">
        <f t="shared" si="913"/>
        <v>0</v>
      </c>
      <c r="AV1133" s="3364">
        <f t="shared" si="894"/>
        <v>0</v>
      </c>
      <c r="AW1133" s="3365">
        <f t="shared" si="895"/>
        <v>0</v>
      </c>
      <c r="AX1133" s="659">
        <f t="shared" si="918"/>
        <v>0</v>
      </c>
      <c r="AY1133" s="659">
        <f t="shared" si="918"/>
        <v>0</v>
      </c>
      <c r="AZ1133" s="659">
        <f t="shared" si="918"/>
        <v>0</v>
      </c>
      <c r="BA1133" s="659">
        <f t="shared" si="918"/>
        <v>0</v>
      </c>
      <c r="BB1133" s="46">
        <f t="shared" si="889"/>
        <v>0</v>
      </c>
      <c r="BC1133" s="46">
        <f t="shared" si="890"/>
        <v>0</v>
      </c>
    </row>
    <row r="1134" spans="2:55" x14ac:dyDescent="0.3">
      <c r="B1134" s="44">
        <v>1126</v>
      </c>
      <c r="C1134" s="49" t="s">
        <v>837</v>
      </c>
      <c r="D1134" s="49" t="s">
        <v>885</v>
      </c>
      <c r="E1134" s="49" t="s">
        <v>507</v>
      </c>
      <c r="F1134" s="49">
        <v>2028</v>
      </c>
      <c r="G1134" s="719" t="s">
        <v>932</v>
      </c>
      <c r="H1134" s="740" t="s">
        <v>955</v>
      </c>
      <c r="I1134" s="109" t="s">
        <v>955</v>
      </c>
      <c r="J1134" s="94"/>
      <c r="K1134" s="94"/>
      <c r="L1134" s="53">
        <f t="shared" si="887"/>
        <v>0</v>
      </c>
      <c r="M1134" s="631">
        <f t="shared" si="896"/>
        <v>0</v>
      </c>
      <c r="N1134" s="631">
        <f t="shared" si="897"/>
        <v>0</v>
      </c>
      <c r="O1134" s="631">
        <f t="shared" si="898"/>
        <v>0</v>
      </c>
      <c r="P1134" s="631">
        <f t="shared" si="899"/>
        <v>0</v>
      </c>
      <c r="Q1134" s="673"/>
      <c r="R1134" s="673"/>
      <c r="S1134" s="53">
        <f t="shared" si="888"/>
        <v>0</v>
      </c>
      <c r="T1134" s="631">
        <f t="shared" si="900"/>
        <v>0</v>
      </c>
      <c r="U1134" s="631">
        <f t="shared" si="901"/>
        <v>0</v>
      </c>
      <c r="V1134" s="631">
        <f t="shared" si="902"/>
        <v>0</v>
      </c>
      <c r="W1134" s="631">
        <f t="shared" si="903"/>
        <v>0</v>
      </c>
      <c r="X1134" s="659">
        <f t="shared" si="914"/>
        <v>0</v>
      </c>
      <c r="Y1134" s="659">
        <f t="shared" si="914"/>
        <v>0</v>
      </c>
      <c r="Z1134" s="52">
        <f t="shared" si="905"/>
        <v>0</v>
      </c>
      <c r="AA1134" s="659">
        <f t="shared" si="915"/>
        <v>0</v>
      </c>
      <c r="AB1134" s="659">
        <f t="shared" si="915"/>
        <v>0</v>
      </c>
      <c r="AC1134" s="659">
        <f t="shared" si="915"/>
        <v>0</v>
      </c>
      <c r="AD1134" s="659">
        <f t="shared" si="915"/>
        <v>0</v>
      </c>
      <c r="AE1134" s="79">
        <f t="shared" si="907"/>
        <v>0</v>
      </c>
      <c r="AF1134" s="659">
        <f t="shared" si="916"/>
        <v>0</v>
      </c>
      <c r="AG1134" s="659">
        <f t="shared" si="916"/>
        <v>0</v>
      </c>
      <c r="AH1134" s="79">
        <f t="shared" si="909"/>
        <v>0</v>
      </c>
      <c r="AI1134" s="659">
        <f t="shared" si="917"/>
        <v>0</v>
      </c>
      <c r="AJ1134" s="659">
        <f t="shared" si="917"/>
        <v>0</v>
      </c>
      <c r="AK1134" s="659">
        <f t="shared" si="917"/>
        <v>0</v>
      </c>
      <c r="AL1134" s="659">
        <f t="shared" si="917"/>
        <v>0</v>
      </c>
      <c r="AM1134" s="3349">
        <f t="shared" si="917"/>
        <v>0</v>
      </c>
      <c r="AN1134" s="3364">
        <f t="shared" si="911"/>
        <v>0</v>
      </c>
      <c r="AO1134" s="3365">
        <f t="shared" si="892"/>
        <v>0</v>
      </c>
      <c r="AP1134" s="659">
        <f t="shared" si="913"/>
        <v>0</v>
      </c>
      <c r="AQ1134" s="659">
        <f t="shared" si="913"/>
        <v>0</v>
      </c>
      <c r="AR1134" s="659">
        <f t="shared" si="913"/>
        <v>0</v>
      </c>
      <c r="AS1134" s="659">
        <f t="shared" si="913"/>
        <v>0</v>
      </c>
      <c r="AT1134" s="659">
        <f t="shared" si="913"/>
        <v>0</v>
      </c>
      <c r="AU1134" s="3349">
        <f t="shared" si="913"/>
        <v>0</v>
      </c>
      <c r="AV1134" s="3364">
        <f t="shared" si="894"/>
        <v>0</v>
      </c>
      <c r="AW1134" s="3365">
        <f t="shared" si="895"/>
        <v>0</v>
      </c>
      <c r="AX1134" s="659">
        <f t="shared" si="918"/>
        <v>0</v>
      </c>
      <c r="AY1134" s="659">
        <f t="shared" si="918"/>
        <v>0</v>
      </c>
      <c r="AZ1134" s="659">
        <f t="shared" si="918"/>
        <v>0</v>
      </c>
      <c r="BA1134" s="659">
        <f t="shared" si="918"/>
        <v>0</v>
      </c>
      <c r="BB1134" s="46">
        <f t="shared" si="889"/>
        <v>0</v>
      </c>
      <c r="BC1134" s="46">
        <f t="shared" si="890"/>
        <v>0</v>
      </c>
    </row>
    <row r="1135" spans="2:55" ht="15" thickBot="1" x14ac:dyDescent="0.35">
      <c r="B1135" s="44">
        <v>1127</v>
      </c>
      <c r="C1135" s="74" t="s">
        <v>884</v>
      </c>
      <c r="D1135" s="74" t="s">
        <v>885</v>
      </c>
      <c r="E1135" s="74" t="s">
        <v>507</v>
      </c>
      <c r="F1135" s="74">
        <v>2028</v>
      </c>
      <c r="G1135" s="721" t="s">
        <v>932</v>
      </c>
      <c r="H1135" s="721" t="s">
        <v>956</v>
      </c>
      <c r="I1135" s="108" t="s">
        <v>956</v>
      </c>
      <c r="J1135" s="662"/>
      <c r="K1135" s="662"/>
      <c r="L1135" s="56">
        <f t="shared" si="887"/>
        <v>0</v>
      </c>
      <c r="M1135" s="56">
        <f>IFERROR((M1113*AP561+M1114*AP562+M1115*AP563+M1118*AP566+M1119*AP567+M1120*AP568+M1121*AP569+M1122*AP570+M1123*AP571+M1124*AP572+M1125*AP573+M1126*AP574+M1127*AP575+M1128*AP576+M1129*AP577+M1130*AP578+M1131*AP579+M1132*AP580+M1133*AP581+M1134*AP582)/(AP561+AP562+AP563+AP566+AP567+AP568+AP569+AP570+AP571+AP572+AP573+AP574+AP575+AP576+AP577+AP578+AP579+AP580+AP581+AP582),0)</f>
        <v>0</v>
      </c>
      <c r="N1135" s="56">
        <f>IFERROR((N1113*AP561+N1114*AP562+N1115*AP563+N1118*AP566+N1119*AP567+N1120*AP568+N1121*AP569+N1122*AP570+N1123*AP571+N1124*AP572+N1125*AP573+N1126*AP574+N1127*AP575+N1128*AP576+N1129*AP577+N1130*AP578+N1131*AP579+N1132*AP580+N1133*AP581+N1134*AP582)/(AP561+AP562+AP563+AP566+AP567+AP568+AP569+AP570+AP571+AP572+AP573+AP574+AP575+AP576+AP577+AP578+AP579+AP580+AP581+AP582),0)</f>
        <v>0</v>
      </c>
      <c r="O1135" s="56">
        <f>IFERROR((O1113*AQ561+O1114*AQ562+O1115*AQ563+O1118*AQ566+O1119*AQ567+O1120*AQ568+O1121*AQ569+O1122*AQ570+O1123*AQ571+O1124*AQ572+O1125*AQ573+O1126*AQ574+O1127*AQ575+O1128*AQ576+O1129*AQ577+O1130*AQ578+O1131*AQ579+O1132*AQ580+O1133*AQ581+O1134*AQ582)/(AQ561+AQ562+AQ563+AQ566+AQ567+AQ568+AQ569+AQ570+AQ571+AQ572+AQ573+AQ574+AQ575+AQ576+AQ577+AQ578+AQ579+AQ580+AQ581+AQ582),0)</f>
        <v>0</v>
      </c>
      <c r="P1135" s="56">
        <f>IFERROR((P1113*AQ561+P1114*AQ562+P1115*AQ563+P1118*AQ566+P1119*AQ567+P1120*AQ568+P1121*AQ569+P1122*AQ570+P1123*AQ571+P1124*AQ572+P1125*AQ573+P1126*AQ574+P1127*AQ575+P1128*AQ576+P1129*AQ577+P1130*AQ578+P1131*AQ579+P1132*AQ580+P1133*AQ581+P1134*AQ582)/(AQ561+AQ562+AQ563+AQ566+AQ567+AQ568+AQ569+AQ570+AQ571+AQ572+AQ573+AQ574+AQ575+AQ576+AQ577+AQ578+AQ579+AQ580+AQ581+AQ582),0)</f>
        <v>0</v>
      </c>
      <c r="Q1135" s="664"/>
      <c r="R1135" s="664"/>
      <c r="S1135" s="56">
        <f t="shared" si="888"/>
        <v>0</v>
      </c>
      <c r="T1135" s="56">
        <f>IFERROR((T1113*AA1113+T1114*AA1114+T1115*AA1115+T1118*AA1118+T1119*AA1119+T1120*AA1120+T1121*AA1121+T1122*AA1122+T1123*AA1123+T1124*AA1124+T1125*AA1125+T1126*AA1126+T1127*AA1127+T1128*AA1128+T1129*AA1129+T1130*AA1130+T1131*AA1131+T1132*AA1132+T1133*AA1133+T1134*AA1134)/(AA1113+AA1114+AA1115+AA1118+AA1119+AA1120+AA1121+AA1122+AA1123+AA1124+AA1125+AA1126+AA1127+AA1128+AA1129+AA1130+AA1131+AA1132+AA1133+AA1134),0)</f>
        <v>0</v>
      </c>
      <c r="U1135" s="56">
        <f>IFERROR((U1113*AB1113+U1114*AB1114+U1115*AB1115+U1118*AB1118+U1119*AB1119+U1120*AB1120+U1121*AB1121+U1122*AB1122+U1123*AB1123+U1124*AB1124+U1125*AB1125+U1126*AB1126+U1127*AB1127+U1128*AB1128+U1129*AB1129+U1130*AB1130+U1131*AB1131+U1132*AB1132+U1133*AB1133+U1134*AB1134)/(AB1113+AB1114+AB1115+AB1118+AB1119+AB1120+AB1121+AB1122+AB1123+AB1124+AB1125+AB1126+AB1127+AB1128+AB1129+AB1130+AB1131+AB1132+AB1133+AB1134),0)</f>
        <v>0</v>
      </c>
      <c r="V1135" s="56">
        <f>IFERROR((V1113*AQ1113+V1114*AQ1114+V1115*AQ1115+V1118*AQ1118+V1119*AQ1119+V1120*AQ1120+V1121*AQ1121+V1122*AQ1122+V1123*AQ1123+V1124*AQ1124+V1125*AQ1125+V1126*AQ1126+V1127*AQ1127+V1128*AQ1128+V1129*AQ1129+V1130*AQ1130+V1131*AQ1131+V1132*AQ1132+V1133*AQ1133+V1134*AQ1134)/(AQ1113+AQ1114+AQ1115+AQ1118+AQ1119+AQ1120+AQ1121+AQ1122+AQ1123+AQ1124+AQ1125+AQ1126+AQ1127+AQ1128+AQ1129+AQ1130+AQ1131+AQ1132+AQ1133+AQ1134),0)</f>
        <v>0</v>
      </c>
      <c r="W1135" s="56">
        <f>W583</f>
        <v>0</v>
      </c>
      <c r="X1135" s="635">
        <f>SUM(X1118:X1134,X1113:X1115)</f>
        <v>0</v>
      </c>
      <c r="Y1135" s="635">
        <f t="shared" ref="Y1135:AX1135" si="919">SUM(Y1118:Y1134,Y1113:Y1115)</f>
        <v>0</v>
      </c>
      <c r="Z1135" s="635">
        <f t="shared" si="919"/>
        <v>0</v>
      </c>
      <c r="AA1135" s="635">
        <f t="shared" si="919"/>
        <v>0</v>
      </c>
      <c r="AB1135" s="635">
        <f t="shared" si="919"/>
        <v>0</v>
      </c>
      <c r="AC1135" s="635">
        <f t="shared" si="919"/>
        <v>0</v>
      </c>
      <c r="AD1135" s="635">
        <f t="shared" si="919"/>
        <v>0</v>
      </c>
      <c r="AE1135" s="635">
        <f t="shared" si="919"/>
        <v>0</v>
      </c>
      <c r="AF1135" s="635">
        <f t="shared" si="919"/>
        <v>0</v>
      </c>
      <c r="AG1135" s="635">
        <f t="shared" si="919"/>
        <v>0</v>
      </c>
      <c r="AH1135" s="635">
        <f t="shared" si="919"/>
        <v>0</v>
      </c>
      <c r="AI1135" s="635">
        <f t="shared" si="919"/>
        <v>0</v>
      </c>
      <c r="AJ1135" s="635">
        <f t="shared" si="919"/>
        <v>0</v>
      </c>
      <c r="AK1135" s="635">
        <f t="shared" si="919"/>
        <v>0</v>
      </c>
      <c r="AL1135" s="635">
        <f t="shared" si="919"/>
        <v>0</v>
      </c>
      <c r="AM1135" s="646">
        <f t="shared" si="919"/>
        <v>0</v>
      </c>
      <c r="AN1135" s="3354">
        <f t="shared" si="919"/>
        <v>0</v>
      </c>
      <c r="AO1135" s="3355">
        <f t="shared" si="919"/>
        <v>0</v>
      </c>
      <c r="AP1135" s="635">
        <f t="shared" si="919"/>
        <v>0</v>
      </c>
      <c r="AQ1135" s="635">
        <f t="shared" si="919"/>
        <v>0</v>
      </c>
      <c r="AR1135" s="635">
        <f t="shared" si="919"/>
        <v>0</v>
      </c>
      <c r="AS1135" s="635">
        <f t="shared" si="919"/>
        <v>0</v>
      </c>
      <c r="AT1135" s="635">
        <f t="shared" si="919"/>
        <v>0</v>
      </c>
      <c r="AU1135" s="646">
        <f t="shared" si="919"/>
        <v>0</v>
      </c>
      <c r="AV1135" s="3354">
        <f t="shared" si="919"/>
        <v>0</v>
      </c>
      <c r="AW1135" s="3355">
        <f t="shared" si="919"/>
        <v>0</v>
      </c>
      <c r="AX1135" s="635">
        <f t="shared" si="919"/>
        <v>0</v>
      </c>
      <c r="AY1135" s="635">
        <f>SUM(AY1118:AY1134,AY1113:AY1115)</f>
        <v>0</v>
      </c>
      <c r="AZ1135" s="635">
        <f>SUM(AZ1118:AZ1134,AZ1113:AZ1115)</f>
        <v>0</v>
      </c>
      <c r="BA1135" s="635">
        <f>SUM(BA1118:BA1134,BA1113:BA1115)</f>
        <v>0</v>
      </c>
      <c r="BB1135" s="86">
        <f t="shared" si="889"/>
        <v>0</v>
      </c>
      <c r="BC1135" s="86">
        <f t="shared" si="890"/>
        <v>0</v>
      </c>
    </row>
    <row r="1136" spans="2:55" x14ac:dyDescent="0.3">
      <c r="B1136" s="44">
        <v>1128</v>
      </c>
      <c r="C1136" s="49" t="s">
        <v>837</v>
      </c>
      <c r="D1136" s="746" t="str">
        <f>IF(Input!$C$14="","0",Input!$C$14)</f>
        <v>0</v>
      </c>
      <c r="E1136" s="49" t="s">
        <v>507</v>
      </c>
      <c r="F1136" s="49">
        <v>2028</v>
      </c>
      <c r="G1136" s="719" t="s">
        <v>932</v>
      </c>
      <c r="H1136" s="719" t="s">
        <v>933</v>
      </c>
      <c r="I1136" s="109" t="s">
        <v>933</v>
      </c>
      <c r="J1136" s="638">
        <f t="shared" ref="J1136:K1138" si="920">J584</f>
        <v>0</v>
      </c>
      <c r="K1136" s="638">
        <f t="shared" si="920"/>
        <v>0</v>
      </c>
      <c r="L1136" s="53">
        <f t="shared" si="887"/>
        <v>0</v>
      </c>
      <c r="M1136" s="685"/>
      <c r="N1136" s="685"/>
      <c r="O1136" s="685"/>
      <c r="P1136" s="685"/>
      <c r="Q1136" s="654"/>
      <c r="R1136" s="654"/>
      <c r="S1136" s="53">
        <f t="shared" si="888"/>
        <v>0</v>
      </c>
      <c r="T1136" s="685"/>
      <c r="U1136" s="685"/>
      <c r="V1136" s="685"/>
      <c r="W1136" s="631">
        <f t="shared" ref="W1136:W1157" si="921">W584</f>
        <v>0</v>
      </c>
      <c r="X1136" s="52">
        <f t="shared" ref="X1136:X1157" si="922">P1136*AQ584</f>
        <v>0</v>
      </c>
      <c r="Y1136" s="52">
        <f t="shared" ref="Y1136:Y1157" si="923">N1136*AP584</f>
        <v>0</v>
      </c>
      <c r="Z1136" s="52">
        <f t="shared" ref="Z1136:Z1157" si="924">AA1136+AB1136</f>
        <v>0</v>
      </c>
      <c r="AA1136" s="52">
        <f t="shared" ref="AA1136:AA1157" si="925">M1136*AP584</f>
        <v>0</v>
      </c>
      <c r="AB1136" s="52">
        <f t="shared" ref="AB1136:AB1157" si="926">O1136*AQ584</f>
        <v>0</v>
      </c>
      <c r="AC1136" s="78">
        <f t="shared" ref="AC1136:AC1157" si="927">Y1136*V1136</f>
        <v>0</v>
      </c>
      <c r="AD1136" s="78">
        <f t="shared" ref="AD1136:AD1157" si="928">(1-O1136-P1136)*AQ584*V1136</f>
        <v>0</v>
      </c>
      <c r="AE1136" s="79">
        <f t="shared" ref="AE1136:AE1157" si="929">AF1136+AG1136</f>
        <v>0</v>
      </c>
      <c r="AF1136" s="79">
        <f t="shared" ref="AF1136:AF1157" si="930">T1136*AP584*M1136</f>
        <v>0</v>
      </c>
      <c r="AG1136" s="79">
        <f t="shared" ref="AG1136:AG1157" si="931">U1136*AQ584*O1136</f>
        <v>0</v>
      </c>
      <c r="AH1136" s="79">
        <f t="shared" ref="AH1136:AH1157" si="932">AI1136+AJ1136</f>
        <v>0</v>
      </c>
      <c r="AI1136" s="79">
        <f>AF1136+AF584</f>
        <v>0</v>
      </c>
      <c r="AJ1136" s="79">
        <f>AG1136+AG584</f>
        <v>0</v>
      </c>
      <c r="AK1136" s="79">
        <f t="shared" ref="AK1136:AK1157" si="933">AP584*(1-N1136-M1136)*M1688*T1688</f>
        <v>0</v>
      </c>
      <c r="AL1136" s="79">
        <f t="shared" ref="AL1136:AL1157" si="934">X1136*M1688*T1688</f>
        <v>0</v>
      </c>
      <c r="AM1136" s="3368">
        <f t="shared" ref="AM1136:AM1157" si="935">MAX(W1136*AR308,AZ308)</f>
        <v>0</v>
      </c>
      <c r="AN1136" s="3364">
        <f t="shared" ref="AN1136:AN1157" si="936">AO1136+AR1136+AU1136</f>
        <v>0</v>
      </c>
      <c r="AO1136" s="3365">
        <f t="shared" ref="AO1136:AO1157" si="937">SUM(AP1136:AQ1136)</f>
        <v>0</v>
      </c>
      <c r="AP1136" s="659">
        <f t="shared" ref="AP1136:AP1157" si="938">AP584+X1136-Y1136-AA1136</f>
        <v>0</v>
      </c>
      <c r="AQ1136" s="659">
        <f t="shared" ref="AQ1136:AQ1157" si="939">AQ584+Y1136-X1136-AB1136</f>
        <v>0</v>
      </c>
      <c r="AR1136" s="659">
        <f t="shared" ref="AR1136:AR1157" si="940">AT1136+AS1136</f>
        <v>0</v>
      </c>
      <c r="AS1136" s="659">
        <f t="shared" ref="AS1136:AS1157" si="941">AR308</f>
        <v>0</v>
      </c>
      <c r="AT1136" s="79">
        <f t="shared" ref="AT1136:AT1157" si="942">Z1136+Z584</f>
        <v>0</v>
      </c>
      <c r="AU1136" s="3368">
        <f t="shared" ref="AU1136:AU1157" si="943">AU584</f>
        <v>0</v>
      </c>
      <c r="AV1136" s="3364">
        <f t="shared" ref="AV1136:AV1157" si="944">SUM(AW1136,AZ1136,BA1136)</f>
        <v>0</v>
      </c>
      <c r="AW1136" s="3365">
        <f t="shared" ref="AW1136:AW1157" si="945">SUM(AX1136,AY1136)</f>
        <v>0</v>
      </c>
      <c r="AX1136" s="52">
        <f t="shared" ref="AX1136:AX1157" si="946">AL1136+AK1136</f>
        <v>0</v>
      </c>
      <c r="AY1136" s="52">
        <f t="shared" ref="AY1136:AY1157" si="947">AC1136+AD1136</f>
        <v>0</v>
      </c>
      <c r="AZ1136" s="52">
        <f t="shared" ref="AZ1136:AZ1157" si="948">AH1136+AM1136</f>
        <v>0</v>
      </c>
      <c r="BA1136" s="686"/>
      <c r="BB1136" s="46">
        <f t="shared" si="889"/>
        <v>0</v>
      </c>
      <c r="BC1136" s="46">
        <f t="shared" si="890"/>
        <v>0</v>
      </c>
    </row>
    <row r="1137" spans="2:55" x14ac:dyDescent="0.3">
      <c r="B1137" s="44">
        <v>1129</v>
      </c>
      <c r="C1137" s="49" t="s">
        <v>837</v>
      </c>
      <c r="D1137" s="746" t="str">
        <f>IF(Input!$C$14="","0",Input!$C$14)</f>
        <v>0</v>
      </c>
      <c r="E1137" s="49" t="s">
        <v>507</v>
      </c>
      <c r="F1137" s="49">
        <v>2028</v>
      </c>
      <c r="G1137" s="719" t="s">
        <v>932</v>
      </c>
      <c r="H1137" s="719" t="s">
        <v>934</v>
      </c>
      <c r="I1137" s="109" t="s">
        <v>934</v>
      </c>
      <c r="J1137" s="638">
        <f t="shared" si="920"/>
        <v>0</v>
      </c>
      <c r="K1137" s="638">
        <f t="shared" si="920"/>
        <v>0</v>
      </c>
      <c r="L1137" s="53">
        <f t="shared" si="887"/>
        <v>0</v>
      </c>
      <c r="M1137" s="685"/>
      <c r="N1137" s="685"/>
      <c r="O1137" s="685"/>
      <c r="P1137" s="685"/>
      <c r="Q1137" s="673"/>
      <c r="R1137" s="673"/>
      <c r="S1137" s="53">
        <f t="shared" si="888"/>
        <v>0</v>
      </c>
      <c r="T1137" s="685"/>
      <c r="U1137" s="685"/>
      <c r="V1137" s="685"/>
      <c r="W1137" s="631">
        <f t="shared" si="921"/>
        <v>0</v>
      </c>
      <c r="X1137" s="52">
        <f t="shared" si="922"/>
        <v>0</v>
      </c>
      <c r="Y1137" s="52">
        <f t="shared" si="923"/>
        <v>0</v>
      </c>
      <c r="Z1137" s="52">
        <f t="shared" si="924"/>
        <v>0</v>
      </c>
      <c r="AA1137" s="52">
        <f t="shared" si="925"/>
        <v>0</v>
      </c>
      <c r="AB1137" s="52">
        <f t="shared" si="926"/>
        <v>0</v>
      </c>
      <c r="AC1137" s="78">
        <f t="shared" si="927"/>
        <v>0</v>
      </c>
      <c r="AD1137" s="78">
        <f t="shared" si="928"/>
        <v>0</v>
      </c>
      <c r="AE1137" s="79">
        <f t="shared" si="929"/>
        <v>0</v>
      </c>
      <c r="AF1137" s="79">
        <f t="shared" si="930"/>
        <v>0</v>
      </c>
      <c r="AG1137" s="79">
        <f t="shared" si="931"/>
        <v>0</v>
      </c>
      <c r="AH1137" s="79">
        <f t="shared" si="932"/>
        <v>0</v>
      </c>
      <c r="AI1137" s="79">
        <f>AF1137+AF585</f>
        <v>0</v>
      </c>
      <c r="AJ1137" s="79">
        <f>AG1137+AG585</f>
        <v>0</v>
      </c>
      <c r="AK1137" s="79">
        <f t="shared" si="933"/>
        <v>0</v>
      </c>
      <c r="AL1137" s="79">
        <f t="shared" si="934"/>
        <v>0</v>
      </c>
      <c r="AM1137" s="3368">
        <f t="shared" si="935"/>
        <v>0</v>
      </c>
      <c r="AN1137" s="3364">
        <f t="shared" si="936"/>
        <v>0</v>
      </c>
      <c r="AO1137" s="3365">
        <f t="shared" si="937"/>
        <v>0</v>
      </c>
      <c r="AP1137" s="659">
        <f t="shared" si="938"/>
        <v>0</v>
      </c>
      <c r="AQ1137" s="659">
        <f t="shared" si="939"/>
        <v>0</v>
      </c>
      <c r="AR1137" s="659">
        <f t="shared" si="940"/>
        <v>0</v>
      </c>
      <c r="AS1137" s="659">
        <f t="shared" si="941"/>
        <v>0</v>
      </c>
      <c r="AT1137" s="79">
        <f t="shared" si="942"/>
        <v>0</v>
      </c>
      <c r="AU1137" s="3368">
        <f t="shared" si="943"/>
        <v>0</v>
      </c>
      <c r="AV1137" s="3364">
        <f t="shared" si="944"/>
        <v>0</v>
      </c>
      <c r="AW1137" s="3365">
        <f t="shared" si="945"/>
        <v>0</v>
      </c>
      <c r="AX1137" s="52">
        <f t="shared" si="946"/>
        <v>0</v>
      </c>
      <c r="AY1137" s="52">
        <f t="shared" si="947"/>
        <v>0</v>
      </c>
      <c r="AZ1137" s="52">
        <f t="shared" si="948"/>
        <v>0</v>
      </c>
      <c r="BA1137" s="686"/>
      <c r="BB1137" s="46">
        <f t="shared" si="889"/>
        <v>0</v>
      </c>
      <c r="BC1137" s="46">
        <f t="shared" si="890"/>
        <v>0</v>
      </c>
    </row>
    <row r="1138" spans="2:55" x14ac:dyDescent="0.3">
      <c r="B1138" s="44">
        <v>1130</v>
      </c>
      <c r="C1138" s="49" t="s">
        <v>837</v>
      </c>
      <c r="D1138" s="746" t="str">
        <f>IF(Input!$C$14="","0",Input!$C$14)</f>
        <v>0</v>
      </c>
      <c r="E1138" s="49" t="s">
        <v>507</v>
      </c>
      <c r="F1138" s="49">
        <v>2028</v>
      </c>
      <c r="G1138" s="719" t="s">
        <v>932</v>
      </c>
      <c r="H1138" s="719" t="s">
        <v>935</v>
      </c>
      <c r="I1138" s="109" t="s">
        <v>935</v>
      </c>
      <c r="J1138" s="638">
        <f t="shared" si="920"/>
        <v>0</v>
      </c>
      <c r="K1138" s="638">
        <f t="shared" si="920"/>
        <v>0</v>
      </c>
      <c r="L1138" s="53">
        <f t="shared" si="887"/>
        <v>0</v>
      </c>
      <c r="M1138" s="685"/>
      <c r="N1138" s="685"/>
      <c r="O1138" s="685"/>
      <c r="P1138" s="685"/>
      <c r="Q1138" s="673"/>
      <c r="R1138" s="673"/>
      <c r="S1138" s="53">
        <f t="shared" si="888"/>
        <v>0</v>
      </c>
      <c r="T1138" s="685"/>
      <c r="U1138" s="685"/>
      <c r="V1138" s="685"/>
      <c r="W1138" s="631">
        <f t="shared" si="921"/>
        <v>0</v>
      </c>
      <c r="X1138" s="52">
        <f t="shared" si="922"/>
        <v>0</v>
      </c>
      <c r="Y1138" s="52">
        <f t="shared" si="923"/>
        <v>0</v>
      </c>
      <c r="Z1138" s="52">
        <f t="shared" si="924"/>
        <v>0</v>
      </c>
      <c r="AA1138" s="52">
        <f t="shared" si="925"/>
        <v>0</v>
      </c>
      <c r="AB1138" s="52">
        <f t="shared" si="926"/>
        <v>0</v>
      </c>
      <c r="AC1138" s="78">
        <f t="shared" si="927"/>
        <v>0</v>
      </c>
      <c r="AD1138" s="78">
        <f t="shared" si="928"/>
        <v>0</v>
      </c>
      <c r="AE1138" s="79">
        <f t="shared" si="929"/>
        <v>0</v>
      </c>
      <c r="AF1138" s="79">
        <f t="shared" si="930"/>
        <v>0</v>
      </c>
      <c r="AG1138" s="79">
        <f t="shared" si="931"/>
        <v>0</v>
      </c>
      <c r="AH1138" s="79">
        <f t="shared" si="932"/>
        <v>0</v>
      </c>
      <c r="AI1138" s="79">
        <f t="shared" ref="AI1138:AJ1153" si="949">AF1138+AF586</f>
        <v>0</v>
      </c>
      <c r="AJ1138" s="79">
        <f t="shared" si="949"/>
        <v>0</v>
      </c>
      <c r="AK1138" s="79">
        <f t="shared" si="933"/>
        <v>0</v>
      </c>
      <c r="AL1138" s="79">
        <f t="shared" si="934"/>
        <v>0</v>
      </c>
      <c r="AM1138" s="3368">
        <f t="shared" si="935"/>
        <v>0</v>
      </c>
      <c r="AN1138" s="3364">
        <f t="shared" si="936"/>
        <v>0</v>
      </c>
      <c r="AO1138" s="3365">
        <f t="shared" si="937"/>
        <v>0</v>
      </c>
      <c r="AP1138" s="659">
        <f t="shared" si="938"/>
        <v>0</v>
      </c>
      <c r="AQ1138" s="659">
        <f t="shared" si="939"/>
        <v>0</v>
      </c>
      <c r="AR1138" s="659">
        <f t="shared" si="940"/>
        <v>0</v>
      </c>
      <c r="AS1138" s="659">
        <f t="shared" si="941"/>
        <v>0</v>
      </c>
      <c r="AT1138" s="79">
        <f t="shared" si="942"/>
        <v>0</v>
      </c>
      <c r="AU1138" s="3368">
        <f t="shared" si="943"/>
        <v>0</v>
      </c>
      <c r="AV1138" s="3364">
        <f t="shared" si="944"/>
        <v>0</v>
      </c>
      <c r="AW1138" s="3365">
        <f t="shared" si="945"/>
        <v>0</v>
      </c>
      <c r="AX1138" s="52">
        <f t="shared" si="946"/>
        <v>0</v>
      </c>
      <c r="AY1138" s="52">
        <f t="shared" si="947"/>
        <v>0</v>
      </c>
      <c r="AZ1138" s="52">
        <f t="shared" si="948"/>
        <v>0</v>
      </c>
      <c r="BA1138" s="686"/>
      <c r="BB1138" s="46">
        <f t="shared" si="889"/>
        <v>0</v>
      </c>
      <c r="BC1138" s="46">
        <f t="shared" si="890"/>
        <v>0</v>
      </c>
    </row>
    <row r="1139" spans="2:55" x14ac:dyDescent="0.3">
      <c r="B1139" s="44">
        <v>1131</v>
      </c>
      <c r="C1139" s="745" t="s">
        <v>936</v>
      </c>
      <c r="D1139" s="746" t="str">
        <f>IF(Input!$C$14="","0",Input!$C$14)</f>
        <v>0</v>
      </c>
      <c r="E1139" s="49" t="s">
        <v>507</v>
      </c>
      <c r="F1139" s="49">
        <v>2028</v>
      </c>
      <c r="G1139" s="719" t="s">
        <v>932</v>
      </c>
      <c r="H1139" s="719" t="s">
        <v>937</v>
      </c>
      <c r="I1139" s="695" t="s">
        <v>937</v>
      </c>
      <c r="J1139" s="630"/>
      <c r="K1139" s="630"/>
      <c r="L1139" s="53">
        <f t="shared" si="887"/>
        <v>0</v>
      </c>
      <c r="M1139" s="685"/>
      <c r="N1139" s="685"/>
      <c r="O1139" s="685"/>
      <c r="P1139" s="685"/>
      <c r="Q1139" s="658"/>
      <c r="R1139" s="658"/>
      <c r="S1139" s="53">
        <f t="shared" si="888"/>
        <v>0</v>
      </c>
      <c r="T1139" s="685"/>
      <c r="U1139" s="685"/>
      <c r="V1139" s="685"/>
      <c r="W1139" s="631">
        <f t="shared" si="921"/>
        <v>0</v>
      </c>
      <c r="X1139" s="52">
        <f t="shared" si="922"/>
        <v>0</v>
      </c>
      <c r="Y1139" s="52">
        <f t="shared" si="923"/>
        <v>0</v>
      </c>
      <c r="Z1139" s="52">
        <f t="shared" si="924"/>
        <v>0</v>
      </c>
      <c r="AA1139" s="52">
        <f t="shared" si="925"/>
        <v>0</v>
      </c>
      <c r="AB1139" s="52">
        <f t="shared" si="926"/>
        <v>0</v>
      </c>
      <c r="AC1139" s="78">
        <f t="shared" si="927"/>
        <v>0</v>
      </c>
      <c r="AD1139" s="78">
        <f t="shared" si="928"/>
        <v>0</v>
      </c>
      <c r="AE1139" s="79">
        <f t="shared" si="929"/>
        <v>0</v>
      </c>
      <c r="AF1139" s="79">
        <f t="shared" si="930"/>
        <v>0</v>
      </c>
      <c r="AG1139" s="79">
        <f t="shared" si="931"/>
        <v>0</v>
      </c>
      <c r="AH1139" s="79">
        <f t="shared" si="932"/>
        <v>0</v>
      </c>
      <c r="AI1139" s="79">
        <f t="shared" si="949"/>
        <v>0</v>
      </c>
      <c r="AJ1139" s="79">
        <f t="shared" si="949"/>
        <v>0</v>
      </c>
      <c r="AK1139" s="79">
        <f t="shared" si="933"/>
        <v>0</v>
      </c>
      <c r="AL1139" s="79">
        <f t="shared" si="934"/>
        <v>0</v>
      </c>
      <c r="AM1139" s="3368">
        <f t="shared" si="935"/>
        <v>0</v>
      </c>
      <c r="AN1139" s="3364">
        <f t="shared" si="936"/>
        <v>0</v>
      </c>
      <c r="AO1139" s="3365">
        <f t="shared" si="937"/>
        <v>0</v>
      </c>
      <c r="AP1139" s="659">
        <f t="shared" si="938"/>
        <v>0</v>
      </c>
      <c r="AQ1139" s="659">
        <f t="shared" si="939"/>
        <v>0</v>
      </c>
      <c r="AR1139" s="659">
        <f t="shared" si="940"/>
        <v>0</v>
      </c>
      <c r="AS1139" s="659">
        <f t="shared" si="941"/>
        <v>0</v>
      </c>
      <c r="AT1139" s="79">
        <f t="shared" si="942"/>
        <v>0</v>
      </c>
      <c r="AU1139" s="3368">
        <f t="shared" si="943"/>
        <v>0</v>
      </c>
      <c r="AV1139" s="3364">
        <f t="shared" si="944"/>
        <v>0</v>
      </c>
      <c r="AW1139" s="3365">
        <f t="shared" si="945"/>
        <v>0</v>
      </c>
      <c r="AX1139" s="52">
        <f t="shared" si="946"/>
        <v>0</v>
      </c>
      <c r="AY1139" s="52">
        <f t="shared" si="947"/>
        <v>0</v>
      </c>
      <c r="AZ1139" s="52">
        <f t="shared" si="948"/>
        <v>0</v>
      </c>
      <c r="BA1139" s="686"/>
      <c r="BB1139" s="46">
        <f t="shared" si="889"/>
        <v>0</v>
      </c>
      <c r="BC1139" s="46">
        <f t="shared" si="890"/>
        <v>0</v>
      </c>
    </row>
    <row r="1140" spans="2:55" x14ac:dyDescent="0.3">
      <c r="B1140" s="44">
        <v>1132</v>
      </c>
      <c r="C1140" s="745" t="s">
        <v>936</v>
      </c>
      <c r="D1140" s="746" t="str">
        <f>IF(Input!$C$14="","0",Input!$C$14)</f>
        <v>0</v>
      </c>
      <c r="E1140" s="49" t="s">
        <v>507</v>
      </c>
      <c r="F1140" s="49">
        <v>2028</v>
      </c>
      <c r="G1140" s="719" t="s">
        <v>932</v>
      </c>
      <c r="H1140" s="719" t="s">
        <v>938</v>
      </c>
      <c r="I1140" s="695" t="s">
        <v>938</v>
      </c>
      <c r="J1140" s="630"/>
      <c r="K1140" s="630"/>
      <c r="L1140" s="53">
        <f t="shared" si="887"/>
        <v>0</v>
      </c>
      <c r="M1140" s="685"/>
      <c r="N1140" s="685"/>
      <c r="O1140" s="685"/>
      <c r="P1140" s="685"/>
      <c r="Q1140" s="658"/>
      <c r="R1140" s="658"/>
      <c r="S1140" s="53">
        <f t="shared" si="888"/>
        <v>0</v>
      </c>
      <c r="T1140" s="685"/>
      <c r="U1140" s="685"/>
      <c r="V1140" s="685"/>
      <c r="W1140" s="631">
        <f t="shared" si="921"/>
        <v>0</v>
      </c>
      <c r="X1140" s="52">
        <f t="shared" si="922"/>
        <v>0</v>
      </c>
      <c r="Y1140" s="52">
        <f t="shared" si="923"/>
        <v>0</v>
      </c>
      <c r="Z1140" s="52">
        <f t="shared" si="924"/>
        <v>0</v>
      </c>
      <c r="AA1140" s="52">
        <f t="shared" si="925"/>
        <v>0</v>
      </c>
      <c r="AB1140" s="52">
        <f t="shared" si="926"/>
        <v>0</v>
      </c>
      <c r="AC1140" s="78">
        <f t="shared" si="927"/>
        <v>0</v>
      </c>
      <c r="AD1140" s="78">
        <f t="shared" si="928"/>
        <v>0</v>
      </c>
      <c r="AE1140" s="79">
        <f t="shared" si="929"/>
        <v>0</v>
      </c>
      <c r="AF1140" s="79">
        <f t="shared" si="930"/>
        <v>0</v>
      </c>
      <c r="AG1140" s="79">
        <f t="shared" si="931"/>
        <v>0</v>
      </c>
      <c r="AH1140" s="79">
        <f t="shared" si="932"/>
        <v>0</v>
      </c>
      <c r="AI1140" s="79">
        <f t="shared" si="949"/>
        <v>0</v>
      </c>
      <c r="AJ1140" s="79">
        <f t="shared" si="949"/>
        <v>0</v>
      </c>
      <c r="AK1140" s="79">
        <f t="shared" si="933"/>
        <v>0</v>
      </c>
      <c r="AL1140" s="79">
        <f t="shared" si="934"/>
        <v>0</v>
      </c>
      <c r="AM1140" s="3368">
        <f t="shared" si="935"/>
        <v>0</v>
      </c>
      <c r="AN1140" s="3364">
        <f t="shared" si="936"/>
        <v>0</v>
      </c>
      <c r="AO1140" s="3365">
        <f t="shared" si="937"/>
        <v>0</v>
      </c>
      <c r="AP1140" s="659">
        <f t="shared" si="938"/>
        <v>0</v>
      </c>
      <c r="AQ1140" s="659">
        <f t="shared" si="939"/>
        <v>0</v>
      </c>
      <c r="AR1140" s="659">
        <f t="shared" si="940"/>
        <v>0</v>
      </c>
      <c r="AS1140" s="659">
        <f t="shared" si="941"/>
        <v>0</v>
      </c>
      <c r="AT1140" s="79">
        <f t="shared" si="942"/>
        <v>0</v>
      </c>
      <c r="AU1140" s="3368">
        <f t="shared" si="943"/>
        <v>0</v>
      </c>
      <c r="AV1140" s="3364">
        <f t="shared" si="944"/>
        <v>0</v>
      </c>
      <c r="AW1140" s="3365">
        <f t="shared" si="945"/>
        <v>0</v>
      </c>
      <c r="AX1140" s="52">
        <f t="shared" si="946"/>
        <v>0</v>
      </c>
      <c r="AY1140" s="52">
        <f t="shared" si="947"/>
        <v>0</v>
      </c>
      <c r="AZ1140" s="52">
        <f t="shared" si="948"/>
        <v>0</v>
      </c>
      <c r="BA1140" s="686"/>
      <c r="BB1140" s="46">
        <f t="shared" si="889"/>
        <v>0</v>
      </c>
      <c r="BC1140" s="46">
        <f t="shared" si="890"/>
        <v>0</v>
      </c>
    </row>
    <row r="1141" spans="2:55" x14ac:dyDescent="0.3">
      <c r="B1141" s="44">
        <v>1133</v>
      </c>
      <c r="C1141" s="49" t="s">
        <v>837</v>
      </c>
      <c r="D1141" s="746" t="str">
        <f>IF(Input!$C$14="","0",Input!$C$14)</f>
        <v>0</v>
      </c>
      <c r="E1141" s="49" t="s">
        <v>507</v>
      </c>
      <c r="F1141" s="49">
        <v>2028</v>
      </c>
      <c r="G1141" s="719" t="s">
        <v>932</v>
      </c>
      <c r="H1141" s="719" t="s">
        <v>939</v>
      </c>
      <c r="I1141" s="109" t="s">
        <v>939</v>
      </c>
      <c r="J1141" s="638">
        <f>J589</f>
        <v>0</v>
      </c>
      <c r="K1141" s="638">
        <f>K589</f>
        <v>0</v>
      </c>
      <c r="L1141" s="53">
        <f t="shared" si="887"/>
        <v>0</v>
      </c>
      <c r="M1141" s="685"/>
      <c r="N1141" s="685"/>
      <c r="O1141" s="685"/>
      <c r="P1141" s="685"/>
      <c r="Q1141" s="658"/>
      <c r="R1141" s="658"/>
      <c r="S1141" s="53">
        <f t="shared" si="888"/>
        <v>0</v>
      </c>
      <c r="T1141" s="685"/>
      <c r="U1141" s="685"/>
      <c r="V1141" s="685"/>
      <c r="W1141" s="631">
        <f t="shared" si="921"/>
        <v>0</v>
      </c>
      <c r="X1141" s="52">
        <f t="shared" si="922"/>
        <v>0</v>
      </c>
      <c r="Y1141" s="52">
        <f t="shared" si="923"/>
        <v>0</v>
      </c>
      <c r="Z1141" s="52">
        <f t="shared" si="924"/>
        <v>0</v>
      </c>
      <c r="AA1141" s="52">
        <f t="shared" si="925"/>
        <v>0</v>
      </c>
      <c r="AB1141" s="52">
        <f t="shared" si="926"/>
        <v>0</v>
      </c>
      <c r="AC1141" s="78">
        <f t="shared" si="927"/>
        <v>0</v>
      </c>
      <c r="AD1141" s="78">
        <f t="shared" si="928"/>
        <v>0</v>
      </c>
      <c r="AE1141" s="79">
        <f t="shared" si="929"/>
        <v>0</v>
      </c>
      <c r="AF1141" s="79">
        <f t="shared" si="930"/>
        <v>0</v>
      </c>
      <c r="AG1141" s="79">
        <f t="shared" si="931"/>
        <v>0</v>
      </c>
      <c r="AH1141" s="79">
        <f t="shared" si="932"/>
        <v>0</v>
      </c>
      <c r="AI1141" s="79">
        <f t="shared" si="949"/>
        <v>0</v>
      </c>
      <c r="AJ1141" s="79">
        <f t="shared" si="949"/>
        <v>0</v>
      </c>
      <c r="AK1141" s="79">
        <f t="shared" si="933"/>
        <v>0</v>
      </c>
      <c r="AL1141" s="79">
        <f t="shared" si="934"/>
        <v>0</v>
      </c>
      <c r="AM1141" s="3368">
        <f t="shared" si="935"/>
        <v>0</v>
      </c>
      <c r="AN1141" s="3364">
        <f t="shared" si="936"/>
        <v>0</v>
      </c>
      <c r="AO1141" s="3365">
        <f t="shared" si="937"/>
        <v>0</v>
      </c>
      <c r="AP1141" s="659">
        <f t="shared" si="938"/>
        <v>0</v>
      </c>
      <c r="AQ1141" s="659">
        <f t="shared" si="939"/>
        <v>0</v>
      </c>
      <c r="AR1141" s="659">
        <f t="shared" si="940"/>
        <v>0</v>
      </c>
      <c r="AS1141" s="659">
        <f t="shared" si="941"/>
        <v>0</v>
      </c>
      <c r="AT1141" s="79">
        <f t="shared" si="942"/>
        <v>0</v>
      </c>
      <c r="AU1141" s="3368">
        <f t="shared" si="943"/>
        <v>0</v>
      </c>
      <c r="AV1141" s="3364">
        <f t="shared" si="944"/>
        <v>0</v>
      </c>
      <c r="AW1141" s="3365">
        <f t="shared" si="945"/>
        <v>0</v>
      </c>
      <c r="AX1141" s="52">
        <f t="shared" si="946"/>
        <v>0</v>
      </c>
      <c r="AY1141" s="52">
        <f t="shared" si="947"/>
        <v>0</v>
      </c>
      <c r="AZ1141" s="52">
        <f t="shared" si="948"/>
        <v>0</v>
      </c>
      <c r="BA1141" s="686"/>
      <c r="BB1141" s="46">
        <f t="shared" si="889"/>
        <v>0</v>
      </c>
      <c r="BC1141" s="46">
        <f t="shared" si="890"/>
        <v>0</v>
      </c>
    </row>
    <row r="1142" spans="2:55" x14ac:dyDescent="0.3">
      <c r="B1142" s="44">
        <v>1134</v>
      </c>
      <c r="C1142" s="49" t="s">
        <v>837</v>
      </c>
      <c r="D1142" s="746" t="str">
        <f>IF(Input!$C$14="","0",Input!$C$14)</f>
        <v>0</v>
      </c>
      <c r="E1142" s="49" t="s">
        <v>507</v>
      </c>
      <c r="F1142" s="49">
        <v>2028</v>
      </c>
      <c r="G1142" s="719" t="s">
        <v>932</v>
      </c>
      <c r="H1142" s="719" t="s">
        <v>940</v>
      </c>
      <c r="I1142" s="109" t="s">
        <v>940</v>
      </c>
      <c r="J1142" s="638">
        <f t="shared" ref="J1142:K1157" si="950">J590</f>
        <v>0</v>
      </c>
      <c r="K1142" s="638">
        <f t="shared" si="950"/>
        <v>0</v>
      </c>
      <c r="L1142" s="53">
        <f t="shared" si="887"/>
        <v>0</v>
      </c>
      <c r="M1142" s="685"/>
      <c r="N1142" s="685"/>
      <c r="O1142" s="685"/>
      <c r="P1142" s="685"/>
      <c r="Q1142" s="658"/>
      <c r="R1142" s="658"/>
      <c r="S1142" s="53">
        <f t="shared" si="888"/>
        <v>0</v>
      </c>
      <c r="T1142" s="685"/>
      <c r="U1142" s="685"/>
      <c r="V1142" s="685"/>
      <c r="W1142" s="631">
        <f t="shared" si="921"/>
        <v>0</v>
      </c>
      <c r="X1142" s="52">
        <f t="shared" si="922"/>
        <v>0</v>
      </c>
      <c r="Y1142" s="52">
        <f t="shared" si="923"/>
        <v>0</v>
      </c>
      <c r="Z1142" s="52">
        <f t="shared" si="924"/>
        <v>0</v>
      </c>
      <c r="AA1142" s="52">
        <f t="shared" si="925"/>
        <v>0</v>
      </c>
      <c r="AB1142" s="52">
        <f t="shared" si="926"/>
        <v>0</v>
      </c>
      <c r="AC1142" s="78">
        <f t="shared" si="927"/>
        <v>0</v>
      </c>
      <c r="AD1142" s="78">
        <f t="shared" si="928"/>
        <v>0</v>
      </c>
      <c r="AE1142" s="79">
        <f t="shared" si="929"/>
        <v>0</v>
      </c>
      <c r="AF1142" s="79">
        <f t="shared" si="930"/>
        <v>0</v>
      </c>
      <c r="AG1142" s="79">
        <f t="shared" si="931"/>
        <v>0</v>
      </c>
      <c r="AH1142" s="79">
        <f t="shared" si="932"/>
        <v>0</v>
      </c>
      <c r="AI1142" s="79">
        <f t="shared" si="949"/>
        <v>0</v>
      </c>
      <c r="AJ1142" s="79">
        <f t="shared" si="949"/>
        <v>0</v>
      </c>
      <c r="AK1142" s="79">
        <f t="shared" si="933"/>
        <v>0</v>
      </c>
      <c r="AL1142" s="79">
        <f t="shared" si="934"/>
        <v>0</v>
      </c>
      <c r="AM1142" s="3368">
        <f t="shared" si="935"/>
        <v>0</v>
      </c>
      <c r="AN1142" s="3364">
        <f t="shared" si="936"/>
        <v>0</v>
      </c>
      <c r="AO1142" s="3365">
        <f t="shared" si="937"/>
        <v>0</v>
      </c>
      <c r="AP1142" s="659">
        <f t="shared" si="938"/>
        <v>0</v>
      </c>
      <c r="AQ1142" s="659">
        <f t="shared" si="939"/>
        <v>0</v>
      </c>
      <c r="AR1142" s="659">
        <f t="shared" si="940"/>
        <v>0</v>
      </c>
      <c r="AS1142" s="659">
        <f t="shared" si="941"/>
        <v>0</v>
      </c>
      <c r="AT1142" s="79">
        <f t="shared" si="942"/>
        <v>0</v>
      </c>
      <c r="AU1142" s="3368">
        <f t="shared" si="943"/>
        <v>0</v>
      </c>
      <c r="AV1142" s="3364">
        <f t="shared" si="944"/>
        <v>0</v>
      </c>
      <c r="AW1142" s="3365">
        <f t="shared" si="945"/>
        <v>0</v>
      </c>
      <c r="AX1142" s="52">
        <f t="shared" si="946"/>
        <v>0</v>
      </c>
      <c r="AY1142" s="52">
        <f t="shared" si="947"/>
        <v>0</v>
      </c>
      <c r="AZ1142" s="52">
        <f t="shared" si="948"/>
        <v>0</v>
      </c>
      <c r="BA1142" s="686"/>
      <c r="BB1142" s="46">
        <f t="shared" si="889"/>
        <v>0</v>
      </c>
      <c r="BC1142" s="46">
        <f t="shared" si="890"/>
        <v>0</v>
      </c>
    </row>
    <row r="1143" spans="2:55" x14ac:dyDescent="0.3">
      <c r="B1143" s="44">
        <v>1135</v>
      </c>
      <c r="C1143" s="49" t="s">
        <v>837</v>
      </c>
      <c r="D1143" s="746" t="str">
        <f>IF(Input!$C$14="","0",Input!$C$14)</f>
        <v>0</v>
      </c>
      <c r="E1143" s="49" t="s">
        <v>507</v>
      </c>
      <c r="F1143" s="49">
        <v>2028</v>
      </c>
      <c r="G1143" s="719" t="s">
        <v>932</v>
      </c>
      <c r="H1143" s="719" t="s">
        <v>941</v>
      </c>
      <c r="I1143" s="109" t="s">
        <v>941</v>
      </c>
      <c r="J1143" s="638">
        <f t="shared" si="950"/>
        <v>0</v>
      </c>
      <c r="K1143" s="638">
        <f t="shared" si="950"/>
        <v>0</v>
      </c>
      <c r="L1143" s="53">
        <f t="shared" si="887"/>
        <v>0</v>
      </c>
      <c r="M1143" s="685"/>
      <c r="N1143" s="685"/>
      <c r="O1143" s="685"/>
      <c r="P1143" s="685"/>
      <c r="Q1143" s="658"/>
      <c r="R1143" s="658"/>
      <c r="S1143" s="53">
        <f t="shared" si="888"/>
        <v>0</v>
      </c>
      <c r="T1143" s="685"/>
      <c r="U1143" s="685"/>
      <c r="V1143" s="685"/>
      <c r="W1143" s="631">
        <f t="shared" si="921"/>
        <v>0</v>
      </c>
      <c r="X1143" s="52">
        <f t="shared" si="922"/>
        <v>0</v>
      </c>
      <c r="Y1143" s="52">
        <f t="shared" si="923"/>
        <v>0</v>
      </c>
      <c r="Z1143" s="52">
        <f t="shared" si="924"/>
        <v>0</v>
      </c>
      <c r="AA1143" s="52">
        <f t="shared" si="925"/>
        <v>0</v>
      </c>
      <c r="AB1143" s="52">
        <f t="shared" si="926"/>
        <v>0</v>
      </c>
      <c r="AC1143" s="78">
        <f t="shared" si="927"/>
        <v>0</v>
      </c>
      <c r="AD1143" s="78">
        <f t="shared" si="928"/>
        <v>0</v>
      </c>
      <c r="AE1143" s="79">
        <f t="shared" si="929"/>
        <v>0</v>
      </c>
      <c r="AF1143" s="79">
        <f t="shared" si="930"/>
        <v>0</v>
      </c>
      <c r="AG1143" s="79">
        <f t="shared" si="931"/>
        <v>0</v>
      </c>
      <c r="AH1143" s="79">
        <f t="shared" si="932"/>
        <v>0</v>
      </c>
      <c r="AI1143" s="79">
        <f t="shared" si="949"/>
        <v>0</v>
      </c>
      <c r="AJ1143" s="79">
        <f t="shared" si="949"/>
        <v>0</v>
      </c>
      <c r="AK1143" s="79">
        <f t="shared" si="933"/>
        <v>0</v>
      </c>
      <c r="AL1143" s="79">
        <f t="shared" si="934"/>
        <v>0</v>
      </c>
      <c r="AM1143" s="3368">
        <f t="shared" si="935"/>
        <v>0</v>
      </c>
      <c r="AN1143" s="3364">
        <f t="shared" si="936"/>
        <v>0</v>
      </c>
      <c r="AO1143" s="3365">
        <f t="shared" si="937"/>
        <v>0</v>
      </c>
      <c r="AP1143" s="659">
        <f t="shared" si="938"/>
        <v>0</v>
      </c>
      <c r="AQ1143" s="659">
        <f t="shared" si="939"/>
        <v>0</v>
      </c>
      <c r="AR1143" s="659">
        <f t="shared" si="940"/>
        <v>0</v>
      </c>
      <c r="AS1143" s="659">
        <f t="shared" si="941"/>
        <v>0</v>
      </c>
      <c r="AT1143" s="79">
        <f t="shared" si="942"/>
        <v>0</v>
      </c>
      <c r="AU1143" s="3368">
        <f t="shared" si="943"/>
        <v>0</v>
      </c>
      <c r="AV1143" s="3364">
        <f t="shared" si="944"/>
        <v>0</v>
      </c>
      <c r="AW1143" s="3365">
        <f t="shared" si="945"/>
        <v>0</v>
      </c>
      <c r="AX1143" s="52">
        <f t="shared" si="946"/>
        <v>0</v>
      </c>
      <c r="AY1143" s="52">
        <f t="shared" si="947"/>
        <v>0</v>
      </c>
      <c r="AZ1143" s="52">
        <f t="shared" si="948"/>
        <v>0</v>
      </c>
      <c r="BA1143" s="686"/>
      <c r="BB1143" s="46">
        <f t="shared" si="889"/>
        <v>0</v>
      </c>
      <c r="BC1143" s="46">
        <f t="shared" si="890"/>
        <v>0</v>
      </c>
    </row>
    <row r="1144" spans="2:55" x14ac:dyDescent="0.3">
      <c r="B1144" s="44">
        <v>1136</v>
      </c>
      <c r="C1144" s="49" t="s">
        <v>837</v>
      </c>
      <c r="D1144" s="746" t="str">
        <f>IF(Input!$C$14="","0",Input!$C$14)</f>
        <v>0</v>
      </c>
      <c r="E1144" s="49" t="s">
        <v>507</v>
      </c>
      <c r="F1144" s="49">
        <v>2028</v>
      </c>
      <c r="G1144" s="719" t="s">
        <v>932</v>
      </c>
      <c r="H1144" s="719" t="s">
        <v>942</v>
      </c>
      <c r="I1144" s="109" t="s">
        <v>942</v>
      </c>
      <c r="J1144" s="638">
        <f t="shared" si="950"/>
        <v>0</v>
      </c>
      <c r="K1144" s="638">
        <f t="shared" si="950"/>
        <v>0</v>
      </c>
      <c r="L1144" s="53">
        <f t="shared" si="887"/>
        <v>0</v>
      </c>
      <c r="M1144" s="685"/>
      <c r="N1144" s="685"/>
      <c r="O1144" s="685"/>
      <c r="P1144" s="685"/>
      <c r="Q1144" s="673"/>
      <c r="R1144" s="673"/>
      <c r="S1144" s="53">
        <f t="shared" si="888"/>
        <v>0</v>
      </c>
      <c r="T1144" s="685"/>
      <c r="U1144" s="685"/>
      <c r="V1144" s="685"/>
      <c r="W1144" s="631">
        <f t="shared" si="921"/>
        <v>0</v>
      </c>
      <c r="X1144" s="52">
        <f t="shared" si="922"/>
        <v>0</v>
      </c>
      <c r="Y1144" s="52">
        <f t="shared" si="923"/>
        <v>0</v>
      </c>
      <c r="Z1144" s="52">
        <f t="shared" si="924"/>
        <v>0</v>
      </c>
      <c r="AA1144" s="52">
        <f t="shared" si="925"/>
        <v>0</v>
      </c>
      <c r="AB1144" s="52">
        <f t="shared" si="926"/>
        <v>0</v>
      </c>
      <c r="AC1144" s="78">
        <f t="shared" si="927"/>
        <v>0</v>
      </c>
      <c r="AD1144" s="78">
        <f t="shared" si="928"/>
        <v>0</v>
      </c>
      <c r="AE1144" s="79">
        <f t="shared" si="929"/>
        <v>0</v>
      </c>
      <c r="AF1144" s="79">
        <f t="shared" si="930"/>
        <v>0</v>
      </c>
      <c r="AG1144" s="79">
        <f t="shared" si="931"/>
        <v>0</v>
      </c>
      <c r="AH1144" s="79">
        <f t="shared" si="932"/>
        <v>0</v>
      </c>
      <c r="AI1144" s="79">
        <f t="shared" si="949"/>
        <v>0</v>
      </c>
      <c r="AJ1144" s="79">
        <f t="shared" si="949"/>
        <v>0</v>
      </c>
      <c r="AK1144" s="79">
        <f t="shared" si="933"/>
        <v>0</v>
      </c>
      <c r="AL1144" s="79">
        <f t="shared" si="934"/>
        <v>0</v>
      </c>
      <c r="AM1144" s="3368">
        <f t="shared" si="935"/>
        <v>0</v>
      </c>
      <c r="AN1144" s="3364">
        <f t="shared" si="936"/>
        <v>0</v>
      </c>
      <c r="AO1144" s="3365">
        <f t="shared" si="937"/>
        <v>0</v>
      </c>
      <c r="AP1144" s="659">
        <f t="shared" si="938"/>
        <v>0</v>
      </c>
      <c r="AQ1144" s="659">
        <f t="shared" si="939"/>
        <v>0</v>
      </c>
      <c r="AR1144" s="659">
        <f t="shared" si="940"/>
        <v>0</v>
      </c>
      <c r="AS1144" s="659">
        <f t="shared" si="941"/>
        <v>0</v>
      </c>
      <c r="AT1144" s="79">
        <f t="shared" si="942"/>
        <v>0</v>
      </c>
      <c r="AU1144" s="3368">
        <f t="shared" si="943"/>
        <v>0</v>
      </c>
      <c r="AV1144" s="3364">
        <f t="shared" si="944"/>
        <v>0</v>
      </c>
      <c r="AW1144" s="3365">
        <f t="shared" si="945"/>
        <v>0</v>
      </c>
      <c r="AX1144" s="52">
        <f t="shared" si="946"/>
        <v>0</v>
      </c>
      <c r="AY1144" s="52">
        <f t="shared" si="947"/>
        <v>0</v>
      </c>
      <c r="AZ1144" s="52">
        <f t="shared" si="948"/>
        <v>0</v>
      </c>
      <c r="BA1144" s="686"/>
      <c r="BB1144" s="46">
        <f t="shared" si="889"/>
        <v>0</v>
      </c>
      <c r="BC1144" s="46">
        <f t="shared" si="890"/>
        <v>0</v>
      </c>
    </row>
    <row r="1145" spans="2:55" x14ac:dyDescent="0.3">
      <c r="B1145" s="44">
        <v>1137</v>
      </c>
      <c r="C1145" s="49" t="s">
        <v>837</v>
      </c>
      <c r="D1145" s="746" t="str">
        <f>IF(Input!$C$14="","0",Input!$C$14)</f>
        <v>0</v>
      </c>
      <c r="E1145" s="49" t="s">
        <v>507</v>
      </c>
      <c r="F1145" s="49">
        <v>2028</v>
      </c>
      <c r="G1145" s="719" t="s">
        <v>932</v>
      </c>
      <c r="H1145" s="719" t="s">
        <v>943</v>
      </c>
      <c r="I1145" s="109" t="s">
        <v>943</v>
      </c>
      <c r="J1145" s="638">
        <f t="shared" si="950"/>
        <v>0</v>
      </c>
      <c r="K1145" s="638">
        <f t="shared" si="950"/>
        <v>0</v>
      </c>
      <c r="L1145" s="53">
        <f t="shared" si="887"/>
        <v>0</v>
      </c>
      <c r="M1145" s="685"/>
      <c r="N1145" s="685"/>
      <c r="O1145" s="685"/>
      <c r="P1145" s="685"/>
      <c r="Q1145" s="658"/>
      <c r="R1145" s="658"/>
      <c r="S1145" s="53">
        <f t="shared" si="888"/>
        <v>0</v>
      </c>
      <c r="T1145" s="685"/>
      <c r="U1145" s="685"/>
      <c r="V1145" s="685"/>
      <c r="W1145" s="631">
        <f t="shared" si="921"/>
        <v>0</v>
      </c>
      <c r="X1145" s="52">
        <f t="shared" si="922"/>
        <v>0</v>
      </c>
      <c r="Y1145" s="52">
        <f t="shared" si="923"/>
        <v>0</v>
      </c>
      <c r="Z1145" s="52">
        <f t="shared" si="924"/>
        <v>0</v>
      </c>
      <c r="AA1145" s="52">
        <f t="shared" si="925"/>
        <v>0</v>
      </c>
      <c r="AB1145" s="52">
        <f t="shared" si="926"/>
        <v>0</v>
      </c>
      <c r="AC1145" s="78">
        <f t="shared" si="927"/>
        <v>0</v>
      </c>
      <c r="AD1145" s="78">
        <f t="shared" si="928"/>
        <v>0</v>
      </c>
      <c r="AE1145" s="79">
        <f t="shared" si="929"/>
        <v>0</v>
      </c>
      <c r="AF1145" s="79">
        <f t="shared" si="930"/>
        <v>0</v>
      </c>
      <c r="AG1145" s="79">
        <f t="shared" si="931"/>
        <v>0</v>
      </c>
      <c r="AH1145" s="79">
        <f t="shared" si="932"/>
        <v>0</v>
      </c>
      <c r="AI1145" s="79">
        <f t="shared" si="949"/>
        <v>0</v>
      </c>
      <c r="AJ1145" s="79">
        <f t="shared" si="949"/>
        <v>0</v>
      </c>
      <c r="AK1145" s="79">
        <f t="shared" si="933"/>
        <v>0</v>
      </c>
      <c r="AL1145" s="79">
        <f t="shared" si="934"/>
        <v>0</v>
      </c>
      <c r="AM1145" s="3368">
        <f t="shared" si="935"/>
        <v>0</v>
      </c>
      <c r="AN1145" s="3364">
        <f t="shared" si="936"/>
        <v>0</v>
      </c>
      <c r="AO1145" s="3365">
        <f t="shared" si="937"/>
        <v>0</v>
      </c>
      <c r="AP1145" s="659">
        <f t="shared" si="938"/>
        <v>0</v>
      </c>
      <c r="AQ1145" s="659">
        <f t="shared" si="939"/>
        <v>0</v>
      </c>
      <c r="AR1145" s="659">
        <f t="shared" si="940"/>
        <v>0</v>
      </c>
      <c r="AS1145" s="659">
        <f t="shared" si="941"/>
        <v>0</v>
      </c>
      <c r="AT1145" s="79">
        <f t="shared" si="942"/>
        <v>0</v>
      </c>
      <c r="AU1145" s="3368">
        <f t="shared" si="943"/>
        <v>0</v>
      </c>
      <c r="AV1145" s="3364">
        <f t="shared" si="944"/>
        <v>0</v>
      </c>
      <c r="AW1145" s="3365">
        <f t="shared" si="945"/>
        <v>0</v>
      </c>
      <c r="AX1145" s="52">
        <f t="shared" si="946"/>
        <v>0</v>
      </c>
      <c r="AY1145" s="52">
        <f t="shared" si="947"/>
        <v>0</v>
      </c>
      <c r="AZ1145" s="52">
        <f t="shared" si="948"/>
        <v>0</v>
      </c>
      <c r="BA1145" s="686"/>
      <c r="BB1145" s="46">
        <f t="shared" si="889"/>
        <v>0</v>
      </c>
      <c r="BC1145" s="46">
        <f t="shared" si="890"/>
        <v>0</v>
      </c>
    </row>
    <row r="1146" spans="2:55" x14ac:dyDescent="0.3">
      <c r="B1146" s="44">
        <v>1138</v>
      </c>
      <c r="C1146" s="49" t="s">
        <v>837</v>
      </c>
      <c r="D1146" s="746" t="str">
        <f>IF(Input!$C$14="","0",Input!$C$14)</f>
        <v>0</v>
      </c>
      <c r="E1146" s="49" t="s">
        <v>507</v>
      </c>
      <c r="F1146" s="49">
        <v>2028</v>
      </c>
      <c r="G1146" s="719" t="s">
        <v>932</v>
      </c>
      <c r="H1146" s="719" t="s">
        <v>944</v>
      </c>
      <c r="I1146" s="109" t="s">
        <v>944</v>
      </c>
      <c r="J1146" s="638">
        <f t="shared" si="950"/>
        <v>0</v>
      </c>
      <c r="K1146" s="638">
        <f t="shared" si="950"/>
        <v>0</v>
      </c>
      <c r="L1146" s="53">
        <f t="shared" si="887"/>
        <v>0</v>
      </c>
      <c r="M1146" s="685"/>
      <c r="N1146" s="685"/>
      <c r="O1146" s="685"/>
      <c r="P1146" s="685"/>
      <c r="Q1146" s="673"/>
      <c r="R1146" s="673"/>
      <c r="S1146" s="53">
        <f t="shared" si="888"/>
        <v>0</v>
      </c>
      <c r="T1146" s="685"/>
      <c r="U1146" s="685"/>
      <c r="V1146" s="685"/>
      <c r="W1146" s="631">
        <f t="shared" si="921"/>
        <v>0</v>
      </c>
      <c r="X1146" s="52">
        <f t="shared" si="922"/>
        <v>0</v>
      </c>
      <c r="Y1146" s="52">
        <f t="shared" si="923"/>
        <v>0</v>
      </c>
      <c r="Z1146" s="52">
        <f t="shared" si="924"/>
        <v>0</v>
      </c>
      <c r="AA1146" s="52">
        <f t="shared" si="925"/>
        <v>0</v>
      </c>
      <c r="AB1146" s="52">
        <f t="shared" si="926"/>
        <v>0</v>
      </c>
      <c r="AC1146" s="78">
        <f t="shared" si="927"/>
        <v>0</v>
      </c>
      <c r="AD1146" s="78">
        <f t="shared" si="928"/>
        <v>0</v>
      </c>
      <c r="AE1146" s="79">
        <f t="shared" si="929"/>
        <v>0</v>
      </c>
      <c r="AF1146" s="79">
        <f t="shared" si="930"/>
        <v>0</v>
      </c>
      <c r="AG1146" s="79">
        <f t="shared" si="931"/>
        <v>0</v>
      </c>
      <c r="AH1146" s="79">
        <f t="shared" si="932"/>
        <v>0</v>
      </c>
      <c r="AI1146" s="79">
        <f t="shared" si="949"/>
        <v>0</v>
      </c>
      <c r="AJ1146" s="79">
        <f t="shared" si="949"/>
        <v>0</v>
      </c>
      <c r="AK1146" s="79">
        <f t="shared" si="933"/>
        <v>0</v>
      </c>
      <c r="AL1146" s="79">
        <f t="shared" si="934"/>
        <v>0</v>
      </c>
      <c r="AM1146" s="3368">
        <f t="shared" si="935"/>
        <v>0</v>
      </c>
      <c r="AN1146" s="3364">
        <f t="shared" si="936"/>
        <v>0</v>
      </c>
      <c r="AO1146" s="3365">
        <f t="shared" si="937"/>
        <v>0</v>
      </c>
      <c r="AP1146" s="659">
        <f t="shared" si="938"/>
        <v>0</v>
      </c>
      <c r="AQ1146" s="659">
        <f t="shared" si="939"/>
        <v>0</v>
      </c>
      <c r="AR1146" s="659">
        <f t="shared" si="940"/>
        <v>0</v>
      </c>
      <c r="AS1146" s="659">
        <f t="shared" si="941"/>
        <v>0</v>
      </c>
      <c r="AT1146" s="79">
        <f t="shared" si="942"/>
        <v>0</v>
      </c>
      <c r="AU1146" s="3368">
        <f t="shared" si="943"/>
        <v>0</v>
      </c>
      <c r="AV1146" s="3364">
        <f t="shared" si="944"/>
        <v>0</v>
      </c>
      <c r="AW1146" s="3365">
        <f t="shared" si="945"/>
        <v>0</v>
      </c>
      <c r="AX1146" s="52">
        <f t="shared" si="946"/>
        <v>0</v>
      </c>
      <c r="AY1146" s="52">
        <f t="shared" si="947"/>
        <v>0</v>
      </c>
      <c r="AZ1146" s="52">
        <f t="shared" si="948"/>
        <v>0</v>
      </c>
      <c r="BA1146" s="686"/>
      <c r="BB1146" s="46">
        <f t="shared" si="889"/>
        <v>0</v>
      </c>
      <c r="BC1146" s="46">
        <f t="shared" si="890"/>
        <v>0</v>
      </c>
    </row>
    <row r="1147" spans="2:55" x14ac:dyDescent="0.3">
      <c r="B1147" s="44">
        <v>1139</v>
      </c>
      <c r="C1147" s="49" t="s">
        <v>837</v>
      </c>
      <c r="D1147" s="746" t="str">
        <f>IF(Input!$C$14="","0",Input!$C$14)</f>
        <v>0</v>
      </c>
      <c r="E1147" s="49" t="s">
        <v>507</v>
      </c>
      <c r="F1147" s="49">
        <v>2028</v>
      </c>
      <c r="G1147" s="719" t="s">
        <v>932</v>
      </c>
      <c r="H1147" s="719" t="s">
        <v>945</v>
      </c>
      <c r="I1147" s="109" t="s">
        <v>945</v>
      </c>
      <c r="J1147" s="638">
        <f t="shared" si="950"/>
        <v>0</v>
      </c>
      <c r="K1147" s="638">
        <f t="shared" si="950"/>
        <v>0</v>
      </c>
      <c r="L1147" s="53">
        <f t="shared" si="887"/>
        <v>0</v>
      </c>
      <c r="M1147" s="685"/>
      <c r="N1147" s="685"/>
      <c r="O1147" s="685"/>
      <c r="P1147" s="685"/>
      <c r="Q1147" s="658"/>
      <c r="R1147" s="658"/>
      <c r="S1147" s="53">
        <f t="shared" si="888"/>
        <v>0</v>
      </c>
      <c r="T1147" s="685"/>
      <c r="U1147" s="685"/>
      <c r="V1147" s="685"/>
      <c r="W1147" s="631">
        <f t="shared" si="921"/>
        <v>0</v>
      </c>
      <c r="X1147" s="52">
        <f t="shared" si="922"/>
        <v>0</v>
      </c>
      <c r="Y1147" s="52">
        <f t="shared" si="923"/>
        <v>0</v>
      </c>
      <c r="Z1147" s="52">
        <f t="shared" si="924"/>
        <v>0</v>
      </c>
      <c r="AA1147" s="52">
        <f t="shared" si="925"/>
        <v>0</v>
      </c>
      <c r="AB1147" s="52">
        <f t="shared" si="926"/>
        <v>0</v>
      </c>
      <c r="AC1147" s="78">
        <f t="shared" si="927"/>
        <v>0</v>
      </c>
      <c r="AD1147" s="78">
        <f t="shared" si="928"/>
        <v>0</v>
      </c>
      <c r="AE1147" s="79">
        <f t="shared" si="929"/>
        <v>0</v>
      </c>
      <c r="AF1147" s="79">
        <f t="shared" si="930"/>
        <v>0</v>
      </c>
      <c r="AG1147" s="79">
        <f t="shared" si="931"/>
        <v>0</v>
      </c>
      <c r="AH1147" s="79">
        <f t="shared" si="932"/>
        <v>0</v>
      </c>
      <c r="AI1147" s="79">
        <f t="shared" si="949"/>
        <v>0</v>
      </c>
      <c r="AJ1147" s="79">
        <f t="shared" si="949"/>
        <v>0</v>
      </c>
      <c r="AK1147" s="79">
        <f t="shared" si="933"/>
        <v>0</v>
      </c>
      <c r="AL1147" s="79">
        <f t="shared" si="934"/>
        <v>0</v>
      </c>
      <c r="AM1147" s="3368">
        <f t="shared" si="935"/>
        <v>0</v>
      </c>
      <c r="AN1147" s="3364">
        <f t="shared" si="936"/>
        <v>0</v>
      </c>
      <c r="AO1147" s="3365">
        <f t="shared" si="937"/>
        <v>0</v>
      </c>
      <c r="AP1147" s="659">
        <f t="shared" si="938"/>
        <v>0</v>
      </c>
      <c r="AQ1147" s="659">
        <f t="shared" si="939"/>
        <v>0</v>
      </c>
      <c r="AR1147" s="659">
        <f t="shared" si="940"/>
        <v>0</v>
      </c>
      <c r="AS1147" s="659">
        <f t="shared" si="941"/>
        <v>0</v>
      </c>
      <c r="AT1147" s="79">
        <f t="shared" si="942"/>
        <v>0</v>
      </c>
      <c r="AU1147" s="3368">
        <f t="shared" si="943"/>
        <v>0</v>
      </c>
      <c r="AV1147" s="3364">
        <f t="shared" si="944"/>
        <v>0</v>
      </c>
      <c r="AW1147" s="3365">
        <f t="shared" si="945"/>
        <v>0</v>
      </c>
      <c r="AX1147" s="52">
        <f t="shared" si="946"/>
        <v>0</v>
      </c>
      <c r="AY1147" s="52">
        <f t="shared" si="947"/>
        <v>0</v>
      </c>
      <c r="AZ1147" s="52">
        <f t="shared" si="948"/>
        <v>0</v>
      </c>
      <c r="BA1147" s="686"/>
      <c r="BB1147" s="46">
        <f t="shared" si="889"/>
        <v>0</v>
      </c>
      <c r="BC1147" s="46">
        <f t="shared" si="890"/>
        <v>0</v>
      </c>
    </row>
    <row r="1148" spans="2:55" x14ac:dyDescent="0.3">
      <c r="B1148" s="44">
        <v>1140</v>
      </c>
      <c r="C1148" s="49" t="s">
        <v>837</v>
      </c>
      <c r="D1148" s="746" t="str">
        <f>IF(Input!$C$14="","0",Input!$C$14)</f>
        <v>0</v>
      </c>
      <c r="E1148" s="49" t="s">
        <v>507</v>
      </c>
      <c r="F1148" s="49">
        <v>2028</v>
      </c>
      <c r="G1148" s="719" t="s">
        <v>932</v>
      </c>
      <c r="H1148" s="719" t="s">
        <v>946</v>
      </c>
      <c r="I1148" s="109" t="s">
        <v>946</v>
      </c>
      <c r="J1148" s="638">
        <f t="shared" si="950"/>
        <v>0</v>
      </c>
      <c r="K1148" s="638">
        <f t="shared" si="950"/>
        <v>0</v>
      </c>
      <c r="L1148" s="53">
        <f t="shared" si="887"/>
        <v>0</v>
      </c>
      <c r="M1148" s="685"/>
      <c r="N1148" s="685"/>
      <c r="O1148" s="685"/>
      <c r="P1148" s="685"/>
      <c r="Q1148" s="658"/>
      <c r="R1148" s="658"/>
      <c r="S1148" s="53">
        <f t="shared" si="888"/>
        <v>0</v>
      </c>
      <c r="T1148" s="685"/>
      <c r="U1148" s="685"/>
      <c r="V1148" s="685"/>
      <c r="W1148" s="631">
        <f t="shared" si="921"/>
        <v>0</v>
      </c>
      <c r="X1148" s="52">
        <f t="shared" si="922"/>
        <v>0</v>
      </c>
      <c r="Y1148" s="52">
        <f t="shared" si="923"/>
        <v>0</v>
      </c>
      <c r="Z1148" s="52">
        <f t="shared" si="924"/>
        <v>0</v>
      </c>
      <c r="AA1148" s="52">
        <f t="shared" si="925"/>
        <v>0</v>
      </c>
      <c r="AB1148" s="52">
        <f t="shared" si="926"/>
        <v>0</v>
      </c>
      <c r="AC1148" s="78">
        <f t="shared" si="927"/>
        <v>0</v>
      </c>
      <c r="AD1148" s="78">
        <f t="shared" si="928"/>
        <v>0</v>
      </c>
      <c r="AE1148" s="79">
        <f t="shared" si="929"/>
        <v>0</v>
      </c>
      <c r="AF1148" s="79">
        <f t="shared" si="930"/>
        <v>0</v>
      </c>
      <c r="AG1148" s="79">
        <f t="shared" si="931"/>
        <v>0</v>
      </c>
      <c r="AH1148" s="79">
        <f t="shared" si="932"/>
        <v>0</v>
      </c>
      <c r="AI1148" s="79">
        <f t="shared" si="949"/>
        <v>0</v>
      </c>
      <c r="AJ1148" s="79">
        <f t="shared" si="949"/>
        <v>0</v>
      </c>
      <c r="AK1148" s="79">
        <f t="shared" si="933"/>
        <v>0</v>
      </c>
      <c r="AL1148" s="79">
        <f t="shared" si="934"/>
        <v>0</v>
      </c>
      <c r="AM1148" s="3368">
        <f t="shared" si="935"/>
        <v>0</v>
      </c>
      <c r="AN1148" s="3364">
        <f t="shared" si="936"/>
        <v>0</v>
      </c>
      <c r="AO1148" s="3365">
        <f t="shared" si="937"/>
        <v>0</v>
      </c>
      <c r="AP1148" s="659">
        <f t="shared" si="938"/>
        <v>0</v>
      </c>
      <c r="AQ1148" s="659">
        <f t="shared" si="939"/>
        <v>0</v>
      </c>
      <c r="AR1148" s="659">
        <f t="shared" si="940"/>
        <v>0</v>
      </c>
      <c r="AS1148" s="659">
        <f t="shared" si="941"/>
        <v>0</v>
      </c>
      <c r="AT1148" s="79">
        <f t="shared" si="942"/>
        <v>0</v>
      </c>
      <c r="AU1148" s="3368">
        <f t="shared" si="943"/>
        <v>0</v>
      </c>
      <c r="AV1148" s="3364">
        <f t="shared" si="944"/>
        <v>0</v>
      </c>
      <c r="AW1148" s="3365">
        <f t="shared" si="945"/>
        <v>0</v>
      </c>
      <c r="AX1148" s="52">
        <f t="shared" si="946"/>
        <v>0</v>
      </c>
      <c r="AY1148" s="52">
        <f t="shared" si="947"/>
        <v>0</v>
      </c>
      <c r="AZ1148" s="52">
        <f t="shared" si="948"/>
        <v>0</v>
      </c>
      <c r="BA1148" s="686"/>
      <c r="BB1148" s="46">
        <f t="shared" si="889"/>
        <v>0</v>
      </c>
      <c r="BC1148" s="46">
        <f t="shared" si="890"/>
        <v>0</v>
      </c>
    </row>
    <row r="1149" spans="2:55" x14ac:dyDescent="0.3">
      <c r="B1149" s="44">
        <v>1141</v>
      </c>
      <c r="C1149" s="49" t="s">
        <v>837</v>
      </c>
      <c r="D1149" s="746" t="str">
        <f>IF(Input!$C$14="","0",Input!$C$14)</f>
        <v>0</v>
      </c>
      <c r="E1149" s="49" t="s">
        <v>507</v>
      </c>
      <c r="F1149" s="49">
        <v>2028</v>
      </c>
      <c r="G1149" s="719" t="s">
        <v>932</v>
      </c>
      <c r="H1149" s="719" t="s">
        <v>947</v>
      </c>
      <c r="I1149" s="109" t="s">
        <v>947</v>
      </c>
      <c r="J1149" s="638">
        <f t="shared" si="950"/>
        <v>0</v>
      </c>
      <c r="K1149" s="638">
        <f t="shared" si="950"/>
        <v>0</v>
      </c>
      <c r="L1149" s="53">
        <f t="shared" si="887"/>
        <v>0</v>
      </c>
      <c r="M1149" s="685"/>
      <c r="N1149" s="685"/>
      <c r="O1149" s="685"/>
      <c r="P1149" s="685"/>
      <c r="Q1149" s="658"/>
      <c r="R1149" s="658"/>
      <c r="S1149" s="53">
        <f t="shared" si="888"/>
        <v>0</v>
      </c>
      <c r="T1149" s="685"/>
      <c r="U1149" s="685"/>
      <c r="V1149" s="685"/>
      <c r="W1149" s="631">
        <f t="shared" si="921"/>
        <v>0</v>
      </c>
      <c r="X1149" s="52">
        <f t="shared" si="922"/>
        <v>0</v>
      </c>
      <c r="Y1149" s="52">
        <f t="shared" si="923"/>
        <v>0</v>
      </c>
      <c r="Z1149" s="52">
        <f t="shared" si="924"/>
        <v>0</v>
      </c>
      <c r="AA1149" s="52">
        <f t="shared" si="925"/>
        <v>0</v>
      </c>
      <c r="AB1149" s="52">
        <f t="shared" si="926"/>
        <v>0</v>
      </c>
      <c r="AC1149" s="78">
        <f t="shared" si="927"/>
        <v>0</v>
      </c>
      <c r="AD1149" s="78">
        <f t="shared" si="928"/>
        <v>0</v>
      </c>
      <c r="AE1149" s="79">
        <f t="shared" si="929"/>
        <v>0</v>
      </c>
      <c r="AF1149" s="79">
        <f t="shared" si="930"/>
        <v>0</v>
      </c>
      <c r="AG1149" s="79">
        <f t="shared" si="931"/>
        <v>0</v>
      </c>
      <c r="AH1149" s="79">
        <f t="shared" si="932"/>
        <v>0</v>
      </c>
      <c r="AI1149" s="79">
        <f t="shared" si="949"/>
        <v>0</v>
      </c>
      <c r="AJ1149" s="79">
        <f t="shared" si="949"/>
        <v>0</v>
      </c>
      <c r="AK1149" s="79">
        <f t="shared" si="933"/>
        <v>0</v>
      </c>
      <c r="AL1149" s="79">
        <f t="shared" si="934"/>
        <v>0</v>
      </c>
      <c r="AM1149" s="3368">
        <f t="shared" si="935"/>
        <v>0</v>
      </c>
      <c r="AN1149" s="3364">
        <f t="shared" si="936"/>
        <v>0</v>
      </c>
      <c r="AO1149" s="3365">
        <f t="shared" si="937"/>
        <v>0</v>
      </c>
      <c r="AP1149" s="659">
        <f t="shared" si="938"/>
        <v>0</v>
      </c>
      <c r="AQ1149" s="659">
        <f t="shared" si="939"/>
        <v>0</v>
      </c>
      <c r="AR1149" s="659">
        <f t="shared" si="940"/>
        <v>0</v>
      </c>
      <c r="AS1149" s="659">
        <f t="shared" si="941"/>
        <v>0</v>
      </c>
      <c r="AT1149" s="79">
        <f t="shared" si="942"/>
        <v>0</v>
      </c>
      <c r="AU1149" s="3368">
        <f t="shared" si="943"/>
        <v>0</v>
      </c>
      <c r="AV1149" s="3364">
        <f t="shared" si="944"/>
        <v>0</v>
      </c>
      <c r="AW1149" s="3365">
        <f t="shared" si="945"/>
        <v>0</v>
      </c>
      <c r="AX1149" s="52">
        <f t="shared" si="946"/>
        <v>0</v>
      </c>
      <c r="AY1149" s="52">
        <f t="shared" si="947"/>
        <v>0</v>
      </c>
      <c r="AZ1149" s="52">
        <f t="shared" si="948"/>
        <v>0</v>
      </c>
      <c r="BA1149" s="686"/>
      <c r="BB1149" s="46">
        <f t="shared" si="889"/>
        <v>0</v>
      </c>
      <c r="BC1149" s="46">
        <f t="shared" si="890"/>
        <v>0</v>
      </c>
    </row>
    <row r="1150" spans="2:55" x14ac:dyDescent="0.3">
      <c r="B1150" s="44">
        <v>1142</v>
      </c>
      <c r="C1150" s="49" t="s">
        <v>837</v>
      </c>
      <c r="D1150" s="746" t="str">
        <f>IF(Input!$C$14="","0",Input!$C$14)</f>
        <v>0</v>
      </c>
      <c r="E1150" s="49" t="s">
        <v>507</v>
      </c>
      <c r="F1150" s="49">
        <v>2028</v>
      </c>
      <c r="G1150" s="719" t="s">
        <v>932</v>
      </c>
      <c r="H1150" s="719" t="s">
        <v>948</v>
      </c>
      <c r="I1150" s="109" t="s">
        <v>948</v>
      </c>
      <c r="J1150" s="638">
        <f t="shared" si="950"/>
        <v>0</v>
      </c>
      <c r="K1150" s="638">
        <f t="shared" si="950"/>
        <v>0</v>
      </c>
      <c r="L1150" s="53">
        <f t="shared" si="887"/>
        <v>0</v>
      </c>
      <c r="M1150" s="685"/>
      <c r="N1150" s="685"/>
      <c r="O1150" s="685"/>
      <c r="P1150" s="685"/>
      <c r="Q1150" s="658"/>
      <c r="R1150" s="658"/>
      <c r="S1150" s="53">
        <f t="shared" si="888"/>
        <v>0</v>
      </c>
      <c r="T1150" s="685"/>
      <c r="U1150" s="685"/>
      <c r="V1150" s="685"/>
      <c r="W1150" s="631">
        <f t="shared" si="921"/>
        <v>0</v>
      </c>
      <c r="X1150" s="52">
        <f t="shared" si="922"/>
        <v>0</v>
      </c>
      <c r="Y1150" s="52">
        <f t="shared" si="923"/>
        <v>0</v>
      </c>
      <c r="Z1150" s="52">
        <f t="shared" si="924"/>
        <v>0</v>
      </c>
      <c r="AA1150" s="52">
        <f t="shared" si="925"/>
        <v>0</v>
      </c>
      <c r="AB1150" s="52">
        <f t="shared" si="926"/>
        <v>0</v>
      </c>
      <c r="AC1150" s="78">
        <f t="shared" si="927"/>
        <v>0</v>
      </c>
      <c r="AD1150" s="78">
        <f t="shared" si="928"/>
        <v>0</v>
      </c>
      <c r="AE1150" s="79">
        <f t="shared" si="929"/>
        <v>0</v>
      </c>
      <c r="AF1150" s="79">
        <f t="shared" si="930"/>
        <v>0</v>
      </c>
      <c r="AG1150" s="79">
        <f t="shared" si="931"/>
        <v>0</v>
      </c>
      <c r="AH1150" s="79">
        <f t="shared" si="932"/>
        <v>0</v>
      </c>
      <c r="AI1150" s="79">
        <f t="shared" si="949"/>
        <v>0</v>
      </c>
      <c r="AJ1150" s="79">
        <f t="shared" si="949"/>
        <v>0</v>
      </c>
      <c r="AK1150" s="79">
        <f t="shared" si="933"/>
        <v>0</v>
      </c>
      <c r="AL1150" s="79">
        <f t="shared" si="934"/>
        <v>0</v>
      </c>
      <c r="AM1150" s="3368">
        <f t="shared" si="935"/>
        <v>0</v>
      </c>
      <c r="AN1150" s="3364">
        <f t="shared" si="936"/>
        <v>0</v>
      </c>
      <c r="AO1150" s="3365">
        <f t="shared" si="937"/>
        <v>0</v>
      </c>
      <c r="AP1150" s="659">
        <f t="shared" si="938"/>
        <v>0</v>
      </c>
      <c r="AQ1150" s="659">
        <f t="shared" si="939"/>
        <v>0</v>
      </c>
      <c r="AR1150" s="659">
        <f t="shared" si="940"/>
        <v>0</v>
      </c>
      <c r="AS1150" s="659">
        <f t="shared" si="941"/>
        <v>0</v>
      </c>
      <c r="AT1150" s="79">
        <f t="shared" si="942"/>
        <v>0</v>
      </c>
      <c r="AU1150" s="3368">
        <f t="shared" si="943"/>
        <v>0</v>
      </c>
      <c r="AV1150" s="3364">
        <f t="shared" si="944"/>
        <v>0</v>
      </c>
      <c r="AW1150" s="3365">
        <f t="shared" si="945"/>
        <v>0</v>
      </c>
      <c r="AX1150" s="52">
        <f t="shared" si="946"/>
        <v>0</v>
      </c>
      <c r="AY1150" s="52">
        <f t="shared" si="947"/>
        <v>0</v>
      </c>
      <c r="AZ1150" s="52">
        <f t="shared" si="948"/>
        <v>0</v>
      </c>
      <c r="BA1150" s="686"/>
      <c r="BB1150" s="46">
        <f t="shared" si="889"/>
        <v>0</v>
      </c>
      <c r="BC1150" s="46">
        <f t="shared" si="890"/>
        <v>0</v>
      </c>
    </row>
    <row r="1151" spans="2:55" x14ac:dyDescent="0.3">
      <c r="B1151" s="44">
        <v>1143</v>
      </c>
      <c r="C1151" s="49" t="s">
        <v>837</v>
      </c>
      <c r="D1151" s="746" t="str">
        <f>IF(Input!$C$14="","0",Input!$C$14)</f>
        <v>0</v>
      </c>
      <c r="E1151" s="49" t="s">
        <v>507</v>
      </c>
      <c r="F1151" s="49">
        <v>2028</v>
      </c>
      <c r="G1151" s="719" t="s">
        <v>932</v>
      </c>
      <c r="H1151" s="719" t="s">
        <v>949</v>
      </c>
      <c r="I1151" s="109" t="s">
        <v>949</v>
      </c>
      <c r="J1151" s="638">
        <f t="shared" si="950"/>
        <v>0</v>
      </c>
      <c r="K1151" s="638">
        <f t="shared" si="950"/>
        <v>0</v>
      </c>
      <c r="L1151" s="53">
        <f t="shared" si="887"/>
        <v>0</v>
      </c>
      <c r="M1151" s="685"/>
      <c r="N1151" s="685"/>
      <c r="O1151" s="685"/>
      <c r="P1151" s="685"/>
      <c r="Q1151" s="673"/>
      <c r="R1151" s="673"/>
      <c r="S1151" s="53">
        <f t="shared" si="888"/>
        <v>0</v>
      </c>
      <c r="T1151" s="685"/>
      <c r="U1151" s="685"/>
      <c r="V1151" s="685"/>
      <c r="W1151" s="631">
        <f t="shared" si="921"/>
        <v>0</v>
      </c>
      <c r="X1151" s="52">
        <f t="shared" si="922"/>
        <v>0</v>
      </c>
      <c r="Y1151" s="52">
        <f t="shared" si="923"/>
        <v>0</v>
      </c>
      <c r="Z1151" s="52">
        <f t="shared" si="924"/>
        <v>0</v>
      </c>
      <c r="AA1151" s="52">
        <f t="shared" si="925"/>
        <v>0</v>
      </c>
      <c r="AB1151" s="52">
        <f t="shared" si="926"/>
        <v>0</v>
      </c>
      <c r="AC1151" s="78">
        <f t="shared" si="927"/>
        <v>0</v>
      </c>
      <c r="AD1151" s="78">
        <f t="shared" si="928"/>
        <v>0</v>
      </c>
      <c r="AE1151" s="79">
        <f t="shared" si="929"/>
        <v>0</v>
      </c>
      <c r="AF1151" s="79">
        <f t="shared" si="930"/>
        <v>0</v>
      </c>
      <c r="AG1151" s="79">
        <f t="shared" si="931"/>
        <v>0</v>
      </c>
      <c r="AH1151" s="79">
        <f t="shared" si="932"/>
        <v>0</v>
      </c>
      <c r="AI1151" s="79">
        <f t="shared" si="949"/>
        <v>0</v>
      </c>
      <c r="AJ1151" s="79">
        <f t="shared" si="949"/>
        <v>0</v>
      </c>
      <c r="AK1151" s="79">
        <f t="shared" si="933"/>
        <v>0</v>
      </c>
      <c r="AL1151" s="79">
        <f t="shared" si="934"/>
        <v>0</v>
      </c>
      <c r="AM1151" s="3368">
        <f t="shared" si="935"/>
        <v>0</v>
      </c>
      <c r="AN1151" s="3364">
        <f t="shared" si="936"/>
        <v>0</v>
      </c>
      <c r="AO1151" s="3365">
        <f t="shared" si="937"/>
        <v>0</v>
      </c>
      <c r="AP1151" s="659">
        <f t="shared" si="938"/>
        <v>0</v>
      </c>
      <c r="AQ1151" s="659">
        <f t="shared" si="939"/>
        <v>0</v>
      </c>
      <c r="AR1151" s="659">
        <f t="shared" si="940"/>
        <v>0</v>
      </c>
      <c r="AS1151" s="659">
        <f t="shared" si="941"/>
        <v>0</v>
      </c>
      <c r="AT1151" s="79">
        <f t="shared" si="942"/>
        <v>0</v>
      </c>
      <c r="AU1151" s="3368">
        <f t="shared" si="943"/>
        <v>0</v>
      </c>
      <c r="AV1151" s="3364">
        <f t="shared" si="944"/>
        <v>0</v>
      </c>
      <c r="AW1151" s="3365">
        <f t="shared" si="945"/>
        <v>0</v>
      </c>
      <c r="AX1151" s="52">
        <f t="shared" si="946"/>
        <v>0</v>
      </c>
      <c r="AY1151" s="52">
        <f t="shared" si="947"/>
        <v>0</v>
      </c>
      <c r="AZ1151" s="52">
        <f t="shared" si="948"/>
        <v>0</v>
      </c>
      <c r="BA1151" s="686"/>
      <c r="BB1151" s="46">
        <f t="shared" si="889"/>
        <v>0</v>
      </c>
      <c r="BC1151" s="46">
        <f t="shared" si="890"/>
        <v>0</v>
      </c>
    </row>
    <row r="1152" spans="2:55" x14ac:dyDescent="0.3">
      <c r="B1152" s="44">
        <v>1144</v>
      </c>
      <c r="C1152" s="49" t="s">
        <v>837</v>
      </c>
      <c r="D1152" s="746" t="str">
        <f>IF(Input!$C$14="","0",Input!$C$14)</f>
        <v>0</v>
      </c>
      <c r="E1152" s="49" t="s">
        <v>507</v>
      </c>
      <c r="F1152" s="49">
        <v>2028</v>
      </c>
      <c r="G1152" s="719" t="s">
        <v>932</v>
      </c>
      <c r="H1152" s="719" t="s">
        <v>950</v>
      </c>
      <c r="I1152" s="109" t="s">
        <v>950</v>
      </c>
      <c r="J1152" s="638">
        <f t="shared" si="950"/>
        <v>0</v>
      </c>
      <c r="K1152" s="638">
        <f t="shared" si="950"/>
        <v>0</v>
      </c>
      <c r="L1152" s="53">
        <f t="shared" si="887"/>
        <v>0</v>
      </c>
      <c r="M1152" s="685"/>
      <c r="N1152" s="685"/>
      <c r="O1152" s="685"/>
      <c r="P1152" s="685"/>
      <c r="Q1152" s="674"/>
      <c r="R1152" s="674"/>
      <c r="S1152" s="53">
        <f t="shared" si="888"/>
        <v>0</v>
      </c>
      <c r="T1152" s="685"/>
      <c r="U1152" s="685"/>
      <c r="V1152" s="685"/>
      <c r="W1152" s="631">
        <f t="shared" si="921"/>
        <v>0</v>
      </c>
      <c r="X1152" s="52">
        <f t="shared" si="922"/>
        <v>0</v>
      </c>
      <c r="Y1152" s="52">
        <f t="shared" si="923"/>
        <v>0</v>
      </c>
      <c r="Z1152" s="52">
        <f t="shared" si="924"/>
        <v>0</v>
      </c>
      <c r="AA1152" s="52">
        <f t="shared" si="925"/>
        <v>0</v>
      </c>
      <c r="AB1152" s="52">
        <f t="shared" si="926"/>
        <v>0</v>
      </c>
      <c r="AC1152" s="78">
        <f t="shared" si="927"/>
        <v>0</v>
      </c>
      <c r="AD1152" s="78">
        <f t="shared" si="928"/>
        <v>0</v>
      </c>
      <c r="AE1152" s="79">
        <f t="shared" si="929"/>
        <v>0</v>
      </c>
      <c r="AF1152" s="79">
        <f t="shared" si="930"/>
        <v>0</v>
      </c>
      <c r="AG1152" s="79">
        <f t="shared" si="931"/>
        <v>0</v>
      </c>
      <c r="AH1152" s="79">
        <f t="shared" si="932"/>
        <v>0</v>
      </c>
      <c r="AI1152" s="79">
        <f t="shared" si="949"/>
        <v>0</v>
      </c>
      <c r="AJ1152" s="79">
        <f t="shared" si="949"/>
        <v>0</v>
      </c>
      <c r="AK1152" s="79">
        <f t="shared" si="933"/>
        <v>0</v>
      </c>
      <c r="AL1152" s="79">
        <f t="shared" si="934"/>
        <v>0</v>
      </c>
      <c r="AM1152" s="3368">
        <f t="shared" si="935"/>
        <v>0</v>
      </c>
      <c r="AN1152" s="3364">
        <f t="shared" si="936"/>
        <v>0</v>
      </c>
      <c r="AO1152" s="3365">
        <f t="shared" si="937"/>
        <v>0</v>
      </c>
      <c r="AP1152" s="659">
        <f t="shared" si="938"/>
        <v>0</v>
      </c>
      <c r="AQ1152" s="659">
        <f t="shared" si="939"/>
        <v>0</v>
      </c>
      <c r="AR1152" s="659">
        <f t="shared" si="940"/>
        <v>0</v>
      </c>
      <c r="AS1152" s="659">
        <f t="shared" si="941"/>
        <v>0</v>
      </c>
      <c r="AT1152" s="79">
        <f t="shared" si="942"/>
        <v>0</v>
      </c>
      <c r="AU1152" s="3368">
        <f t="shared" si="943"/>
        <v>0</v>
      </c>
      <c r="AV1152" s="3364">
        <f t="shared" si="944"/>
        <v>0</v>
      </c>
      <c r="AW1152" s="3365">
        <f t="shared" si="945"/>
        <v>0</v>
      </c>
      <c r="AX1152" s="52">
        <f t="shared" si="946"/>
        <v>0</v>
      </c>
      <c r="AY1152" s="52">
        <f t="shared" si="947"/>
        <v>0</v>
      </c>
      <c r="AZ1152" s="52">
        <f t="shared" si="948"/>
        <v>0</v>
      </c>
      <c r="BA1152" s="686"/>
      <c r="BB1152" s="46">
        <f t="shared" si="889"/>
        <v>0</v>
      </c>
      <c r="BC1152" s="46">
        <f t="shared" si="890"/>
        <v>0</v>
      </c>
    </row>
    <row r="1153" spans="2:55" x14ac:dyDescent="0.3">
      <c r="B1153" s="44">
        <v>1145</v>
      </c>
      <c r="C1153" s="49" t="s">
        <v>837</v>
      </c>
      <c r="D1153" s="746" t="str">
        <f>IF(Input!$C$14="","0",Input!$C$14)</f>
        <v>0</v>
      </c>
      <c r="E1153" s="49" t="s">
        <v>507</v>
      </c>
      <c r="F1153" s="49">
        <v>2028</v>
      </c>
      <c r="G1153" s="719" t="s">
        <v>932</v>
      </c>
      <c r="H1153" s="719" t="s">
        <v>951</v>
      </c>
      <c r="I1153" s="109" t="s">
        <v>951</v>
      </c>
      <c r="J1153" s="638">
        <f t="shared" si="950"/>
        <v>0</v>
      </c>
      <c r="K1153" s="638">
        <f t="shared" si="950"/>
        <v>0</v>
      </c>
      <c r="L1153" s="53">
        <f t="shared" si="887"/>
        <v>0</v>
      </c>
      <c r="M1153" s="685"/>
      <c r="N1153" s="685"/>
      <c r="O1153" s="685"/>
      <c r="P1153" s="685"/>
      <c r="Q1153" s="658"/>
      <c r="R1153" s="658"/>
      <c r="S1153" s="53">
        <f t="shared" si="888"/>
        <v>0</v>
      </c>
      <c r="T1153" s="685"/>
      <c r="U1153" s="685"/>
      <c r="V1153" s="685"/>
      <c r="W1153" s="631">
        <f t="shared" si="921"/>
        <v>0</v>
      </c>
      <c r="X1153" s="52">
        <f t="shared" si="922"/>
        <v>0</v>
      </c>
      <c r="Y1153" s="52">
        <f t="shared" si="923"/>
        <v>0</v>
      </c>
      <c r="Z1153" s="52">
        <f t="shared" si="924"/>
        <v>0</v>
      </c>
      <c r="AA1153" s="52">
        <f t="shared" si="925"/>
        <v>0</v>
      </c>
      <c r="AB1153" s="52">
        <f t="shared" si="926"/>
        <v>0</v>
      </c>
      <c r="AC1153" s="78">
        <f t="shared" si="927"/>
        <v>0</v>
      </c>
      <c r="AD1153" s="78">
        <f t="shared" si="928"/>
        <v>0</v>
      </c>
      <c r="AE1153" s="79">
        <f t="shared" si="929"/>
        <v>0</v>
      </c>
      <c r="AF1153" s="79">
        <f t="shared" si="930"/>
        <v>0</v>
      </c>
      <c r="AG1153" s="79">
        <f t="shared" si="931"/>
        <v>0</v>
      </c>
      <c r="AH1153" s="79">
        <f t="shared" si="932"/>
        <v>0</v>
      </c>
      <c r="AI1153" s="79">
        <f t="shared" si="949"/>
        <v>0</v>
      </c>
      <c r="AJ1153" s="79">
        <f t="shared" si="949"/>
        <v>0</v>
      </c>
      <c r="AK1153" s="79">
        <f t="shared" si="933"/>
        <v>0</v>
      </c>
      <c r="AL1153" s="79">
        <f t="shared" si="934"/>
        <v>0</v>
      </c>
      <c r="AM1153" s="3368">
        <f t="shared" si="935"/>
        <v>0</v>
      </c>
      <c r="AN1153" s="3364">
        <f t="shared" si="936"/>
        <v>0</v>
      </c>
      <c r="AO1153" s="3365">
        <f t="shared" si="937"/>
        <v>0</v>
      </c>
      <c r="AP1153" s="659">
        <f t="shared" si="938"/>
        <v>0</v>
      </c>
      <c r="AQ1153" s="659">
        <f t="shared" si="939"/>
        <v>0</v>
      </c>
      <c r="AR1153" s="659">
        <f t="shared" si="940"/>
        <v>0</v>
      </c>
      <c r="AS1153" s="659">
        <f t="shared" si="941"/>
        <v>0</v>
      </c>
      <c r="AT1153" s="79">
        <f t="shared" si="942"/>
        <v>0</v>
      </c>
      <c r="AU1153" s="3368">
        <f t="shared" si="943"/>
        <v>0</v>
      </c>
      <c r="AV1153" s="3364">
        <f t="shared" si="944"/>
        <v>0</v>
      </c>
      <c r="AW1153" s="3365">
        <f t="shared" si="945"/>
        <v>0</v>
      </c>
      <c r="AX1153" s="52">
        <f t="shared" si="946"/>
        <v>0</v>
      </c>
      <c r="AY1153" s="52">
        <f t="shared" si="947"/>
        <v>0</v>
      </c>
      <c r="AZ1153" s="52">
        <f t="shared" si="948"/>
        <v>0</v>
      </c>
      <c r="BA1153" s="686"/>
      <c r="BB1153" s="46">
        <f t="shared" si="889"/>
        <v>0</v>
      </c>
      <c r="BC1153" s="46">
        <f t="shared" si="890"/>
        <v>0</v>
      </c>
    </row>
    <row r="1154" spans="2:55" x14ac:dyDescent="0.3">
      <c r="B1154" s="44">
        <v>1146</v>
      </c>
      <c r="C1154" s="49" t="s">
        <v>837</v>
      </c>
      <c r="D1154" s="746" t="str">
        <f>IF(Input!$C$14="","0",Input!$C$14)</f>
        <v>0</v>
      </c>
      <c r="E1154" s="49" t="s">
        <v>507</v>
      </c>
      <c r="F1154" s="49">
        <v>2028</v>
      </c>
      <c r="G1154" s="719" t="s">
        <v>932</v>
      </c>
      <c r="H1154" s="740" t="s">
        <v>952</v>
      </c>
      <c r="I1154" s="109" t="s">
        <v>952</v>
      </c>
      <c r="J1154" s="638">
        <f t="shared" si="950"/>
        <v>0</v>
      </c>
      <c r="K1154" s="638">
        <f t="shared" si="950"/>
        <v>0</v>
      </c>
      <c r="L1154" s="53">
        <f t="shared" si="887"/>
        <v>0</v>
      </c>
      <c r="M1154" s="685"/>
      <c r="N1154" s="685"/>
      <c r="O1154" s="685"/>
      <c r="P1154" s="685"/>
      <c r="Q1154" s="658"/>
      <c r="R1154" s="658"/>
      <c r="S1154" s="53">
        <f t="shared" si="888"/>
        <v>0</v>
      </c>
      <c r="T1154" s="685"/>
      <c r="U1154" s="685"/>
      <c r="V1154" s="685"/>
      <c r="W1154" s="631">
        <f t="shared" si="921"/>
        <v>0</v>
      </c>
      <c r="X1154" s="52">
        <f t="shared" si="922"/>
        <v>0</v>
      </c>
      <c r="Y1154" s="52">
        <f t="shared" si="923"/>
        <v>0</v>
      </c>
      <c r="Z1154" s="52">
        <f t="shared" si="924"/>
        <v>0</v>
      </c>
      <c r="AA1154" s="52">
        <f t="shared" si="925"/>
        <v>0</v>
      </c>
      <c r="AB1154" s="52">
        <f t="shared" si="926"/>
        <v>0</v>
      </c>
      <c r="AC1154" s="78">
        <f t="shared" si="927"/>
        <v>0</v>
      </c>
      <c r="AD1154" s="78">
        <f t="shared" si="928"/>
        <v>0</v>
      </c>
      <c r="AE1154" s="79">
        <f t="shared" si="929"/>
        <v>0</v>
      </c>
      <c r="AF1154" s="79">
        <f t="shared" si="930"/>
        <v>0</v>
      </c>
      <c r="AG1154" s="79">
        <f t="shared" si="931"/>
        <v>0</v>
      </c>
      <c r="AH1154" s="79">
        <f t="shared" si="932"/>
        <v>0</v>
      </c>
      <c r="AI1154" s="79">
        <f t="shared" ref="AI1154:AJ1157" si="951">AF1154+AF602</f>
        <v>0</v>
      </c>
      <c r="AJ1154" s="79">
        <f t="shared" si="951"/>
        <v>0</v>
      </c>
      <c r="AK1154" s="79">
        <f t="shared" si="933"/>
        <v>0</v>
      </c>
      <c r="AL1154" s="79">
        <f t="shared" si="934"/>
        <v>0</v>
      </c>
      <c r="AM1154" s="3368">
        <f t="shared" si="935"/>
        <v>0</v>
      </c>
      <c r="AN1154" s="3364">
        <f t="shared" si="936"/>
        <v>0</v>
      </c>
      <c r="AO1154" s="3365">
        <f t="shared" si="937"/>
        <v>0</v>
      </c>
      <c r="AP1154" s="659">
        <f t="shared" si="938"/>
        <v>0</v>
      </c>
      <c r="AQ1154" s="659">
        <f t="shared" si="939"/>
        <v>0</v>
      </c>
      <c r="AR1154" s="659">
        <f t="shared" si="940"/>
        <v>0</v>
      </c>
      <c r="AS1154" s="659">
        <f t="shared" si="941"/>
        <v>0</v>
      </c>
      <c r="AT1154" s="79">
        <f t="shared" si="942"/>
        <v>0</v>
      </c>
      <c r="AU1154" s="3368">
        <f t="shared" si="943"/>
        <v>0</v>
      </c>
      <c r="AV1154" s="3364">
        <f t="shared" si="944"/>
        <v>0</v>
      </c>
      <c r="AW1154" s="3365">
        <f t="shared" si="945"/>
        <v>0</v>
      </c>
      <c r="AX1154" s="52">
        <f t="shared" si="946"/>
        <v>0</v>
      </c>
      <c r="AY1154" s="52">
        <f t="shared" si="947"/>
        <v>0</v>
      </c>
      <c r="AZ1154" s="52">
        <f t="shared" si="948"/>
        <v>0</v>
      </c>
      <c r="BA1154" s="686"/>
      <c r="BB1154" s="46">
        <f t="shared" si="889"/>
        <v>0</v>
      </c>
      <c r="BC1154" s="46">
        <f t="shared" si="890"/>
        <v>0</v>
      </c>
    </row>
    <row r="1155" spans="2:55" x14ac:dyDescent="0.3">
      <c r="B1155" s="44">
        <v>1147</v>
      </c>
      <c r="C1155" s="49" t="s">
        <v>837</v>
      </c>
      <c r="D1155" s="746" t="str">
        <f>IF(Input!$C$14="","0",Input!$C$14)</f>
        <v>0</v>
      </c>
      <c r="E1155" s="49" t="s">
        <v>507</v>
      </c>
      <c r="F1155" s="49">
        <v>2028</v>
      </c>
      <c r="G1155" s="719" t="s">
        <v>932</v>
      </c>
      <c r="H1155" s="740" t="s">
        <v>953</v>
      </c>
      <c r="I1155" s="109" t="s">
        <v>953</v>
      </c>
      <c r="J1155" s="638">
        <f t="shared" si="950"/>
        <v>0</v>
      </c>
      <c r="K1155" s="638">
        <f t="shared" si="950"/>
        <v>0</v>
      </c>
      <c r="L1155" s="53">
        <f t="shared" si="887"/>
        <v>0</v>
      </c>
      <c r="M1155" s="685"/>
      <c r="N1155" s="685"/>
      <c r="O1155" s="685"/>
      <c r="P1155" s="685"/>
      <c r="Q1155" s="658"/>
      <c r="R1155" s="658"/>
      <c r="S1155" s="53">
        <f t="shared" si="888"/>
        <v>0</v>
      </c>
      <c r="T1155" s="685"/>
      <c r="U1155" s="685"/>
      <c r="V1155" s="685"/>
      <c r="W1155" s="631">
        <f t="shared" si="921"/>
        <v>0</v>
      </c>
      <c r="X1155" s="52">
        <f t="shared" si="922"/>
        <v>0</v>
      </c>
      <c r="Y1155" s="52">
        <f t="shared" si="923"/>
        <v>0</v>
      </c>
      <c r="Z1155" s="52">
        <f t="shared" si="924"/>
        <v>0</v>
      </c>
      <c r="AA1155" s="52">
        <f t="shared" si="925"/>
        <v>0</v>
      </c>
      <c r="AB1155" s="52">
        <f t="shared" si="926"/>
        <v>0</v>
      </c>
      <c r="AC1155" s="78">
        <f t="shared" si="927"/>
        <v>0</v>
      </c>
      <c r="AD1155" s="78">
        <f t="shared" si="928"/>
        <v>0</v>
      </c>
      <c r="AE1155" s="79">
        <f t="shared" si="929"/>
        <v>0</v>
      </c>
      <c r="AF1155" s="79">
        <f t="shared" si="930"/>
        <v>0</v>
      </c>
      <c r="AG1155" s="79">
        <f t="shared" si="931"/>
        <v>0</v>
      </c>
      <c r="AH1155" s="79">
        <f t="shared" si="932"/>
        <v>0</v>
      </c>
      <c r="AI1155" s="79">
        <f t="shared" si="951"/>
        <v>0</v>
      </c>
      <c r="AJ1155" s="79">
        <f t="shared" si="951"/>
        <v>0</v>
      </c>
      <c r="AK1155" s="79">
        <f t="shared" si="933"/>
        <v>0</v>
      </c>
      <c r="AL1155" s="79">
        <f t="shared" si="934"/>
        <v>0</v>
      </c>
      <c r="AM1155" s="3368">
        <f t="shared" si="935"/>
        <v>0</v>
      </c>
      <c r="AN1155" s="3364">
        <f t="shared" si="936"/>
        <v>0</v>
      </c>
      <c r="AO1155" s="3365">
        <f t="shared" si="937"/>
        <v>0</v>
      </c>
      <c r="AP1155" s="659">
        <f t="shared" si="938"/>
        <v>0</v>
      </c>
      <c r="AQ1155" s="659">
        <f t="shared" si="939"/>
        <v>0</v>
      </c>
      <c r="AR1155" s="659">
        <f t="shared" si="940"/>
        <v>0</v>
      </c>
      <c r="AS1155" s="659">
        <f t="shared" si="941"/>
        <v>0</v>
      </c>
      <c r="AT1155" s="79">
        <f t="shared" si="942"/>
        <v>0</v>
      </c>
      <c r="AU1155" s="3368">
        <f t="shared" si="943"/>
        <v>0</v>
      </c>
      <c r="AV1155" s="3364">
        <f t="shared" si="944"/>
        <v>0</v>
      </c>
      <c r="AW1155" s="3365">
        <f t="shared" si="945"/>
        <v>0</v>
      </c>
      <c r="AX1155" s="52">
        <f t="shared" si="946"/>
        <v>0</v>
      </c>
      <c r="AY1155" s="52">
        <f t="shared" si="947"/>
        <v>0</v>
      </c>
      <c r="AZ1155" s="52">
        <f t="shared" si="948"/>
        <v>0</v>
      </c>
      <c r="BA1155" s="686"/>
      <c r="BB1155" s="46">
        <f t="shared" si="889"/>
        <v>0</v>
      </c>
      <c r="BC1155" s="46">
        <f t="shared" si="890"/>
        <v>0</v>
      </c>
    </row>
    <row r="1156" spans="2:55" x14ac:dyDescent="0.3">
      <c r="B1156" s="44">
        <v>1148</v>
      </c>
      <c r="C1156" s="49" t="s">
        <v>837</v>
      </c>
      <c r="D1156" s="746" t="str">
        <f>IF(Input!$C$14="","0",Input!$C$14)</f>
        <v>0</v>
      </c>
      <c r="E1156" s="49" t="s">
        <v>507</v>
      </c>
      <c r="F1156" s="49">
        <v>2028</v>
      </c>
      <c r="G1156" s="719" t="s">
        <v>932</v>
      </c>
      <c r="H1156" s="740" t="s">
        <v>954</v>
      </c>
      <c r="I1156" s="109" t="s">
        <v>954</v>
      </c>
      <c r="J1156" s="638">
        <f t="shared" si="950"/>
        <v>0</v>
      </c>
      <c r="K1156" s="638">
        <f t="shared" si="950"/>
        <v>0</v>
      </c>
      <c r="L1156" s="53">
        <f t="shared" si="887"/>
        <v>0</v>
      </c>
      <c r="M1156" s="685"/>
      <c r="N1156" s="685"/>
      <c r="O1156" s="685"/>
      <c r="P1156" s="685"/>
      <c r="Q1156" s="658"/>
      <c r="R1156" s="658"/>
      <c r="S1156" s="53">
        <f t="shared" si="888"/>
        <v>0</v>
      </c>
      <c r="T1156" s="685"/>
      <c r="U1156" s="685"/>
      <c r="V1156" s="685"/>
      <c r="W1156" s="631">
        <f t="shared" si="921"/>
        <v>0</v>
      </c>
      <c r="X1156" s="52">
        <f t="shared" si="922"/>
        <v>0</v>
      </c>
      <c r="Y1156" s="52">
        <f t="shared" si="923"/>
        <v>0</v>
      </c>
      <c r="Z1156" s="52">
        <f t="shared" si="924"/>
        <v>0</v>
      </c>
      <c r="AA1156" s="52">
        <f t="shared" si="925"/>
        <v>0</v>
      </c>
      <c r="AB1156" s="52">
        <f t="shared" si="926"/>
        <v>0</v>
      </c>
      <c r="AC1156" s="78">
        <f t="shared" si="927"/>
        <v>0</v>
      </c>
      <c r="AD1156" s="78">
        <f t="shared" si="928"/>
        <v>0</v>
      </c>
      <c r="AE1156" s="79">
        <f t="shared" si="929"/>
        <v>0</v>
      </c>
      <c r="AF1156" s="79">
        <f t="shared" si="930"/>
        <v>0</v>
      </c>
      <c r="AG1156" s="79">
        <f t="shared" si="931"/>
        <v>0</v>
      </c>
      <c r="AH1156" s="79">
        <f t="shared" si="932"/>
        <v>0</v>
      </c>
      <c r="AI1156" s="79">
        <f t="shared" si="951"/>
        <v>0</v>
      </c>
      <c r="AJ1156" s="79">
        <f t="shared" si="951"/>
        <v>0</v>
      </c>
      <c r="AK1156" s="79">
        <f t="shared" si="933"/>
        <v>0</v>
      </c>
      <c r="AL1156" s="79">
        <f t="shared" si="934"/>
        <v>0</v>
      </c>
      <c r="AM1156" s="3368">
        <f t="shared" si="935"/>
        <v>0</v>
      </c>
      <c r="AN1156" s="3364">
        <f t="shared" si="936"/>
        <v>0</v>
      </c>
      <c r="AO1156" s="3365">
        <f t="shared" si="937"/>
        <v>0</v>
      </c>
      <c r="AP1156" s="659">
        <f t="shared" si="938"/>
        <v>0</v>
      </c>
      <c r="AQ1156" s="659">
        <f t="shared" si="939"/>
        <v>0</v>
      </c>
      <c r="AR1156" s="659">
        <f t="shared" si="940"/>
        <v>0</v>
      </c>
      <c r="AS1156" s="659">
        <f t="shared" si="941"/>
        <v>0</v>
      </c>
      <c r="AT1156" s="79">
        <f t="shared" si="942"/>
        <v>0</v>
      </c>
      <c r="AU1156" s="3368">
        <f t="shared" si="943"/>
        <v>0</v>
      </c>
      <c r="AV1156" s="3364">
        <f t="shared" si="944"/>
        <v>0</v>
      </c>
      <c r="AW1156" s="3365">
        <f t="shared" si="945"/>
        <v>0</v>
      </c>
      <c r="AX1156" s="52">
        <f t="shared" si="946"/>
        <v>0</v>
      </c>
      <c r="AY1156" s="52">
        <f t="shared" si="947"/>
        <v>0</v>
      </c>
      <c r="AZ1156" s="52">
        <f t="shared" si="948"/>
        <v>0</v>
      </c>
      <c r="BA1156" s="686"/>
      <c r="BB1156" s="46">
        <f t="shared" si="889"/>
        <v>0</v>
      </c>
      <c r="BC1156" s="46">
        <f t="shared" si="890"/>
        <v>0</v>
      </c>
    </row>
    <row r="1157" spans="2:55" x14ac:dyDescent="0.3">
      <c r="B1157" s="44">
        <v>1149</v>
      </c>
      <c r="C1157" s="49" t="s">
        <v>837</v>
      </c>
      <c r="D1157" s="746" t="str">
        <f>IF(Input!$C$14="","0",Input!$C$14)</f>
        <v>0</v>
      </c>
      <c r="E1157" s="49" t="s">
        <v>507</v>
      </c>
      <c r="F1157" s="49">
        <v>2028</v>
      </c>
      <c r="G1157" s="719" t="s">
        <v>932</v>
      </c>
      <c r="H1157" s="740" t="s">
        <v>955</v>
      </c>
      <c r="I1157" s="109" t="s">
        <v>955</v>
      </c>
      <c r="J1157" s="638">
        <f t="shared" si="950"/>
        <v>0</v>
      </c>
      <c r="K1157" s="638">
        <f t="shared" si="950"/>
        <v>0</v>
      </c>
      <c r="L1157" s="53">
        <f t="shared" ref="L1157:L1220" si="952">IF(AO605=0,0,(M1157*AP605+AQ605*O1157)/(AP605+AQ605))</f>
        <v>0</v>
      </c>
      <c r="M1157" s="685"/>
      <c r="N1157" s="685"/>
      <c r="O1157" s="685"/>
      <c r="P1157" s="685"/>
      <c r="Q1157" s="658"/>
      <c r="R1157" s="658"/>
      <c r="S1157" s="53">
        <f t="shared" ref="S1157:S1220" si="953">IF(L1157*AO605=0,0,(T1157*AA1157+U1157*AB1157)/(AA1157+AB1157))</f>
        <v>0</v>
      </c>
      <c r="T1157" s="685"/>
      <c r="U1157" s="685"/>
      <c r="V1157" s="685"/>
      <c r="W1157" s="631">
        <f t="shared" si="921"/>
        <v>0</v>
      </c>
      <c r="X1157" s="52">
        <f t="shared" si="922"/>
        <v>0</v>
      </c>
      <c r="Y1157" s="52">
        <f t="shared" si="923"/>
        <v>0</v>
      </c>
      <c r="Z1157" s="52">
        <f t="shared" si="924"/>
        <v>0</v>
      </c>
      <c r="AA1157" s="52">
        <f t="shared" si="925"/>
        <v>0</v>
      </c>
      <c r="AB1157" s="52">
        <f t="shared" si="926"/>
        <v>0</v>
      </c>
      <c r="AC1157" s="78">
        <f t="shared" si="927"/>
        <v>0</v>
      </c>
      <c r="AD1157" s="78">
        <f t="shared" si="928"/>
        <v>0</v>
      </c>
      <c r="AE1157" s="79">
        <f t="shared" si="929"/>
        <v>0</v>
      </c>
      <c r="AF1157" s="79">
        <f t="shared" si="930"/>
        <v>0</v>
      </c>
      <c r="AG1157" s="79">
        <f t="shared" si="931"/>
        <v>0</v>
      </c>
      <c r="AH1157" s="79">
        <f t="shared" si="932"/>
        <v>0</v>
      </c>
      <c r="AI1157" s="79">
        <f t="shared" si="951"/>
        <v>0</v>
      </c>
      <c r="AJ1157" s="79">
        <f t="shared" si="951"/>
        <v>0</v>
      </c>
      <c r="AK1157" s="79">
        <f t="shared" si="933"/>
        <v>0</v>
      </c>
      <c r="AL1157" s="79">
        <f t="shared" si="934"/>
        <v>0</v>
      </c>
      <c r="AM1157" s="3368">
        <f t="shared" si="935"/>
        <v>0</v>
      </c>
      <c r="AN1157" s="3364">
        <f t="shared" si="936"/>
        <v>0</v>
      </c>
      <c r="AO1157" s="3365">
        <f t="shared" si="937"/>
        <v>0</v>
      </c>
      <c r="AP1157" s="659">
        <f t="shared" si="938"/>
        <v>0</v>
      </c>
      <c r="AQ1157" s="659">
        <f t="shared" si="939"/>
        <v>0</v>
      </c>
      <c r="AR1157" s="659">
        <f t="shared" si="940"/>
        <v>0</v>
      </c>
      <c r="AS1157" s="659">
        <f t="shared" si="941"/>
        <v>0</v>
      </c>
      <c r="AT1157" s="79">
        <f t="shared" si="942"/>
        <v>0</v>
      </c>
      <c r="AU1157" s="3368">
        <f t="shared" si="943"/>
        <v>0</v>
      </c>
      <c r="AV1157" s="3364">
        <f t="shared" si="944"/>
        <v>0</v>
      </c>
      <c r="AW1157" s="3365">
        <f t="shared" si="945"/>
        <v>0</v>
      </c>
      <c r="AX1157" s="52">
        <f t="shared" si="946"/>
        <v>0</v>
      </c>
      <c r="AY1157" s="52">
        <f t="shared" si="947"/>
        <v>0</v>
      </c>
      <c r="AZ1157" s="52">
        <f t="shared" si="948"/>
        <v>0</v>
      </c>
      <c r="BA1157" s="686"/>
      <c r="BB1157" s="46">
        <f t="shared" si="889"/>
        <v>0</v>
      </c>
      <c r="BC1157" s="46">
        <f t="shared" si="890"/>
        <v>0</v>
      </c>
    </row>
    <row r="1158" spans="2:55" ht="15" thickBot="1" x14ac:dyDescent="0.35">
      <c r="B1158" s="44">
        <v>1150</v>
      </c>
      <c r="C1158" s="74" t="s">
        <v>884</v>
      </c>
      <c r="D1158" s="747" t="str">
        <f>IF(Input!$C$14="","0",Input!$C$14)</f>
        <v>0</v>
      </c>
      <c r="E1158" s="74" t="s">
        <v>507</v>
      </c>
      <c r="F1158" s="74">
        <v>2028</v>
      </c>
      <c r="G1158" s="721" t="s">
        <v>932</v>
      </c>
      <c r="H1158" s="721" t="s">
        <v>956</v>
      </c>
      <c r="I1158" s="108" t="s">
        <v>956</v>
      </c>
      <c r="J1158" s="662"/>
      <c r="K1158" s="662"/>
      <c r="L1158" s="56">
        <f t="shared" si="952"/>
        <v>0</v>
      </c>
      <c r="M1158" s="56">
        <f>IFERROR((M1136*AP584+M1137*AP585+M1138*AP586+M1141*AP589+M1142*AP590+M1143*AP591+M1144*AP592+M1145*AP593+M1146*AP594+M1147*AP595+M1148*AP596+M1149*AP597+M1150*AP598+M1151*AP599+M1152*AP600+M1153*AP601+M1154*AP602+M1155*AP603+M1156*AP604+M1157*AP605)/(AP584+AP585+AP586+AP589+AP590+AP591+AP592+AP593+AP594+AP595+AP596+AP597+AP598+AP599+AP600+AP601+AP602+AP603+AP604+AP605),0)</f>
        <v>0</v>
      </c>
      <c r="N1158" s="56">
        <f>IFERROR((N1136*AP584+N1137*AP585+N1138*AP586+N1141*AP589+N1142*AP590+N1143*AP591+N1144*AP592+N1145*AP593+N1146*AP594+N1147*AP595+N1148*AP596+N1149*AP597+N1150*AP598+N1151*AP599+N1152*AP600+N1153*AP601+N1154*AP602+N1155*AP603+N1156*AP604+N1157*AP605)/(AP584+AP585+AP586+AP589+AP590+AP591+AP592+AP593+AP594+AP595+AP596+AP597+AP598+AP599+AP600+AP601+AP602+AP603+AP604+AP605),0)</f>
        <v>0</v>
      </c>
      <c r="O1158" s="56">
        <f>IFERROR((O1136*AQ584+O1137*AQ585+O1138*AQ586+O1141*AQ589+O1142*AQ590+O1143*AQ591+O1144*AQ592+O1145*AQ593+O1146*AQ594+O1147*AQ595+O1148*AQ596+O1149*AQ597+O1150*AQ598+O1151*AQ599+O1152*AQ600+O1153*AQ601+O1154*AQ602+O1155*AQ603+O1156*AQ604+O1157*AQ605)/(AQ584+AQ585+AQ586+AQ589+AQ590+AQ591+AQ592+AQ593+AQ594+AQ595+AQ596+AQ597+AQ598+AQ599+AQ600+AQ601+AQ602+AQ603+AQ604+AQ605),0)</f>
        <v>0</v>
      </c>
      <c r="P1158" s="56">
        <f>IFERROR((P1136*AQ584+P1137*AQ585+P1138*AQ586+P1141*AQ589+P1142*AQ590+P1143*AQ591+P1144*AQ592+P1145*AQ593+P1146*AQ594+P1147*AQ595+P1148*AQ596+P1149*AQ597+P1150*AQ598+P1151*AQ599+P1152*AQ600+P1153*AQ601+P1154*AQ602+P1155*AQ603+P1156*AQ604+P1157*AQ605)/(AQ584+AQ585+AQ586+AQ589+AQ590+AQ591+AQ592+AQ593+AQ594+AQ595+AQ596+AQ597+AQ598+AQ599+AQ600+AQ601+AQ602+AQ603+AQ604+AQ605),0)</f>
        <v>0</v>
      </c>
      <c r="Q1158" s="664"/>
      <c r="R1158" s="664"/>
      <c r="S1158" s="56">
        <f t="shared" si="953"/>
        <v>0</v>
      </c>
      <c r="T1158" s="56">
        <f>IFERROR((T1136*AA1136+T1137*AA1137+T1138*AA1138+T1141*AA1141+T1142*AA1142+T1143*AA1143+T1144*AA1144+T1145*AA1145+T1146*AA1146+T1147*AA1147+T1148*AA1148+T1149*AA1149+T1150*AA1150+T1151*AA1151+T1152*AA1152+T1153*AA1153+T1154*AA1154+T1155*AA1155+T1156*AA1156+T1157*AA1157)/(AA1136+AA1137+AA1138+AA1141+AA1142+AA1143+AA1144+AA1145+AA1146+AA1147+AA1148+AA1149+AA1150+AA1151+AA1152+AA1153+AA1154+AA1155+AA1156+AA1157),0)</f>
        <v>0</v>
      </c>
      <c r="U1158" s="56">
        <f>IFERROR((U1136*AB1136+U1137*AB1137+U1138*AB1138+U1141*AB1141+U1142*AB1142+U1143*AB1143+U1144*AB1144+U1145*AB1145+U1146*AB1146+U1147*AB1147+U1148*AB1148+U1149*AB1149+U1150*AB1150+U1151*AB1151+U1152*AB1152+U1153*AB1153+U1154*AB1154+U1155*AB1155+U1156*AB1156+U1157*AB1157)/(AB1136+AB1137+AB1138+AB1141+AB1142+AB1143+AB1144+AB1145+AB1146+AB1147+AB1148+AB1149+AB1150+AB1151+AB1152+AB1153+AB1154+AB1155+AB1156+AB1157),0)</f>
        <v>0</v>
      </c>
      <c r="V1158" s="56">
        <f>IFERROR((V1136*AQ1136+V1137*AQ1137+V1138*AQ1138+V1141*AQ1141+V1142*AQ1142+V1143*AQ1143+V1144*AQ1144+V1145*AQ1145+V1146*AQ1146+V1147*AQ1147+V1148*AQ1148+V1149*AQ1149+V1150*AQ1150+V1151*AQ1151+V1152*AQ1152+V1153*AQ1153+V1154*AQ1154+V1155*AQ1155+V1156*AQ1156+V1157*AQ1157)/(AQ1136+AQ1137+AQ1138+AQ1141+AQ1142+AQ1143+AQ1144+AQ1145+AQ1146+AQ1147+AQ1148+AQ1149+AQ1150+AQ1151+AQ1152+AQ1153+AQ1154+AQ1155+AQ1156+AQ1157),0)</f>
        <v>0</v>
      </c>
      <c r="W1158" s="56">
        <f>IFERROR((W1136*AS1136+W1137*AS1137+W1138*AS1138+W1141*AS1141+W1142*AS1142+W1143*AS1143+W1144*AS1144+W1145*AS1145+W1146*AS1146+W1147*AS1147+W1148*AS1148+W1149*AS1149+W1150*AS1150+W1151*AS1151+W1152*AS1152+W1153*AS1153+W1154*AS1154+W1155*AS1155+W1156*AS1156+W1157*AS1157)/(AS1136+AS1137+AS1138+AS1141+AS1142+AS1143+AS1144+AS1145+AS1146+AS1147+AS1148+AS1149+AS1150+AS1151+AS1152+AS1153+AS1154+AS1155+AS1156+AS1157),0)</f>
        <v>0</v>
      </c>
      <c r="X1158" s="635">
        <f>SUM(X1141:X1157,X1136:X1138)</f>
        <v>0</v>
      </c>
      <c r="Y1158" s="635">
        <f t="shared" ref="Y1158:AX1158" si="954">SUM(Y1141:Y1157,Y1136:Y1138)</f>
        <v>0</v>
      </c>
      <c r="Z1158" s="635">
        <f t="shared" si="954"/>
        <v>0</v>
      </c>
      <c r="AA1158" s="635">
        <f t="shared" si="954"/>
        <v>0</v>
      </c>
      <c r="AB1158" s="635">
        <f t="shared" si="954"/>
        <v>0</v>
      </c>
      <c r="AC1158" s="635">
        <f t="shared" si="954"/>
        <v>0</v>
      </c>
      <c r="AD1158" s="635">
        <f t="shared" si="954"/>
        <v>0</v>
      </c>
      <c r="AE1158" s="635">
        <f t="shared" si="954"/>
        <v>0</v>
      </c>
      <c r="AF1158" s="635">
        <f t="shared" si="954"/>
        <v>0</v>
      </c>
      <c r="AG1158" s="635">
        <f t="shared" si="954"/>
        <v>0</v>
      </c>
      <c r="AH1158" s="635">
        <f t="shared" si="954"/>
        <v>0</v>
      </c>
      <c r="AI1158" s="635">
        <f t="shared" si="954"/>
        <v>0</v>
      </c>
      <c r="AJ1158" s="635">
        <f t="shared" si="954"/>
        <v>0</v>
      </c>
      <c r="AK1158" s="635">
        <f t="shared" si="954"/>
        <v>0</v>
      </c>
      <c r="AL1158" s="635">
        <f t="shared" si="954"/>
        <v>0</v>
      </c>
      <c r="AM1158" s="646">
        <f t="shared" si="954"/>
        <v>0</v>
      </c>
      <c r="AN1158" s="3354">
        <f t="shared" si="954"/>
        <v>0</v>
      </c>
      <c r="AO1158" s="3355">
        <f t="shared" si="954"/>
        <v>0</v>
      </c>
      <c r="AP1158" s="635">
        <f t="shared" si="954"/>
        <v>0</v>
      </c>
      <c r="AQ1158" s="635">
        <f t="shared" si="954"/>
        <v>0</v>
      </c>
      <c r="AR1158" s="635">
        <f t="shared" si="954"/>
        <v>0</v>
      </c>
      <c r="AS1158" s="635">
        <f t="shared" si="954"/>
        <v>0</v>
      </c>
      <c r="AT1158" s="635">
        <f t="shared" si="954"/>
        <v>0</v>
      </c>
      <c r="AU1158" s="646">
        <f t="shared" si="954"/>
        <v>0</v>
      </c>
      <c r="AV1158" s="3354">
        <f t="shared" si="954"/>
        <v>0</v>
      </c>
      <c r="AW1158" s="3355">
        <f t="shared" si="954"/>
        <v>0</v>
      </c>
      <c r="AX1158" s="635">
        <f t="shared" si="954"/>
        <v>0</v>
      </c>
      <c r="AY1158" s="635">
        <f>SUM(AY1141:AY1157,AY1136:AY1138)</f>
        <v>0</v>
      </c>
      <c r="AZ1158" s="635">
        <f>SUM(AZ1141:AZ1157,AZ1136:AZ1138)</f>
        <v>0</v>
      </c>
      <c r="BA1158" s="635">
        <f>SUM(BA1141:BA1157,BA1136:BA1138)</f>
        <v>0</v>
      </c>
      <c r="BB1158" s="86">
        <f t="shared" si="889"/>
        <v>0</v>
      </c>
      <c r="BC1158" s="86">
        <f t="shared" si="890"/>
        <v>0</v>
      </c>
    </row>
    <row r="1159" spans="2:55" x14ac:dyDescent="0.3">
      <c r="B1159" s="44">
        <v>1151</v>
      </c>
      <c r="C1159" s="49" t="s">
        <v>837</v>
      </c>
      <c r="D1159" s="746" t="str">
        <f>IF(Input!$C$15="","0",Input!$C$15)</f>
        <v>0</v>
      </c>
      <c r="E1159" s="49" t="s">
        <v>507</v>
      </c>
      <c r="F1159" s="49">
        <v>2028</v>
      </c>
      <c r="G1159" s="719" t="s">
        <v>932</v>
      </c>
      <c r="H1159" s="719" t="s">
        <v>933</v>
      </c>
      <c r="I1159" s="109" t="s">
        <v>933</v>
      </c>
      <c r="J1159" s="638">
        <f t="shared" ref="J1159:K1161" si="955">J607</f>
        <v>0</v>
      </c>
      <c r="K1159" s="638">
        <f t="shared" si="955"/>
        <v>0</v>
      </c>
      <c r="L1159" s="53">
        <f t="shared" si="952"/>
        <v>0</v>
      </c>
      <c r="M1159" s="685"/>
      <c r="N1159" s="685"/>
      <c r="O1159" s="685"/>
      <c r="P1159" s="685"/>
      <c r="Q1159" s="654"/>
      <c r="R1159" s="654"/>
      <c r="S1159" s="53">
        <f t="shared" si="953"/>
        <v>0</v>
      </c>
      <c r="T1159" s="685"/>
      <c r="U1159" s="685"/>
      <c r="V1159" s="685"/>
      <c r="W1159" s="631">
        <f t="shared" ref="W1159:W1180" si="956">W607</f>
        <v>0</v>
      </c>
      <c r="X1159" s="52">
        <f t="shared" ref="X1159:X1180" si="957">P1159*AQ607</f>
        <v>0</v>
      </c>
      <c r="Y1159" s="52">
        <f t="shared" ref="Y1159:Y1180" si="958">N1159*AP607</f>
        <v>0</v>
      </c>
      <c r="Z1159" s="52">
        <f t="shared" ref="Z1159:Z1180" si="959">AA1159+AB1159</f>
        <v>0</v>
      </c>
      <c r="AA1159" s="52">
        <f t="shared" ref="AA1159:AA1180" si="960">M1159*AP607</f>
        <v>0</v>
      </c>
      <c r="AB1159" s="52">
        <f t="shared" ref="AB1159:AB1180" si="961">O1159*AQ607</f>
        <v>0</v>
      </c>
      <c r="AC1159" s="78">
        <f t="shared" ref="AC1159:AC1180" si="962">Y1159*V1159</f>
        <v>0</v>
      </c>
      <c r="AD1159" s="78">
        <f t="shared" ref="AD1159:AD1180" si="963">(1-O1159-P1159)*AQ607*V1159</f>
        <v>0</v>
      </c>
      <c r="AE1159" s="79">
        <f t="shared" ref="AE1159:AE1180" si="964">AF1159+AG1159</f>
        <v>0</v>
      </c>
      <c r="AF1159" s="79">
        <f t="shared" ref="AF1159:AF1180" si="965">T1159*AP607*M1159</f>
        <v>0</v>
      </c>
      <c r="AG1159" s="79">
        <f t="shared" ref="AG1159:AG1180" si="966">U1159*AQ607*O1159</f>
        <v>0</v>
      </c>
      <c r="AH1159" s="79">
        <f t="shared" ref="AH1159:AH1180" si="967">AI1159+AJ1159</f>
        <v>0</v>
      </c>
      <c r="AI1159" s="79">
        <f>AF1159+AF607</f>
        <v>0</v>
      </c>
      <c r="AJ1159" s="79">
        <f>AG1159+AG607</f>
        <v>0</v>
      </c>
      <c r="AK1159" s="79">
        <f t="shared" ref="AK1159:AK1180" si="968">AP607*(1-N1159-M1159)*M1711*T1711</f>
        <v>0</v>
      </c>
      <c r="AL1159" s="79">
        <f t="shared" ref="AL1159:AL1180" si="969">X1159*M1711*T1711</f>
        <v>0</v>
      </c>
      <c r="AM1159" s="3368">
        <f t="shared" ref="AM1159:AM1180" si="970">MAX(W1159*AR331,AZ331)</f>
        <v>0</v>
      </c>
      <c r="AN1159" s="3364">
        <f t="shared" ref="AN1159:AN1180" si="971">AO1159+AR1159+AU1159</f>
        <v>0</v>
      </c>
      <c r="AO1159" s="3365">
        <f t="shared" ref="AO1159:AO1180" si="972">SUM(AP1159:AQ1159)</f>
        <v>0</v>
      </c>
      <c r="AP1159" s="659">
        <f t="shared" ref="AP1159:AP1180" si="973">AP607+X1159-Y1159-AA1159</f>
        <v>0</v>
      </c>
      <c r="AQ1159" s="659">
        <f t="shared" ref="AQ1159:AQ1180" si="974">AQ607+Y1159-X1159-AB1159</f>
        <v>0</v>
      </c>
      <c r="AR1159" s="659">
        <f t="shared" ref="AR1159:AR1180" si="975">AT1159+AS1159</f>
        <v>0</v>
      </c>
      <c r="AS1159" s="659">
        <f t="shared" ref="AS1159:AS1180" si="976">AR331</f>
        <v>0</v>
      </c>
      <c r="AT1159" s="79">
        <f t="shared" ref="AT1159:AT1180" si="977">Z1159+Z607</f>
        <v>0</v>
      </c>
      <c r="AU1159" s="3368">
        <f t="shared" ref="AU1159:AU1180" si="978">AU607</f>
        <v>0</v>
      </c>
      <c r="AV1159" s="3364">
        <f t="shared" ref="AV1159:AV1180" si="979">SUM(AW1159,AZ1159,BA1159)</f>
        <v>0</v>
      </c>
      <c r="AW1159" s="3365">
        <f t="shared" ref="AW1159:AW1180" si="980">SUM(AX1159,AY1159)</f>
        <v>0</v>
      </c>
      <c r="AX1159" s="52">
        <f t="shared" ref="AX1159:AX1180" si="981">AL1159+AK1159</f>
        <v>0</v>
      </c>
      <c r="AY1159" s="52">
        <f t="shared" ref="AY1159:AY1180" si="982">AC1159+AD1159</f>
        <v>0</v>
      </c>
      <c r="AZ1159" s="52">
        <f t="shared" ref="AZ1159:AZ1180" si="983">AH1159+AM1159</f>
        <v>0</v>
      </c>
      <c r="BA1159" s="686"/>
      <c r="BB1159" s="46">
        <f t="shared" ref="BB1159:BB1413" si="984">IFERROR(AW1159/AO1159,0)</f>
        <v>0</v>
      </c>
      <c r="BC1159" s="46">
        <f t="shared" ref="BC1159:BC1413" si="985">IFERROR(AZ1159/AR1159,0)</f>
        <v>0</v>
      </c>
    </row>
    <row r="1160" spans="2:55" x14ac:dyDescent="0.3">
      <c r="B1160" s="44">
        <v>1152</v>
      </c>
      <c r="C1160" s="49" t="s">
        <v>837</v>
      </c>
      <c r="D1160" s="746" t="str">
        <f>IF(Input!$C$15="","0",Input!$C$15)</f>
        <v>0</v>
      </c>
      <c r="E1160" s="49" t="s">
        <v>507</v>
      </c>
      <c r="F1160" s="49">
        <v>2028</v>
      </c>
      <c r="G1160" s="719" t="s">
        <v>932</v>
      </c>
      <c r="H1160" s="719" t="s">
        <v>934</v>
      </c>
      <c r="I1160" s="109" t="s">
        <v>934</v>
      </c>
      <c r="J1160" s="638">
        <f t="shared" si="955"/>
        <v>0</v>
      </c>
      <c r="K1160" s="638">
        <f t="shared" si="955"/>
        <v>0</v>
      </c>
      <c r="L1160" s="53">
        <f t="shared" si="952"/>
        <v>0</v>
      </c>
      <c r="M1160" s="685"/>
      <c r="N1160" s="685"/>
      <c r="O1160" s="685"/>
      <c r="P1160" s="685"/>
      <c r="Q1160" s="673"/>
      <c r="R1160" s="673"/>
      <c r="S1160" s="53">
        <f t="shared" si="953"/>
        <v>0</v>
      </c>
      <c r="T1160" s="685"/>
      <c r="U1160" s="685"/>
      <c r="V1160" s="685"/>
      <c r="W1160" s="631">
        <f t="shared" si="956"/>
        <v>0</v>
      </c>
      <c r="X1160" s="52">
        <f t="shared" si="957"/>
        <v>0</v>
      </c>
      <c r="Y1160" s="52">
        <f t="shared" si="958"/>
        <v>0</v>
      </c>
      <c r="Z1160" s="52">
        <f t="shared" si="959"/>
        <v>0</v>
      </c>
      <c r="AA1160" s="52">
        <f t="shared" si="960"/>
        <v>0</v>
      </c>
      <c r="AB1160" s="52">
        <f t="shared" si="961"/>
        <v>0</v>
      </c>
      <c r="AC1160" s="78">
        <f t="shared" si="962"/>
        <v>0</v>
      </c>
      <c r="AD1160" s="78">
        <f t="shared" si="963"/>
        <v>0</v>
      </c>
      <c r="AE1160" s="79">
        <f t="shared" si="964"/>
        <v>0</v>
      </c>
      <c r="AF1160" s="79">
        <f t="shared" si="965"/>
        <v>0</v>
      </c>
      <c r="AG1160" s="79">
        <f t="shared" si="966"/>
        <v>0</v>
      </c>
      <c r="AH1160" s="79">
        <f t="shared" si="967"/>
        <v>0</v>
      </c>
      <c r="AI1160" s="79">
        <f>AF1160+AF608</f>
        <v>0</v>
      </c>
      <c r="AJ1160" s="79">
        <f>AG1160+AG608</f>
        <v>0</v>
      </c>
      <c r="AK1160" s="79">
        <f t="shared" si="968"/>
        <v>0</v>
      </c>
      <c r="AL1160" s="79">
        <f t="shared" si="969"/>
        <v>0</v>
      </c>
      <c r="AM1160" s="3368">
        <f t="shared" si="970"/>
        <v>0</v>
      </c>
      <c r="AN1160" s="3364">
        <f t="shared" si="971"/>
        <v>0</v>
      </c>
      <c r="AO1160" s="3365">
        <f t="shared" si="972"/>
        <v>0</v>
      </c>
      <c r="AP1160" s="659">
        <f t="shared" si="973"/>
        <v>0</v>
      </c>
      <c r="AQ1160" s="659">
        <f t="shared" si="974"/>
        <v>0</v>
      </c>
      <c r="AR1160" s="659">
        <f t="shared" si="975"/>
        <v>0</v>
      </c>
      <c r="AS1160" s="659">
        <f t="shared" si="976"/>
        <v>0</v>
      </c>
      <c r="AT1160" s="79">
        <f t="shared" si="977"/>
        <v>0</v>
      </c>
      <c r="AU1160" s="3368">
        <f t="shared" si="978"/>
        <v>0</v>
      </c>
      <c r="AV1160" s="3364">
        <f t="shared" si="979"/>
        <v>0</v>
      </c>
      <c r="AW1160" s="3365">
        <f t="shared" si="980"/>
        <v>0</v>
      </c>
      <c r="AX1160" s="52">
        <f t="shared" si="981"/>
        <v>0</v>
      </c>
      <c r="AY1160" s="52">
        <f t="shared" si="982"/>
        <v>0</v>
      </c>
      <c r="AZ1160" s="52">
        <f t="shared" si="983"/>
        <v>0</v>
      </c>
      <c r="BA1160" s="686"/>
      <c r="BB1160" s="46">
        <f t="shared" si="984"/>
        <v>0</v>
      </c>
      <c r="BC1160" s="46">
        <f t="shared" si="985"/>
        <v>0</v>
      </c>
    </row>
    <row r="1161" spans="2:55" x14ac:dyDescent="0.3">
      <c r="B1161" s="44">
        <v>1153</v>
      </c>
      <c r="C1161" s="49" t="s">
        <v>837</v>
      </c>
      <c r="D1161" s="746" t="str">
        <f>IF(Input!$C$15="","0",Input!$C$15)</f>
        <v>0</v>
      </c>
      <c r="E1161" s="49" t="s">
        <v>507</v>
      </c>
      <c r="F1161" s="49">
        <v>2028</v>
      </c>
      <c r="G1161" s="719" t="s">
        <v>932</v>
      </c>
      <c r="H1161" s="719" t="s">
        <v>935</v>
      </c>
      <c r="I1161" s="109" t="s">
        <v>935</v>
      </c>
      <c r="J1161" s="638">
        <f t="shared" si="955"/>
        <v>0</v>
      </c>
      <c r="K1161" s="638">
        <f t="shared" si="955"/>
        <v>0</v>
      </c>
      <c r="L1161" s="53">
        <f t="shared" si="952"/>
        <v>0</v>
      </c>
      <c r="M1161" s="685"/>
      <c r="N1161" s="685"/>
      <c r="O1161" s="685"/>
      <c r="P1161" s="685"/>
      <c r="Q1161" s="673"/>
      <c r="R1161" s="673"/>
      <c r="S1161" s="53">
        <f t="shared" si="953"/>
        <v>0</v>
      </c>
      <c r="T1161" s="685"/>
      <c r="U1161" s="685"/>
      <c r="V1161" s="685"/>
      <c r="W1161" s="631">
        <f t="shared" si="956"/>
        <v>0</v>
      </c>
      <c r="X1161" s="52">
        <f t="shared" si="957"/>
        <v>0</v>
      </c>
      <c r="Y1161" s="52">
        <f t="shared" si="958"/>
        <v>0</v>
      </c>
      <c r="Z1161" s="52">
        <f t="shared" si="959"/>
        <v>0</v>
      </c>
      <c r="AA1161" s="52">
        <f t="shared" si="960"/>
        <v>0</v>
      </c>
      <c r="AB1161" s="52">
        <f t="shared" si="961"/>
        <v>0</v>
      </c>
      <c r="AC1161" s="78">
        <f t="shared" si="962"/>
        <v>0</v>
      </c>
      <c r="AD1161" s="78">
        <f t="shared" si="963"/>
        <v>0</v>
      </c>
      <c r="AE1161" s="79">
        <f t="shared" si="964"/>
        <v>0</v>
      </c>
      <c r="AF1161" s="79">
        <f t="shared" si="965"/>
        <v>0</v>
      </c>
      <c r="AG1161" s="79">
        <f t="shared" si="966"/>
        <v>0</v>
      </c>
      <c r="AH1161" s="79">
        <f t="shared" si="967"/>
        <v>0</v>
      </c>
      <c r="AI1161" s="79">
        <f t="shared" ref="AI1161:AJ1180" si="986">AF1161+AF609</f>
        <v>0</v>
      </c>
      <c r="AJ1161" s="79">
        <f t="shared" si="986"/>
        <v>0</v>
      </c>
      <c r="AK1161" s="79">
        <f t="shared" si="968"/>
        <v>0</v>
      </c>
      <c r="AL1161" s="79">
        <f t="shared" si="969"/>
        <v>0</v>
      </c>
      <c r="AM1161" s="3368">
        <f t="shared" si="970"/>
        <v>0</v>
      </c>
      <c r="AN1161" s="3364">
        <f t="shared" si="971"/>
        <v>0</v>
      </c>
      <c r="AO1161" s="3365">
        <f t="shared" si="972"/>
        <v>0</v>
      </c>
      <c r="AP1161" s="659">
        <f t="shared" si="973"/>
        <v>0</v>
      </c>
      <c r="AQ1161" s="659">
        <f t="shared" si="974"/>
        <v>0</v>
      </c>
      <c r="AR1161" s="659">
        <f t="shared" si="975"/>
        <v>0</v>
      </c>
      <c r="AS1161" s="659">
        <f t="shared" si="976"/>
        <v>0</v>
      </c>
      <c r="AT1161" s="79">
        <f t="shared" si="977"/>
        <v>0</v>
      </c>
      <c r="AU1161" s="3368">
        <f t="shared" si="978"/>
        <v>0</v>
      </c>
      <c r="AV1161" s="3364">
        <f t="shared" si="979"/>
        <v>0</v>
      </c>
      <c r="AW1161" s="3365">
        <f t="shared" si="980"/>
        <v>0</v>
      </c>
      <c r="AX1161" s="52">
        <f t="shared" si="981"/>
        <v>0</v>
      </c>
      <c r="AY1161" s="52">
        <f t="shared" si="982"/>
        <v>0</v>
      </c>
      <c r="AZ1161" s="52">
        <f t="shared" si="983"/>
        <v>0</v>
      </c>
      <c r="BA1161" s="686"/>
      <c r="BB1161" s="46">
        <f t="shared" si="984"/>
        <v>0</v>
      </c>
      <c r="BC1161" s="46">
        <f t="shared" si="985"/>
        <v>0</v>
      </c>
    </row>
    <row r="1162" spans="2:55" x14ac:dyDescent="0.3">
      <c r="B1162" s="44">
        <v>1154</v>
      </c>
      <c r="C1162" s="745" t="s">
        <v>936</v>
      </c>
      <c r="D1162" s="746" t="str">
        <f>IF(Input!$C$15="","0",Input!$C$15)</f>
        <v>0</v>
      </c>
      <c r="E1162" s="49" t="s">
        <v>507</v>
      </c>
      <c r="F1162" s="49">
        <v>2028</v>
      </c>
      <c r="G1162" s="719" t="s">
        <v>932</v>
      </c>
      <c r="H1162" s="719" t="s">
        <v>937</v>
      </c>
      <c r="I1162" s="695" t="s">
        <v>937</v>
      </c>
      <c r="J1162" s="630"/>
      <c r="K1162" s="630"/>
      <c r="L1162" s="53">
        <f t="shared" si="952"/>
        <v>0</v>
      </c>
      <c r="M1162" s="685"/>
      <c r="N1162" s="685"/>
      <c r="O1162" s="685"/>
      <c r="P1162" s="685"/>
      <c r="Q1162" s="658"/>
      <c r="R1162" s="658"/>
      <c r="S1162" s="53">
        <f t="shared" si="953"/>
        <v>0</v>
      </c>
      <c r="T1162" s="685"/>
      <c r="U1162" s="685"/>
      <c r="V1162" s="685"/>
      <c r="W1162" s="631">
        <f t="shared" si="956"/>
        <v>0</v>
      </c>
      <c r="X1162" s="52">
        <f t="shared" si="957"/>
        <v>0</v>
      </c>
      <c r="Y1162" s="52">
        <f t="shared" si="958"/>
        <v>0</v>
      </c>
      <c r="Z1162" s="52">
        <f t="shared" si="959"/>
        <v>0</v>
      </c>
      <c r="AA1162" s="52">
        <f t="shared" si="960"/>
        <v>0</v>
      </c>
      <c r="AB1162" s="52">
        <f t="shared" si="961"/>
        <v>0</v>
      </c>
      <c r="AC1162" s="78">
        <f t="shared" si="962"/>
        <v>0</v>
      </c>
      <c r="AD1162" s="78">
        <f t="shared" si="963"/>
        <v>0</v>
      </c>
      <c r="AE1162" s="79">
        <f t="shared" si="964"/>
        <v>0</v>
      </c>
      <c r="AF1162" s="79">
        <f t="shared" si="965"/>
        <v>0</v>
      </c>
      <c r="AG1162" s="79">
        <f t="shared" si="966"/>
        <v>0</v>
      </c>
      <c r="AH1162" s="79">
        <f t="shared" si="967"/>
        <v>0</v>
      </c>
      <c r="AI1162" s="79">
        <f t="shared" si="986"/>
        <v>0</v>
      </c>
      <c r="AJ1162" s="79">
        <f t="shared" si="986"/>
        <v>0</v>
      </c>
      <c r="AK1162" s="79">
        <f t="shared" si="968"/>
        <v>0</v>
      </c>
      <c r="AL1162" s="79">
        <f t="shared" si="969"/>
        <v>0</v>
      </c>
      <c r="AM1162" s="3368">
        <f t="shared" si="970"/>
        <v>0</v>
      </c>
      <c r="AN1162" s="3364">
        <f t="shared" si="971"/>
        <v>0</v>
      </c>
      <c r="AO1162" s="3365">
        <f t="shared" si="972"/>
        <v>0</v>
      </c>
      <c r="AP1162" s="659">
        <f t="shared" si="973"/>
        <v>0</v>
      </c>
      <c r="AQ1162" s="659">
        <f t="shared" si="974"/>
        <v>0</v>
      </c>
      <c r="AR1162" s="659">
        <f t="shared" si="975"/>
        <v>0</v>
      </c>
      <c r="AS1162" s="659">
        <f t="shared" si="976"/>
        <v>0</v>
      </c>
      <c r="AT1162" s="79">
        <f t="shared" si="977"/>
        <v>0</v>
      </c>
      <c r="AU1162" s="3368">
        <f t="shared" si="978"/>
        <v>0</v>
      </c>
      <c r="AV1162" s="3364">
        <f t="shared" si="979"/>
        <v>0</v>
      </c>
      <c r="AW1162" s="3365">
        <f t="shared" si="980"/>
        <v>0</v>
      </c>
      <c r="AX1162" s="52">
        <f t="shared" si="981"/>
        <v>0</v>
      </c>
      <c r="AY1162" s="52">
        <f t="shared" si="982"/>
        <v>0</v>
      </c>
      <c r="AZ1162" s="52">
        <f t="shared" si="983"/>
        <v>0</v>
      </c>
      <c r="BA1162" s="686"/>
      <c r="BB1162" s="46">
        <f t="shared" si="984"/>
        <v>0</v>
      </c>
      <c r="BC1162" s="46">
        <f t="shared" si="985"/>
        <v>0</v>
      </c>
    </row>
    <row r="1163" spans="2:55" x14ac:dyDescent="0.3">
      <c r="B1163" s="44">
        <v>1155</v>
      </c>
      <c r="C1163" s="745" t="s">
        <v>936</v>
      </c>
      <c r="D1163" s="746" t="str">
        <f>IF(Input!$C$15="","0",Input!$C$15)</f>
        <v>0</v>
      </c>
      <c r="E1163" s="49" t="s">
        <v>507</v>
      </c>
      <c r="F1163" s="49">
        <v>2028</v>
      </c>
      <c r="G1163" s="719" t="s">
        <v>932</v>
      </c>
      <c r="H1163" s="719" t="s">
        <v>938</v>
      </c>
      <c r="I1163" s="695" t="s">
        <v>938</v>
      </c>
      <c r="J1163" s="630"/>
      <c r="K1163" s="630"/>
      <c r="L1163" s="53">
        <f t="shared" si="952"/>
        <v>0</v>
      </c>
      <c r="M1163" s="685"/>
      <c r="N1163" s="685"/>
      <c r="O1163" s="685"/>
      <c r="P1163" s="685"/>
      <c r="Q1163" s="658"/>
      <c r="R1163" s="658"/>
      <c r="S1163" s="53">
        <f t="shared" si="953"/>
        <v>0</v>
      </c>
      <c r="T1163" s="685"/>
      <c r="U1163" s="685"/>
      <c r="V1163" s="685"/>
      <c r="W1163" s="631">
        <f t="shared" si="956"/>
        <v>0</v>
      </c>
      <c r="X1163" s="52">
        <f t="shared" si="957"/>
        <v>0</v>
      </c>
      <c r="Y1163" s="52">
        <f t="shared" si="958"/>
        <v>0</v>
      </c>
      <c r="Z1163" s="52">
        <f t="shared" si="959"/>
        <v>0</v>
      </c>
      <c r="AA1163" s="52">
        <f t="shared" si="960"/>
        <v>0</v>
      </c>
      <c r="AB1163" s="52">
        <f t="shared" si="961"/>
        <v>0</v>
      </c>
      <c r="AC1163" s="78">
        <f t="shared" si="962"/>
        <v>0</v>
      </c>
      <c r="AD1163" s="78">
        <f t="shared" si="963"/>
        <v>0</v>
      </c>
      <c r="AE1163" s="79">
        <f t="shared" si="964"/>
        <v>0</v>
      </c>
      <c r="AF1163" s="79">
        <f t="shared" si="965"/>
        <v>0</v>
      </c>
      <c r="AG1163" s="79">
        <f t="shared" si="966"/>
        <v>0</v>
      </c>
      <c r="AH1163" s="79">
        <f t="shared" si="967"/>
        <v>0</v>
      </c>
      <c r="AI1163" s="79">
        <f t="shared" si="986"/>
        <v>0</v>
      </c>
      <c r="AJ1163" s="79">
        <f t="shared" si="986"/>
        <v>0</v>
      </c>
      <c r="AK1163" s="79">
        <f t="shared" si="968"/>
        <v>0</v>
      </c>
      <c r="AL1163" s="79">
        <f t="shared" si="969"/>
        <v>0</v>
      </c>
      <c r="AM1163" s="3368">
        <f t="shared" si="970"/>
        <v>0</v>
      </c>
      <c r="AN1163" s="3364">
        <f t="shared" si="971"/>
        <v>0</v>
      </c>
      <c r="AO1163" s="3365">
        <f t="shared" si="972"/>
        <v>0</v>
      </c>
      <c r="AP1163" s="659">
        <f t="shared" si="973"/>
        <v>0</v>
      </c>
      <c r="AQ1163" s="659">
        <f t="shared" si="974"/>
        <v>0</v>
      </c>
      <c r="AR1163" s="659">
        <f t="shared" si="975"/>
        <v>0</v>
      </c>
      <c r="AS1163" s="659">
        <f t="shared" si="976"/>
        <v>0</v>
      </c>
      <c r="AT1163" s="79">
        <f t="shared" si="977"/>
        <v>0</v>
      </c>
      <c r="AU1163" s="3368">
        <f t="shared" si="978"/>
        <v>0</v>
      </c>
      <c r="AV1163" s="3364">
        <f t="shared" si="979"/>
        <v>0</v>
      </c>
      <c r="AW1163" s="3365">
        <f t="shared" si="980"/>
        <v>0</v>
      </c>
      <c r="AX1163" s="52">
        <f t="shared" si="981"/>
        <v>0</v>
      </c>
      <c r="AY1163" s="52">
        <f t="shared" si="982"/>
        <v>0</v>
      </c>
      <c r="AZ1163" s="52">
        <f t="shared" si="983"/>
        <v>0</v>
      </c>
      <c r="BA1163" s="686"/>
      <c r="BB1163" s="46">
        <f t="shared" si="984"/>
        <v>0</v>
      </c>
      <c r="BC1163" s="46">
        <f t="shared" si="985"/>
        <v>0</v>
      </c>
    </row>
    <row r="1164" spans="2:55" x14ac:dyDescent="0.3">
      <c r="B1164" s="44">
        <v>1156</v>
      </c>
      <c r="C1164" s="49" t="s">
        <v>837</v>
      </c>
      <c r="D1164" s="746" t="str">
        <f>IF(Input!$C$15="","0",Input!$C$15)</f>
        <v>0</v>
      </c>
      <c r="E1164" s="49" t="s">
        <v>507</v>
      </c>
      <c r="F1164" s="49">
        <v>2028</v>
      </c>
      <c r="G1164" s="719" t="s">
        <v>932</v>
      </c>
      <c r="H1164" s="719" t="s">
        <v>939</v>
      </c>
      <c r="I1164" s="109" t="s">
        <v>939</v>
      </c>
      <c r="J1164" s="638">
        <f>J612</f>
        <v>0</v>
      </c>
      <c r="K1164" s="638">
        <f>K612</f>
        <v>0</v>
      </c>
      <c r="L1164" s="53">
        <f t="shared" si="952"/>
        <v>0</v>
      </c>
      <c r="M1164" s="685"/>
      <c r="N1164" s="685"/>
      <c r="O1164" s="685"/>
      <c r="P1164" s="685"/>
      <c r="Q1164" s="658"/>
      <c r="R1164" s="658"/>
      <c r="S1164" s="53">
        <f t="shared" si="953"/>
        <v>0</v>
      </c>
      <c r="T1164" s="685"/>
      <c r="U1164" s="685"/>
      <c r="V1164" s="685"/>
      <c r="W1164" s="631">
        <f t="shared" si="956"/>
        <v>0</v>
      </c>
      <c r="X1164" s="52">
        <f t="shared" si="957"/>
        <v>0</v>
      </c>
      <c r="Y1164" s="52">
        <f t="shared" si="958"/>
        <v>0</v>
      </c>
      <c r="Z1164" s="52">
        <f t="shared" si="959"/>
        <v>0</v>
      </c>
      <c r="AA1164" s="52">
        <f t="shared" si="960"/>
        <v>0</v>
      </c>
      <c r="AB1164" s="52">
        <f t="shared" si="961"/>
        <v>0</v>
      </c>
      <c r="AC1164" s="78">
        <f t="shared" si="962"/>
        <v>0</v>
      </c>
      <c r="AD1164" s="78">
        <f t="shared" si="963"/>
        <v>0</v>
      </c>
      <c r="AE1164" s="79">
        <f t="shared" si="964"/>
        <v>0</v>
      </c>
      <c r="AF1164" s="79">
        <f t="shared" si="965"/>
        <v>0</v>
      </c>
      <c r="AG1164" s="79">
        <f t="shared" si="966"/>
        <v>0</v>
      </c>
      <c r="AH1164" s="79">
        <f t="shared" si="967"/>
        <v>0</v>
      </c>
      <c r="AI1164" s="79">
        <f t="shared" si="986"/>
        <v>0</v>
      </c>
      <c r="AJ1164" s="79">
        <f t="shared" si="986"/>
        <v>0</v>
      </c>
      <c r="AK1164" s="79">
        <f t="shared" si="968"/>
        <v>0</v>
      </c>
      <c r="AL1164" s="79">
        <f t="shared" si="969"/>
        <v>0</v>
      </c>
      <c r="AM1164" s="3368">
        <f t="shared" si="970"/>
        <v>0</v>
      </c>
      <c r="AN1164" s="3364">
        <f t="shared" si="971"/>
        <v>0</v>
      </c>
      <c r="AO1164" s="3365">
        <f t="shared" si="972"/>
        <v>0</v>
      </c>
      <c r="AP1164" s="659">
        <f t="shared" si="973"/>
        <v>0</v>
      </c>
      <c r="AQ1164" s="659">
        <f t="shared" si="974"/>
        <v>0</v>
      </c>
      <c r="AR1164" s="659">
        <f t="shared" si="975"/>
        <v>0</v>
      </c>
      <c r="AS1164" s="659">
        <f t="shared" si="976"/>
        <v>0</v>
      </c>
      <c r="AT1164" s="79">
        <f t="shared" si="977"/>
        <v>0</v>
      </c>
      <c r="AU1164" s="3368">
        <f t="shared" si="978"/>
        <v>0</v>
      </c>
      <c r="AV1164" s="3364">
        <f t="shared" si="979"/>
        <v>0</v>
      </c>
      <c r="AW1164" s="3365">
        <f t="shared" si="980"/>
        <v>0</v>
      </c>
      <c r="AX1164" s="52">
        <f t="shared" si="981"/>
        <v>0</v>
      </c>
      <c r="AY1164" s="52">
        <f t="shared" si="982"/>
        <v>0</v>
      </c>
      <c r="AZ1164" s="52">
        <f t="shared" si="983"/>
        <v>0</v>
      </c>
      <c r="BA1164" s="686"/>
      <c r="BB1164" s="46">
        <f t="shared" si="984"/>
        <v>0</v>
      </c>
      <c r="BC1164" s="46">
        <f t="shared" si="985"/>
        <v>0</v>
      </c>
    </row>
    <row r="1165" spans="2:55" x14ac:dyDescent="0.3">
      <c r="B1165" s="44">
        <v>1157</v>
      </c>
      <c r="C1165" s="49" t="s">
        <v>837</v>
      </c>
      <c r="D1165" s="746" t="str">
        <f>IF(Input!$C$15="","0",Input!$C$15)</f>
        <v>0</v>
      </c>
      <c r="E1165" s="49" t="s">
        <v>507</v>
      </c>
      <c r="F1165" s="49">
        <v>2028</v>
      </c>
      <c r="G1165" s="719" t="s">
        <v>932</v>
      </c>
      <c r="H1165" s="719" t="s">
        <v>940</v>
      </c>
      <c r="I1165" s="109" t="s">
        <v>940</v>
      </c>
      <c r="J1165" s="638">
        <f t="shared" ref="J1165:K1180" si="987">J613</f>
        <v>0</v>
      </c>
      <c r="K1165" s="638">
        <f t="shared" si="987"/>
        <v>0</v>
      </c>
      <c r="L1165" s="53">
        <f t="shared" si="952"/>
        <v>0</v>
      </c>
      <c r="M1165" s="685"/>
      <c r="N1165" s="685"/>
      <c r="O1165" s="685"/>
      <c r="P1165" s="685"/>
      <c r="Q1165" s="658"/>
      <c r="R1165" s="658"/>
      <c r="S1165" s="53">
        <f t="shared" si="953"/>
        <v>0</v>
      </c>
      <c r="T1165" s="685"/>
      <c r="U1165" s="685"/>
      <c r="V1165" s="685"/>
      <c r="W1165" s="631">
        <f t="shared" si="956"/>
        <v>0</v>
      </c>
      <c r="X1165" s="52">
        <f t="shared" si="957"/>
        <v>0</v>
      </c>
      <c r="Y1165" s="52">
        <f t="shared" si="958"/>
        <v>0</v>
      </c>
      <c r="Z1165" s="52">
        <f t="shared" si="959"/>
        <v>0</v>
      </c>
      <c r="AA1165" s="52">
        <f t="shared" si="960"/>
        <v>0</v>
      </c>
      <c r="AB1165" s="52">
        <f t="shared" si="961"/>
        <v>0</v>
      </c>
      <c r="AC1165" s="78">
        <f t="shared" si="962"/>
        <v>0</v>
      </c>
      <c r="AD1165" s="78">
        <f t="shared" si="963"/>
        <v>0</v>
      </c>
      <c r="AE1165" s="79">
        <f t="shared" si="964"/>
        <v>0</v>
      </c>
      <c r="AF1165" s="79">
        <f t="shared" si="965"/>
        <v>0</v>
      </c>
      <c r="AG1165" s="79">
        <f t="shared" si="966"/>
        <v>0</v>
      </c>
      <c r="AH1165" s="79">
        <f t="shared" si="967"/>
        <v>0</v>
      </c>
      <c r="AI1165" s="79">
        <f t="shared" si="986"/>
        <v>0</v>
      </c>
      <c r="AJ1165" s="79">
        <f t="shared" si="986"/>
        <v>0</v>
      </c>
      <c r="AK1165" s="79">
        <f t="shared" si="968"/>
        <v>0</v>
      </c>
      <c r="AL1165" s="79">
        <f t="shared" si="969"/>
        <v>0</v>
      </c>
      <c r="AM1165" s="3368">
        <f t="shared" si="970"/>
        <v>0</v>
      </c>
      <c r="AN1165" s="3364">
        <f t="shared" si="971"/>
        <v>0</v>
      </c>
      <c r="AO1165" s="3365">
        <f t="shared" si="972"/>
        <v>0</v>
      </c>
      <c r="AP1165" s="659">
        <f t="shared" si="973"/>
        <v>0</v>
      </c>
      <c r="AQ1165" s="659">
        <f t="shared" si="974"/>
        <v>0</v>
      </c>
      <c r="AR1165" s="659">
        <f t="shared" si="975"/>
        <v>0</v>
      </c>
      <c r="AS1165" s="659">
        <f t="shared" si="976"/>
        <v>0</v>
      </c>
      <c r="AT1165" s="79">
        <f t="shared" si="977"/>
        <v>0</v>
      </c>
      <c r="AU1165" s="3368">
        <f t="shared" si="978"/>
        <v>0</v>
      </c>
      <c r="AV1165" s="3364">
        <f t="shared" si="979"/>
        <v>0</v>
      </c>
      <c r="AW1165" s="3365">
        <f t="shared" si="980"/>
        <v>0</v>
      </c>
      <c r="AX1165" s="52">
        <f t="shared" si="981"/>
        <v>0</v>
      </c>
      <c r="AY1165" s="52">
        <f t="shared" si="982"/>
        <v>0</v>
      </c>
      <c r="AZ1165" s="52">
        <f t="shared" si="983"/>
        <v>0</v>
      </c>
      <c r="BA1165" s="686"/>
      <c r="BB1165" s="46">
        <f t="shared" si="984"/>
        <v>0</v>
      </c>
      <c r="BC1165" s="46">
        <f t="shared" si="985"/>
        <v>0</v>
      </c>
    </row>
    <row r="1166" spans="2:55" x14ac:dyDescent="0.3">
      <c r="B1166" s="44">
        <v>1158</v>
      </c>
      <c r="C1166" s="49" t="s">
        <v>837</v>
      </c>
      <c r="D1166" s="746" t="str">
        <f>IF(Input!$C$15="","0",Input!$C$15)</f>
        <v>0</v>
      </c>
      <c r="E1166" s="49" t="s">
        <v>507</v>
      </c>
      <c r="F1166" s="49">
        <v>2028</v>
      </c>
      <c r="G1166" s="719" t="s">
        <v>932</v>
      </c>
      <c r="H1166" s="719" t="s">
        <v>941</v>
      </c>
      <c r="I1166" s="109" t="s">
        <v>941</v>
      </c>
      <c r="J1166" s="638">
        <f t="shared" si="987"/>
        <v>0</v>
      </c>
      <c r="K1166" s="638">
        <f t="shared" si="987"/>
        <v>0</v>
      </c>
      <c r="L1166" s="53">
        <f t="shared" si="952"/>
        <v>0</v>
      </c>
      <c r="M1166" s="685"/>
      <c r="N1166" s="685"/>
      <c r="O1166" s="685"/>
      <c r="P1166" s="685"/>
      <c r="Q1166" s="658"/>
      <c r="R1166" s="658"/>
      <c r="S1166" s="53">
        <f t="shared" si="953"/>
        <v>0</v>
      </c>
      <c r="T1166" s="685"/>
      <c r="U1166" s="685"/>
      <c r="V1166" s="685"/>
      <c r="W1166" s="631">
        <f t="shared" si="956"/>
        <v>0</v>
      </c>
      <c r="X1166" s="52">
        <f t="shared" si="957"/>
        <v>0</v>
      </c>
      <c r="Y1166" s="52">
        <f t="shared" si="958"/>
        <v>0</v>
      </c>
      <c r="Z1166" s="52">
        <f t="shared" si="959"/>
        <v>0</v>
      </c>
      <c r="AA1166" s="52">
        <f t="shared" si="960"/>
        <v>0</v>
      </c>
      <c r="AB1166" s="52">
        <f t="shared" si="961"/>
        <v>0</v>
      </c>
      <c r="AC1166" s="78">
        <f t="shared" si="962"/>
        <v>0</v>
      </c>
      <c r="AD1166" s="78">
        <f t="shared" si="963"/>
        <v>0</v>
      </c>
      <c r="AE1166" s="79">
        <f t="shared" si="964"/>
        <v>0</v>
      </c>
      <c r="AF1166" s="79">
        <f t="shared" si="965"/>
        <v>0</v>
      </c>
      <c r="AG1166" s="79">
        <f t="shared" si="966"/>
        <v>0</v>
      </c>
      <c r="AH1166" s="79">
        <f t="shared" si="967"/>
        <v>0</v>
      </c>
      <c r="AI1166" s="79">
        <f t="shared" si="986"/>
        <v>0</v>
      </c>
      <c r="AJ1166" s="79">
        <f t="shared" si="986"/>
        <v>0</v>
      </c>
      <c r="AK1166" s="79">
        <f t="shared" si="968"/>
        <v>0</v>
      </c>
      <c r="AL1166" s="79">
        <f t="shared" si="969"/>
        <v>0</v>
      </c>
      <c r="AM1166" s="3368">
        <f t="shared" si="970"/>
        <v>0</v>
      </c>
      <c r="AN1166" s="3364">
        <f t="shared" si="971"/>
        <v>0</v>
      </c>
      <c r="AO1166" s="3365">
        <f t="shared" si="972"/>
        <v>0</v>
      </c>
      <c r="AP1166" s="659">
        <f t="shared" si="973"/>
        <v>0</v>
      </c>
      <c r="AQ1166" s="659">
        <f t="shared" si="974"/>
        <v>0</v>
      </c>
      <c r="AR1166" s="659">
        <f t="shared" si="975"/>
        <v>0</v>
      </c>
      <c r="AS1166" s="659">
        <f t="shared" si="976"/>
        <v>0</v>
      </c>
      <c r="AT1166" s="79">
        <f t="shared" si="977"/>
        <v>0</v>
      </c>
      <c r="AU1166" s="3368">
        <f t="shared" si="978"/>
        <v>0</v>
      </c>
      <c r="AV1166" s="3364">
        <f t="shared" si="979"/>
        <v>0</v>
      </c>
      <c r="AW1166" s="3365">
        <f t="shared" si="980"/>
        <v>0</v>
      </c>
      <c r="AX1166" s="52">
        <f t="shared" si="981"/>
        <v>0</v>
      </c>
      <c r="AY1166" s="52">
        <f t="shared" si="982"/>
        <v>0</v>
      </c>
      <c r="AZ1166" s="52">
        <f t="shared" si="983"/>
        <v>0</v>
      </c>
      <c r="BA1166" s="686"/>
      <c r="BB1166" s="46">
        <f t="shared" si="984"/>
        <v>0</v>
      </c>
      <c r="BC1166" s="46">
        <f t="shared" si="985"/>
        <v>0</v>
      </c>
    </row>
    <row r="1167" spans="2:55" x14ac:dyDescent="0.3">
      <c r="B1167" s="44">
        <v>1159</v>
      </c>
      <c r="C1167" s="49" t="s">
        <v>837</v>
      </c>
      <c r="D1167" s="746" t="str">
        <f>IF(Input!$C$15="","0",Input!$C$15)</f>
        <v>0</v>
      </c>
      <c r="E1167" s="49" t="s">
        <v>507</v>
      </c>
      <c r="F1167" s="49">
        <v>2028</v>
      </c>
      <c r="G1167" s="719" t="s">
        <v>932</v>
      </c>
      <c r="H1167" s="719" t="s">
        <v>942</v>
      </c>
      <c r="I1167" s="109" t="s">
        <v>942</v>
      </c>
      <c r="J1167" s="638">
        <f t="shared" si="987"/>
        <v>0</v>
      </c>
      <c r="K1167" s="638">
        <f t="shared" si="987"/>
        <v>0</v>
      </c>
      <c r="L1167" s="53">
        <f t="shared" si="952"/>
        <v>0</v>
      </c>
      <c r="M1167" s="685"/>
      <c r="N1167" s="685"/>
      <c r="O1167" s="685"/>
      <c r="P1167" s="685"/>
      <c r="Q1167" s="673"/>
      <c r="R1167" s="673"/>
      <c r="S1167" s="53">
        <f t="shared" si="953"/>
        <v>0</v>
      </c>
      <c r="T1167" s="685"/>
      <c r="U1167" s="685"/>
      <c r="V1167" s="685"/>
      <c r="W1167" s="631">
        <f t="shared" si="956"/>
        <v>0</v>
      </c>
      <c r="X1167" s="52">
        <f t="shared" si="957"/>
        <v>0</v>
      </c>
      <c r="Y1167" s="52">
        <f t="shared" si="958"/>
        <v>0</v>
      </c>
      <c r="Z1167" s="52">
        <f t="shared" si="959"/>
        <v>0</v>
      </c>
      <c r="AA1167" s="52">
        <f t="shared" si="960"/>
        <v>0</v>
      </c>
      <c r="AB1167" s="52">
        <f t="shared" si="961"/>
        <v>0</v>
      </c>
      <c r="AC1167" s="78">
        <f t="shared" si="962"/>
        <v>0</v>
      </c>
      <c r="AD1167" s="78">
        <f t="shared" si="963"/>
        <v>0</v>
      </c>
      <c r="AE1167" s="79">
        <f t="shared" si="964"/>
        <v>0</v>
      </c>
      <c r="AF1167" s="79">
        <f t="shared" si="965"/>
        <v>0</v>
      </c>
      <c r="AG1167" s="79">
        <f t="shared" si="966"/>
        <v>0</v>
      </c>
      <c r="AH1167" s="79">
        <f t="shared" si="967"/>
        <v>0</v>
      </c>
      <c r="AI1167" s="79">
        <f t="shared" si="986"/>
        <v>0</v>
      </c>
      <c r="AJ1167" s="79">
        <f t="shared" si="986"/>
        <v>0</v>
      </c>
      <c r="AK1167" s="79">
        <f t="shared" si="968"/>
        <v>0</v>
      </c>
      <c r="AL1167" s="79">
        <f t="shared" si="969"/>
        <v>0</v>
      </c>
      <c r="AM1167" s="3368">
        <f t="shared" si="970"/>
        <v>0</v>
      </c>
      <c r="AN1167" s="3364">
        <f t="shared" si="971"/>
        <v>0</v>
      </c>
      <c r="AO1167" s="3365">
        <f t="shared" si="972"/>
        <v>0</v>
      </c>
      <c r="AP1167" s="659">
        <f t="shared" si="973"/>
        <v>0</v>
      </c>
      <c r="AQ1167" s="659">
        <f t="shared" si="974"/>
        <v>0</v>
      </c>
      <c r="AR1167" s="659">
        <f t="shared" si="975"/>
        <v>0</v>
      </c>
      <c r="AS1167" s="659">
        <f t="shared" si="976"/>
        <v>0</v>
      </c>
      <c r="AT1167" s="79">
        <f t="shared" si="977"/>
        <v>0</v>
      </c>
      <c r="AU1167" s="3368">
        <f t="shared" si="978"/>
        <v>0</v>
      </c>
      <c r="AV1167" s="3364">
        <f t="shared" si="979"/>
        <v>0</v>
      </c>
      <c r="AW1167" s="3365">
        <f t="shared" si="980"/>
        <v>0</v>
      </c>
      <c r="AX1167" s="52">
        <f t="shared" si="981"/>
        <v>0</v>
      </c>
      <c r="AY1167" s="52">
        <f t="shared" si="982"/>
        <v>0</v>
      </c>
      <c r="AZ1167" s="52">
        <f t="shared" si="983"/>
        <v>0</v>
      </c>
      <c r="BA1167" s="686"/>
      <c r="BB1167" s="46">
        <f t="shared" si="984"/>
        <v>0</v>
      </c>
      <c r="BC1167" s="46">
        <f t="shared" si="985"/>
        <v>0</v>
      </c>
    </row>
    <row r="1168" spans="2:55" x14ac:dyDescent="0.3">
      <c r="B1168" s="44">
        <v>1160</v>
      </c>
      <c r="C1168" s="49" t="s">
        <v>837</v>
      </c>
      <c r="D1168" s="746" t="str">
        <f>IF(Input!$C$15="","0",Input!$C$15)</f>
        <v>0</v>
      </c>
      <c r="E1168" s="49" t="s">
        <v>507</v>
      </c>
      <c r="F1168" s="49">
        <v>2028</v>
      </c>
      <c r="G1168" s="719" t="s">
        <v>932</v>
      </c>
      <c r="H1168" s="719" t="s">
        <v>943</v>
      </c>
      <c r="I1168" s="109" t="s">
        <v>943</v>
      </c>
      <c r="J1168" s="638">
        <f t="shared" si="987"/>
        <v>0</v>
      </c>
      <c r="K1168" s="638">
        <f t="shared" si="987"/>
        <v>0</v>
      </c>
      <c r="L1168" s="53">
        <f t="shared" si="952"/>
        <v>0</v>
      </c>
      <c r="M1168" s="685"/>
      <c r="N1168" s="685"/>
      <c r="O1168" s="685"/>
      <c r="P1168" s="685"/>
      <c r="Q1168" s="658"/>
      <c r="R1168" s="658"/>
      <c r="S1168" s="53">
        <f t="shared" si="953"/>
        <v>0</v>
      </c>
      <c r="T1168" s="685"/>
      <c r="U1168" s="685"/>
      <c r="V1168" s="685"/>
      <c r="W1168" s="631">
        <f t="shared" si="956"/>
        <v>0</v>
      </c>
      <c r="X1168" s="52">
        <f t="shared" si="957"/>
        <v>0</v>
      </c>
      <c r="Y1168" s="52">
        <f t="shared" si="958"/>
        <v>0</v>
      </c>
      <c r="Z1168" s="52">
        <f t="shared" si="959"/>
        <v>0</v>
      </c>
      <c r="AA1168" s="52">
        <f t="shared" si="960"/>
        <v>0</v>
      </c>
      <c r="AB1168" s="52">
        <f t="shared" si="961"/>
        <v>0</v>
      </c>
      <c r="AC1168" s="78">
        <f t="shared" si="962"/>
        <v>0</v>
      </c>
      <c r="AD1168" s="78">
        <f t="shared" si="963"/>
        <v>0</v>
      </c>
      <c r="AE1168" s="79">
        <f t="shared" si="964"/>
        <v>0</v>
      </c>
      <c r="AF1168" s="79">
        <f t="shared" si="965"/>
        <v>0</v>
      </c>
      <c r="AG1168" s="79">
        <f t="shared" si="966"/>
        <v>0</v>
      </c>
      <c r="AH1168" s="79">
        <f t="shared" si="967"/>
        <v>0</v>
      </c>
      <c r="AI1168" s="79">
        <f t="shared" si="986"/>
        <v>0</v>
      </c>
      <c r="AJ1168" s="79">
        <f t="shared" si="986"/>
        <v>0</v>
      </c>
      <c r="AK1168" s="79">
        <f t="shared" si="968"/>
        <v>0</v>
      </c>
      <c r="AL1168" s="79">
        <f t="shared" si="969"/>
        <v>0</v>
      </c>
      <c r="AM1168" s="3368">
        <f t="shared" si="970"/>
        <v>0</v>
      </c>
      <c r="AN1168" s="3364">
        <f t="shared" si="971"/>
        <v>0</v>
      </c>
      <c r="AO1168" s="3365">
        <f t="shared" si="972"/>
        <v>0</v>
      </c>
      <c r="AP1168" s="659">
        <f t="shared" si="973"/>
        <v>0</v>
      </c>
      <c r="AQ1168" s="659">
        <f t="shared" si="974"/>
        <v>0</v>
      </c>
      <c r="AR1168" s="659">
        <f t="shared" si="975"/>
        <v>0</v>
      </c>
      <c r="AS1168" s="659">
        <f t="shared" si="976"/>
        <v>0</v>
      </c>
      <c r="AT1168" s="79">
        <f t="shared" si="977"/>
        <v>0</v>
      </c>
      <c r="AU1168" s="3368">
        <f t="shared" si="978"/>
        <v>0</v>
      </c>
      <c r="AV1168" s="3364">
        <f t="shared" si="979"/>
        <v>0</v>
      </c>
      <c r="AW1168" s="3365">
        <f t="shared" si="980"/>
        <v>0</v>
      </c>
      <c r="AX1168" s="52">
        <f t="shared" si="981"/>
        <v>0</v>
      </c>
      <c r="AY1168" s="52">
        <f t="shared" si="982"/>
        <v>0</v>
      </c>
      <c r="AZ1168" s="52">
        <f t="shared" si="983"/>
        <v>0</v>
      </c>
      <c r="BA1168" s="686"/>
      <c r="BB1168" s="46">
        <f t="shared" si="984"/>
        <v>0</v>
      </c>
      <c r="BC1168" s="46">
        <f t="shared" si="985"/>
        <v>0</v>
      </c>
    </row>
    <row r="1169" spans="2:55" x14ac:dyDescent="0.3">
      <c r="B1169" s="44">
        <v>1161</v>
      </c>
      <c r="C1169" s="49" t="s">
        <v>837</v>
      </c>
      <c r="D1169" s="746" t="str">
        <f>IF(Input!$C$15="","0",Input!$C$15)</f>
        <v>0</v>
      </c>
      <c r="E1169" s="49" t="s">
        <v>507</v>
      </c>
      <c r="F1169" s="49">
        <v>2028</v>
      </c>
      <c r="G1169" s="719" t="s">
        <v>932</v>
      </c>
      <c r="H1169" s="719" t="s">
        <v>944</v>
      </c>
      <c r="I1169" s="109" t="s">
        <v>944</v>
      </c>
      <c r="J1169" s="638">
        <f t="shared" si="987"/>
        <v>0</v>
      </c>
      <c r="K1169" s="638">
        <f t="shared" si="987"/>
        <v>0</v>
      </c>
      <c r="L1169" s="53">
        <f t="shared" si="952"/>
        <v>0</v>
      </c>
      <c r="M1169" s="685"/>
      <c r="N1169" s="685"/>
      <c r="O1169" s="685"/>
      <c r="P1169" s="685"/>
      <c r="Q1169" s="673"/>
      <c r="R1169" s="673"/>
      <c r="S1169" s="53">
        <f t="shared" si="953"/>
        <v>0</v>
      </c>
      <c r="T1169" s="685"/>
      <c r="U1169" s="685"/>
      <c r="V1169" s="685"/>
      <c r="W1169" s="631">
        <f t="shared" si="956"/>
        <v>0</v>
      </c>
      <c r="X1169" s="52">
        <f t="shared" si="957"/>
        <v>0</v>
      </c>
      <c r="Y1169" s="52">
        <f t="shared" si="958"/>
        <v>0</v>
      </c>
      <c r="Z1169" s="52">
        <f t="shared" si="959"/>
        <v>0</v>
      </c>
      <c r="AA1169" s="52">
        <f t="shared" si="960"/>
        <v>0</v>
      </c>
      <c r="AB1169" s="52">
        <f t="shared" si="961"/>
        <v>0</v>
      </c>
      <c r="AC1169" s="78">
        <f t="shared" si="962"/>
        <v>0</v>
      </c>
      <c r="AD1169" s="78">
        <f t="shared" si="963"/>
        <v>0</v>
      </c>
      <c r="AE1169" s="79">
        <f t="shared" si="964"/>
        <v>0</v>
      </c>
      <c r="AF1169" s="79">
        <f t="shared" si="965"/>
        <v>0</v>
      </c>
      <c r="AG1169" s="79">
        <f t="shared" si="966"/>
        <v>0</v>
      </c>
      <c r="AH1169" s="79">
        <f t="shared" si="967"/>
        <v>0</v>
      </c>
      <c r="AI1169" s="79">
        <f t="shared" si="986"/>
        <v>0</v>
      </c>
      <c r="AJ1169" s="79">
        <f t="shared" si="986"/>
        <v>0</v>
      </c>
      <c r="AK1169" s="79">
        <f t="shared" si="968"/>
        <v>0</v>
      </c>
      <c r="AL1169" s="79">
        <f t="shared" si="969"/>
        <v>0</v>
      </c>
      <c r="AM1169" s="3368">
        <f t="shared" si="970"/>
        <v>0</v>
      </c>
      <c r="AN1169" s="3364">
        <f t="shared" si="971"/>
        <v>0</v>
      </c>
      <c r="AO1169" s="3365">
        <f t="shared" si="972"/>
        <v>0</v>
      </c>
      <c r="AP1169" s="659">
        <f t="shared" si="973"/>
        <v>0</v>
      </c>
      <c r="AQ1169" s="659">
        <f t="shared" si="974"/>
        <v>0</v>
      </c>
      <c r="AR1169" s="659">
        <f t="shared" si="975"/>
        <v>0</v>
      </c>
      <c r="AS1169" s="659">
        <f t="shared" si="976"/>
        <v>0</v>
      </c>
      <c r="AT1169" s="79">
        <f t="shared" si="977"/>
        <v>0</v>
      </c>
      <c r="AU1169" s="3368">
        <f t="shared" si="978"/>
        <v>0</v>
      </c>
      <c r="AV1169" s="3364">
        <f t="shared" si="979"/>
        <v>0</v>
      </c>
      <c r="AW1169" s="3365">
        <f t="shared" si="980"/>
        <v>0</v>
      </c>
      <c r="AX1169" s="52">
        <f t="shared" si="981"/>
        <v>0</v>
      </c>
      <c r="AY1169" s="52">
        <f t="shared" si="982"/>
        <v>0</v>
      </c>
      <c r="AZ1169" s="52">
        <f t="shared" si="983"/>
        <v>0</v>
      </c>
      <c r="BA1169" s="686"/>
      <c r="BB1169" s="46">
        <f t="shared" si="984"/>
        <v>0</v>
      </c>
      <c r="BC1169" s="46">
        <f t="shared" si="985"/>
        <v>0</v>
      </c>
    </row>
    <row r="1170" spans="2:55" x14ac:dyDescent="0.3">
      <c r="B1170" s="44">
        <v>1162</v>
      </c>
      <c r="C1170" s="49" t="s">
        <v>837</v>
      </c>
      <c r="D1170" s="746" t="str">
        <f>IF(Input!$C$15="","0",Input!$C$15)</f>
        <v>0</v>
      </c>
      <c r="E1170" s="49" t="s">
        <v>507</v>
      </c>
      <c r="F1170" s="49">
        <v>2028</v>
      </c>
      <c r="G1170" s="719" t="s">
        <v>932</v>
      </c>
      <c r="H1170" s="719" t="s">
        <v>945</v>
      </c>
      <c r="I1170" s="109" t="s">
        <v>945</v>
      </c>
      <c r="J1170" s="638">
        <f t="shared" si="987"/>
        <v>0</v>
      </c>
      <c r="K1170" s="638">
        <f t="shared" si="987"/>
        <v>0</v>
      </c>
      <c r="L1170" s="53">
        <f t="shared" si="952"/>
        <v>0</v>
      </c>
      <c r="M1170" s="685"/>
      <c r="N1170" s="685"/>
      <c r="O1170" s="685"/>
      <c r="P1170" s="685"/>
      <c r="Q1170" s="658"/>
      <c r="R1170" s="658"/>
      <c r="S1170" s="53">
        <f t="shared" si="953"/>
        <v>0</v>
      </c>
      <c r="T1170" s="685"/>
      <c r="U1170" s="685"/>
      <c r="V1170" s="685"/>
      <c r="W1170" s="631">
        <f t="shared" si="956"/>
        <v>0</v>
      </c>
      <c r="X1170" s="52">
        <f t="shared" si="957"/>
        <v>0</v>
      </c>
      <c r="Y1170" s="52">
        <f t="shared" si="958"/>
        <v>0</v>
      </c>
      <c r="Z1170" s="52">
        <f t="shared" si="959"/>
        <v>0</v>
      </c>
      <c r="AA1170" s="52">
        <f t="shared" si="960"/>
        <v>0</v>
      </c>
      <c r="AB1170" s="52">
        <f t="shared" si="961"/>
        <v>0</v>
      </c>
      <c r="AC1170" s="78">
        <f t="shared" si="962"/>
        <v>0</v>
      </c>
      <c r="AD1170" s="78">
        <f t="shared" si="963"/>
        <v>0</v>
      </c>
      <c r="AE1170" s="79">
        <f t="shared" si="964"/>
        <v>0</v>
      </c>
      <c r="AF1170" s="79">
        <f t="shared" si="965"/>
        <v>0</v>
      </c>
      <c r="AG1170" s="79">
        <f t="shared" si="966"/>
        <v>0</v>
      </c>
      <c r="AH1170" s="79">
        <f t="shared" si="967"/>
        <v>0</v>
      </c>
      <c r="AI1170" s="79">
        <f t="shared" si="986"/>
        <v>0</v>
      </c>
      <c r="AJ1170" s="79">
        <f t="shared" si="986"/>
        <v>0</v>
      </c>
      <c r="AK1170" s="79">
        <f t="shared" si="968"/>
        <v>0</v>
      </c>
      <c r="AL1170" s="79">
        <f t="shared" si="969"/>
        <v>0</v>
      </c>
      <c r="AM1170" s="3368">
        <f t="shared" si="970"/>
        <v>0</v>
      </c>
      <c r="AN1170" s="3364">
        <f t="shared" si="971"/>
        <v>0</v>
      </c>
      <c r="AO1170" s="3365">
        <f t="shared" si="972"/>
        <v>0</v>
      </c>
      <c r="AP1170" s="659">
        <f t="shared" si="973"/>
        <v>0</v>
      </c>
      <c r="AQ1170" s="659">
        <f t="shared" si="974"/>
        <v>0</v>
      </c>
      <c r="AR1170" s="659">
        <f t="shared" si="975"/>
        <v>0</v>
      </c>
      <c r="AS1170" s="659">
        <f t="shared" si="976"/>
        <v>0</v>
      </c>
      <c r="AT1170" s="79">
        <f t="shared" si="977"/>
        <v>0</v>
      </c>
      <c r="AU1170" s="3368">
        <f t="shared" si="978"/>
        <v>0</v>
      </c>
      <c r="AV1170" s="3364">
        <f t="shared" si="979"/>
        <v>0</v>
      </c>
      <c r="AW1170" s="3365">
        <f t="shared" si="980"/>
        <v>0</v>
      </c>
      <c r="AX1170" s="52">
        <f t="shared" si="981"/>
        <v>0</v>
      </c>
      <c r="AY1170" s="52">
        <f t="shared" si="982"/>
        <v>0</v>
      </c>
      <c r="AZ1170" s="52">
        <f t="shared" si="983"/>
        <v>0</v>
      </c>
      <c r="BA1170" s="686"/>
      <c r="BB1170" s="46">
        <f t="shared" si="984"/>
        <v>0</v>
      </c>
      <c r="BC1170" s="46">
        <f t="shared" si="985"/>
        <v>0</v>
      </c>
    </row>
    <row r="1171" spans="2:55" x14ac:dyDescent="0.3">
      <c r="B1171" s="44">
        <v>1163</v>
      </c>
      <c r="C1171" s="49" t="s">
        <v>837</v>
      </c>
      <c r="D1171" s="746" t="str">
        <f>IF(Input!$C$15="","0",Input!$C$15)</f>
        <v>0</v>
      </c>
      <c r="E1171" s="49" t="s">
        <v>507</v>
      </c>
      <c r="F1171" s="49">
        <v>2028</v>
      </c>
      <c r="G1171" s="719" t="s">
        <v>932</v>
      </c>
      <c r="H1171" s="719" t="s">
        <v>946</v>
      </c>
      <c r="I1171" s="109" t="s">
        <v>946</v>
      </c>
      <c r="J1171" s="638">
        <f t="shared" si="987"/>
        <v>0</v>
      </c>
      <c r="K1171" s="638">
        <f t="shared" si="987"/>
        <v>0</v>
      </c>
      <c r="L1171" s="53">
        <f t="shared" si="952"/>
        <v>0</v>
      </c>
      <c r="M1171" s="685"/>
      <c r="N1171" s="685"/>
      <c r="O1171" s="685"/>
      <c r="P1171" s="685"/>
      <c r="Q1171" s="658"/>
      <c r="R1171" s="658"/>
      <c r="S1171" s="53">
        <f t="shared" si="953"/>
        <v>0</v>
      </c>
      <c r="T1171" s="685"/>
      <c r="U1171" s="685"/>
      <c r="V1171" s="685"/>
      <c r="W1171" s="631">
        <f t="shared" si="956"/>
        <v>0</v>
      </c>
      <c r="X1171" s="52">
        <f t="shared" si="957"/>
        <v>0</v>
      </c>
      <c r="Y1171" s="52">
        <f t="shared" si="958"/>
        <v>0</v>
      </c>
      <c r="Z1171" s="52">
        <f t="shared" si="959"/>
        <v>0</v>
      </c>
      <c r="AA1171" s="52">
        <f t="shared" si="960"/>
        <v>0</v>
      </c>
      <c r="AB1171" s="52">
        <f t="shared" si="961"/>
        <v>0</v>
      </c>
      <c r="AC1171" s="78">
        <f t="shared" si="962"/>
        <v>0</v>
      </c>
      <c r="AD1171" s="78">
        <f t="shared" si="963"/>
        <v>0</v>
      </c>
      <c r="AE1171" s="79">
        <f t="shared" si="964"/>
        <v>0</v>
      </c>
      <c r="AF1171" s="79">
        <f t="shared" si="965"/>
        <v>0</v>
      </c>
      <c r="AG1171" s="79">
        <f t="shared" si="966"/>
        <v>0</v>
      </c>
      <c r="AH1171" s="79">
        <f t="shared" si="967"/>
        <v>0</v>
      </c>
      <c r="AI1171" s="79">
        <f t="shared" si="986"/>
        <v>0</v>
      </c>
      <c r="AJ1171" s="79">
        <f t="shared" si="986"/>
        <v>0</v>
      </c>
      <c r="AK1171" s="79">
        <f t="shared" si="968"/>
        <v>0</v>
      </c>
      <c r="AL1171" s="79">
        <f t="shared" si="969"/>
        <v>0</v>
      </c>
      <c r="AM1171" s="3368">
        <f t="shared" si="970"/>
        <v>0</v>
      </c>
      <c r="AN1171" s="3364">
        <f t="shared" si="971"/>
        <v>0</v>
      </c>
      <c r="AO1171" s="3365">
        <f t="shared" si="972"/>
        <v>0</v>
      </c>
      <c r="AP1171" s="659">
        <f t="shared" si="973"/>
        <v>0</v>
      </c>
      <c r="AQ1171" s="659">
        <f t="shared" si="974"/>
        <v>0</v>
      </c>
      <c r="AR1171" s="659">
        <f t="shared" si="975"/>
        <v>0</v>
      </c>
      <c r="AS1171" s="659">
        <f t="shared" si="976"/>
        <v>0</v>
      </c>
      <c r="AT1171" s="79">
        <f t="shared" si="977"/>
        <v>0</v>
      </c>
      <c r="AU1171" s="3368">
        <f t="shared" si="978"/>
        <v>0</v>
      </c>
      <c r="AV1171" s="3364">
        <f t="shared" si="979"/>
        <v>0</v>
      </c>
      <c r="AW1171" s="3365">
        <f t="shared" si="980"/>
        <v>0</v>
      </c>
      <c r="AX1171" s="52">
        <f t="shared" si="981"/>
        <v>0</v>
      </c>
      <c r="AY1171" s="52">
        <f t="shared" si="982"/>
        <v>0</v>
      </c>
      <c r="AZ1171" s="52">
        <f t="shared" si="983"/>
        <v>0</v>
      </c>
      <c r="BA1171" s="686"/>
      <c r="BB1171" s="46">
        <f t="shared" si="984"/>
        <v>0</v>
      </c>
      <c r="BC1171" s="46">
        <f t="shared" si="985"/>
        <v>0</v>
      </c>
    </row>
    <row r="1172" spans="2:55" x14ac:dyDescent="0.3">
      <c r="B1172" s="44">
        <v>1164</v>
      </c>
      <c r="C1172" s="49" t="s">
        <v>837</v>
      </c>
      <c r="D1172" s="746" t="str">
        <f>IF(Input!$C$15="","0",Input!$C$15)</f>
        <v>0</v>
      </c>
      <c r="E1172" s="49" t="s">
        <v>507</v>
      </c>
      <c r="F1172" s="49">
        <v>2028</v>
      </c>
      <c r="G1172" s="719" t="s">
        <v>932</v>
      </c>
      <c r="H1172" s="719" t="s">
        <v>947</v>
      </c>
      <c r="I1172" s="109" t="s">
        <v>947</v>
      </c>
      <c r="J1172" s="638">
        <f t="shared" si="987"/>
        <v>0</v>
      </c>
      <c r="K1172" s="638">
        <f t="shared" si="987"/>
        <v>0</v>
      </c>
      <c r="L1172" s="53">
        <f t="shared" si="952"/>
        <v>0</v>
      </c>
      <c r="M1172" s="685"/>
      <c r="N1172" s="685"/>
      <c r="O1172" s="685"/>
      <c r="P1172" s="685"/>
      <c r="Q1172" s="658"/>
      <c r="R1172" s="658"/>
      <c r="S1172" s="53">
        <f t="shared" si="953"/>
        <v>0</v>
      </c>
      <c r="T1172" s="685"/>
      <c r="U1172" s="685"/>
      <c r="V1172" s="685"/>
      <c r="W1172" s="631">
        <f t="shared" si="956"/>
        <v>0</v>
      </c>
      <c r="X1172" s="52">
        <f t="shared" si="957"/>
        <v>0</v>
      </c>
      <c r="Y1172" s="52">
        <f t="shared" si="958"/>
        <v>0</v>
      </c>
      <c r="Z1172" s="52">
        <f t="shared" si="959"/>
        <v>0</v>
      </c>
      <c r="AA1172" s="52">
        <f t="shared" si="960"/>
        <v>0</v>
      </c>
      <c r="AB1172" s="52">
        <f t="shared" si="961"/>
        <v>0</v>
      </c>
      <c r="AC1172" s="78">
        <f t="shared" si="962"/>
        <v>0</v>
      </c>
      <c r="AD1172" s="78">
        <f t="shared" si="963"/>
        <v>0</v>
      </c>
      <c r="AE1172" s="79">
        <f t="shared" si="964"/>
        <v>0</v>
      </c>
      <c r="AF1172" s="79">
        <f t="shared" si="965"/>
        <v>0</v>
      </c>
      <c r="AG1172" s="79">
        <f t="shared" si="966"/>
        <v>0</v>
      </c>
      <c r="AH1172" s="79">
        <f t="shared" si="967"/>
        <v>0</v>
      </c>
      <c r="AI1172" s="79">
        <f t="shared" si="986"/>
        <v>0</v>
      </c>
      <c r="AJ1172" s="79">
        <f t="shared" si="986"/>
        <v>0</v>
      </c>
      <c r="AK1172" s="79">
        <f t="shared" si="968"/>
        <v>0</v>
      </c>
      <c r="AL1172" s="79">
        <f t="shared" si="969"/>
        <v>0</v>
      </c>
      <c r="AM1172" s="3368">
        <f t="shared" si="970"/>
        <v>0</v>
      </c>
      <c r="AN1172" s="3364">
        <f t="shared" si="971"/>
        <v>0</v>
      </c>
      <c r="AO1172" s="3365">
        <f t="shared" si="972"/>
        <v>0</v>
      </c>
      <c r="AP1172" s="659">
        <f t="shared" si="973"/>
        <v>0</v>
      </c>
      <c r="AQ1172" s="659">
        <f t="shared" si="974"/>
        <v>0</v>
      </c>
      <c r="AR1172" s="659">
        <f t="shared" si="975"/>
        <v>0</v>
      </c>
      <c r="AS1172" s="659">
        <f t="shared" si="976"/>
        <v>0</v>
      </c>
      <c r="AT1172" s="79">
        <f t="shared" si="977"/>
        <v>0</v>
      </c>
      <c r="AU1172" s="3368">
        <f t="shared" si="978"/>
        <v>0</v>
      </c>
      <c r="AV1172" s="3364">
        <f t="shared" si="979"/>
        <v>0</v>
      </c>
      <c r="AW1172" s="3365">
        <f t="shared" si="980"/>
        <v>0</v>
      </c>
      <c r="AX1172" s="52">
        <f t="shared" si="981"/>
        <v>0</v>
      </c>
      <c r="AY1172" s="52">
        <f t="shared" si="982"/>
        <v>0</v>
      </c>
      <c r="AZ1172" s="52">
        <f t="shared" si="983"/>
        <v>0</v>
      </c>
      <c r="BA1172" s="686"/>
      <c r="BB1172" s="46">
        <f t="shared" si="984"/>
        <v>0</v>
      </c>
      <c r="BC1172" s="46">
        <f t="shared" si="985"/>
        <v>0</v>
      </c>
    </row>
    <row r="1173" spans="2:55" x14ac:dyDescent="0.3">
      <c r="B1173" s="44">
        <v>1165</v>
      </c>
      <c r="C1173" s="49" t="s">
        <v>837</v>
      </c>
      <c r="D1173" s="746" t="str">
        <f>IF(Input!$C$15="","0",Input!$C$15)</f>
        <v>0</v>
      </c>
      <c r="E1173" s="49" t="s">
        <v>507</v>
      </c>
      <c r="F1173" s="49">
        <v>2028</v>
      </c>
      <c r="G1173" s="719" t="s">
        <v>932</v>
      </c>
      <c r="H1173" s="719" t="s">
        <v>948</v>
      </c>
      <c r="I1173" s="109" t="s">
        <v>948</v>
      </c>
      <c r="J1173" s="638">
        <f t="shared" si="987"/>
        <v>0</v>
      </c>
      <c r="K1173" s="638">
        <f t="shared" si="987"/>
        <v>0</v>
      </c>
      <c r="L1173" s="53">
        <f t="shared" si="952"/>
        <v>0</v>
      </c>
      <c r="M1173" s="685"/>
      <c r="N1173" s="685"/>
      <c r="O1173" s="685"/>
      <c r="P1173" s="685"/>
      <c r="Q1173" s="658"/>
      <c r="R1173" s="658"/>
      <c r="S1173" s="53">
        <f t="shared" si="953"/>
        <v>0</v>
      </c>
      <c r="T1173" s="685"/>
      <c r="U1173" s="685"/>
      <c r="V1173" s="685"/>
      <c r="W1173" s="631">
        <f t="shared" si="956"/>
        <v>0</v>
      </c>
      <c r="X1173" s="52">
        <f t="shared" si="957"/>
        <v>0</v>
      </c>
      <c r="Y1173" s="52">
        <f t="shared" si="958"/>
        <v>0</v>
      </c>
      <c r="Z1173" s="52">
        <f t="shared" si="959"/>
        <v>0</v>
      </c>
      <c r="AA1173" s="52">
        <f t="shared" si="960"/>
        <v>0</v>
      </c>
      <c r="AB1173" s="52">
        <f t="shared" si="961"/>
        <v>0</v>
      </c>
      <c r="AC1173" s="78">
        <f t="shared" si="962"/>
        <v>0</v>
      </c>
      <c r="AD1173" s="78">
        <f t="shared" si="963"/>
        <v>0</v>
      </c>
      <c r="AE1173" s="79">
        <f t="shared" si="964"/>
        <v>0</v>
      </c>
      <c r="AF1173" s="79">
        <f t="shared" si="965"/>
        <v>0</v>
      </c>
      <c r="AG1173" s="79">
        <f t="shared" si="966"/>
        <v>0</v>
      </c>
      <c r="AH1173" s="79">
        <f t="shared" si="967"/>
        <v>0</v>
      </c>
      <c r="AI1173" s="79">
        <f t="shared" si="986"/>
        <v>0</v>
      </c>
      <c r="AJ1173" s="79">
        <f t="shared" si="986"/>
        <v>0</v>
      </c>
      <c r="AK1173" s="79">
        <f t="shared" si="968"/>
        <v>0</v>
      </c>
      <c r="AL1173" s="79">
        <f t="shared" si="969"/>
        <v>0</v>
      </c>
      <c r="AM1173" s="3368">
        <f t="shared" si="970"/>
        <v>0</v>
      </c>
      <c r="AN1173" s="3364">
        <f t="shared" si="971"/>
        <v>0</v>
      </c>
      <c r="AO1173" s="3365">
        <f t="shared" si="972"/>
        <v>0</v>
      </c>
      <c r="AP1173" s="659">
        <f t="shared" si="973"/>
        <v>0</v>
      </c>
      <c r="AQ1173" s="659">
        <f t="shared" si="974"/>
        <v>0</v>
      </c>
      <c r="AR1173" s="659">
        <f t="shared" si="975"/>
        <v>0</v>
      </c>
      <c r="AS1173" s="659">
        <f t="shared" si="976"/>
        <v>0</v>
      </c>
      <c r="AT1173" s="79">
        <f t="shared" si="977"/>
        <v>0</v>
      </c>
      <c r="AU1173" s="3368">
        <f t="shared" si="978"/>
        <v>0</v>
      </c>
      <c r="AV1173" s="3364">
        <f t="shared" si="979"/>
        <v>0</v>
      </c>
      <c r="AW1173" s="3365">
        <f t="shared" si="980"/>
        <v>0</v>
      </c>
      <c r="AX1173" s="52">
        <f t="shared" si="981"/>
        <v>0</v>
      </c>
      <c r="AY1173" s="52">
        <f t="shared" si="982"/>
        <v>0</v>
      </c>
      <c r="AZ1173" s="52">
        <f t="shared" si="983"/>
        <v>0</v>
      </c>
      <c r="BA1173" s="686"/>
      <c r="BB1173" s="46">
        <f t="shared" si="984"/>
        <v>0</v>
      </c>
      <c r="BC1173" s="46">
        <f t="shared" si="985"/>
        <v>0</v>
      </c>
    </row>
    <row r="1174" spans="2:55" x14ac:dyDescent="0.3">
      <c r="B1174" s="44">
        <v>1166</v>
      </c>
      <c r="C1174" s="49" t="s">
        <v>837</v>
      </c>
      <c r="D1174" s="746" t="str">
        <f>IF(Input!$C$15="","0",Input!$C$15)</f>
        <v>0</v>
      </c>
      <c r="E1174" s="49" t="s">
        <v>507</v>
      </c>
      <c r="F1174" s="49">
        <v>2028</v>
      </c>
      <c r="G1174" s="719" t="s">
        <v>932</v>
      </c>
      <c r="H1174" s="719" t="s">
        <v>949</v>
      </c>
      <c r="I1174" s="109" t="s">
        <v>949</v>
      </c>
      <c r="J1174" s="638">
        <f t="shared" si="987"/>
        <v>0</v>
      </c>
      <c r="K1174" s="638">
        <f t="shared" si="987"/>
        <v>0</v>
      </c>
      <c r="L1174" s="53">
        <f t="shared" si="952"/>
        <v>0</v>
      </c>
      <c r="M1174" s="685"/>
      <c r="N1174" s="685"/>
      <c r="O1174" s="685"/>
      <c r="P1174" s="685"/>
      <c r="Q1174" s="673"/>
      <c r="R1174" s="673"/>
      <c r="S1174" s="53">
        <f t="shared" si="953"/>
        <v>0</v>
      </c>
      <c r="T1174" s="685"/>
      <c r="U1174" s="685"/>
      <c r="V1174" s="685"/>
      <c r="W1174" s="631">
        <f t="shared" si="956"/>
        <v>0</v>
      </c>
      <c r="X1174" s="52">
        <f t="shared" si="957"/>
        <v>0</v>
      </c>
      <c r="Y1174" s="52">
        <f t="shared" si="958"/>
        <v>0</v>
      </c>
      <c r="Z1174" s="52">
        <f t="shared" si="959"/>
        <v>0</v>
      </c>
      <c r="AA1174" s="52">
        <f t="shared" si="960"/>
        <v>0</v>
      </c>
      <c r="AB1174" s="52">
        <f t="shared" si="961"/>
        <v>0</v>
      </c>
      <c r="AC1174" s="78">
        <f t="shared" si="962"/>
        <v>0</v>
      </c>
      <c r="AD1174" s="78">
        <f t="shared" si="963"/>
        <v>0</v>
      </c>
      <c r="AE1174" s="79">
        <f t="shared" si="964"/>
        <v>0</v>
      </c>
      <c r="AF1174" s="79">
        <f t="shared" si="965"/>
        <v>0</v>
      </c>
      <c r="AG1174" s="79">
        <f t="shared" si="966"/>
        <v>0</v>
      </c>
      <c r="AH1174" s="79">
        <f t="shared" si="967"/>
        <v>0</v>
      </c>
      <c r="AI1174" s="79">
        <f t="shared" si="986"/>
        <v>0</v>
      </c>
      <c r="AJ1174" s="79">
        <f t="shared" si="986"/>
        <v>0</v>
      </c>
      <c r="AK1174" s="79">
        <f t="shared" si="968"/>
        <v>0</v>
      </c>
      <c r="AL1174" s="79">
        <f t="shared" si="969"/>
        <v>0</v>
      </c>
      <c r="AM1174" s="3368">
        <f t="shared" si="970"/>
        <v>0</v>
      </c>
      <c r="AN1174" s="3364">
        <f t="shared" si="971"/>
        <v>0</v>
      </c>
      <c r="AO1174" s="3365">
        <f t="shared" si="972"/>
        <v>0</v>
      </c>
      <c r="AP1174" s="659">
        <f t="shared" si="973"/>
        <v>0</v>
      </c>
      <c r="AQ1174" s="659">
        <f t="shared" si="974"/>
        <v>0</v>
      </c>
      <c r="AR1174" s="659">
        <f t="shared" si="975"/>
        <v>0</v>
      </c>
      <c r="AS1174" s="659">
        <f t="shared" si="976"/>
        <v>0</v>
      </c>
      <c r="AT1174" s="79">
        <f t="shared" si="977"/>
        <v>0</v>
      </c>
      <c r="AU1174" s="3368">
        <f t="shared" si="978"/>
        <v>0</v>
      </c>
      <c r="AV1174" s="3364">
        <f t="shared" si="979"/>
        <v>0</v>
      </c>
      <c r="AW1174" s="3365">
        <f t="shared" si="980"/>
        <v>0</v>
      </c>
      <c r="AX1174" s="52">
        <f t="shared" si="981"/>
        <v>0</v>
      </c>
      <c r="AY1174" s="52">
        <f t="shared" si="982"/>
        <v>0</v>
      </c>
      <c r="AZ1174" s="52">
        <f t="shared" si="983"/>
        <v>0</v>
      </c>
      <c r="BA1174" s="686"/>
      <c r="BB1174" s="46">
        <f t="shared" si="984"/>
        <v>0</v>
      </c>
      <c r="BC1174" s="46">
        <f t="shared" si="985"/>
        <v>0</v>
      </c>
    </row>
    <row r="1175" spans="2:55" x14ac:dyDescent="0.3">
      <c r="B1175" s="44">
        <v>1167</v>
      </c>
      <c r="C1175" s="49" t="s">
        <v>837</v>
      </c>
      <c r="D1175" s="746" t="str">
        <f>IF(Input!$C$15="","0",Input!$C$15)</f>
        <v>0</v>
      </c>
      <c r="E1175" s="49" t="s">
        <v>507</v>
      </c>
      <c r="F1175" s="49">
        <v>2028</v>
      </c>
      <c r="G1175" s="719" t="s">
        <v>932</v>
      </c>
      <c r="H1175" s="719" t="s">
        <v>950</v>
      </c>
      <c r="I1175" s="109" t="s">
        <v>950</v>
      </c>
      <c r="J1175" s="638">
        <f t="shared" si="987"/>
        <v>0</v>
      </c>
      <c r="K1175" s="638">
        <f t="shared" si="987"/>
        <v>0</v>
      </c>
      <c r="L1175" s="53">
        <f t="shared" si="952"/>
        <v>0</v>
      </c>
      <c r="M1175" s="685"/>
      <c r="N1175" s="685"/>
      <c r="O1175" s="685"/>
      <c r="P1175" s="685"/>
      <c r="Q1175" s="674"/>
      <c r="R1175" s="674"/>
      <c r="S1175" s="53">
        <f t="shared" si="953"/>
        <v>0</v>
      </c>
      <c r="T1175" s="685"/>
      <c r="U1175" s="685"/>
      <c r="V1175" s="685"/>
      <c r="W1175" s="631">
        <f t="shared" si="956"/>
        <v>0</v>
      </c>
      <c r="X1175" s="52">
        <f t="shared" si="957"/>
        <v>0</v>
      </c>
      <c r="Y1175" s="52">
        <f t="shared" si="958"/>
        <v>0</v>
      </c>
      <c r="Z1175" s="52">
        <f t="shared" si="959"/>
        <v>0</v>
      </c>
      <c r="AA1175" s="52">
        <f t="shared" si="960"/>
        <v>0</v>
      </c>
      <c r="AB1175" s="52">
        <f t="shared" si="961"/>
        <v>0</v>
      </c>
      <c r="AC1175" s="78">
        <f t="shared" si="962"/>
        <v>0</v>
      </c>
      <c r="AD1175" s="78">
        <f t="shared" si="963"/>
        <v>0</v>
      </c>
      <c r="AE1175" s="79">
        <f t="shared" si="964"/>
        <v>0</v>
      </c>
      <c r="AF1175" s="79">
        <f t="shared" si="965"/>
        <v>0</v>
      </c>
      <c r="AG1175" s="79">
        <f t="shared" si="966"/>
        <v>0</v>
      </c>
      <c r="AH1175" s="79">
        <f t="shared" si="967"/>
        <v>0</v>
      </c>
      <c r="AI1175" s="79">
        <f t="shared" si="986"/>
        <v>0</v>
      </c>
      <c r="AJ1175" s="79">
        <f t="shared" si="986"/>
        <v>0</v>
      </c>
      <c r="AK1175" s="79">
        <f t="shared" si="968"/>
        <v>0</v>
      </c>
      <c r="AL1175" s="79">
        <f t="shared" si="969"/>
        <v>0</v>
      </c>
      <c r="AM1175" s="3368">
        <f t="shared" si="970"/>
        <v>0</v>
      </c>
      <c r="AN1175" s="3364">
        <f t="shared" si="971"/>
        <v>0</v>
      </c>
      <c r="AO1175" s="3365">
        <f t="shared" si="972"/>
        <v>0</v>
      </c>
      <c r="AP1175" s="659">
        <f t="shared" si="973"/>
        <v>0</v>
      </c>
      <c r="AQ1175" s="659">
        <f t="shared" si="974"/>
        <v>0</v>
      </c>
      <c r="AR1175" s="659">
        <f t="shared" si="975"/>
        <v>0</v>
      </c>
      <c r="AS1175" s="659">
        <f t="shared" si="976"/>
        <v>0</v>
      </c>
      <c r="AT1175" s="79">
        <f t="shared" si="977"/>
        <v>0</v>
      </c>
      <c r="AU1175" s="3368">
        <f t="shared" si="978"/>
        <v>0</v>
      </c>
      <c r="AV1175" s="3364">
        <f t="shared" si="979"/>
        <v>0</v>
      </c>
      <c r="AW1175" s="3365">
        <f t="shared" si="980"/>
        <v>0</v>
      </c>
      <c r="AX1175" s="52">
        <f t="shared" si="981"/>
        <v>0</v>
      </c>
      <c r="AY1175" s="52">
        <f t="shared" si="982"/>
        <v>0</v>
      </c>
      <c r="AZ1175" s="52">
        <f t="shared" si="983"/>
        <v>0</v>
      </c>
      <c r="BA1175" s="686"/>
      <c r="BB1175" s="46">
        <f t="shared" si="984"/>
        <v>0</v>
      </c>
      <c r="BC1175" s="46">
        <f t="shared" si="985"/>
        <v>0</v>
      </c>
    </row>
    <row r="1176" spans="2:55" x14ac:dyDescent="0.3">
      <c r="B1176" s="44">
        <v>1168</v>
      </c>
      <c r="C1176" s="49" t="s">
        <v>837</v>
      </c>
      <c r="D1176" s="746" t="str">
        <f>IF(Input!$C$15="","0",Input!$C$15)</f>
        <v>0</v>
      </c>
      <c r="E1176" s="49" t="s">
        <v>507</v>
      </c>
      <c r="F1176" s="49">
        <v>2028</v>
      </c>
      <c r="G1176" s="719" t="s">
        <v>932</v>
      </c>
      <c r="H1176" s="719" t="s">
        <v>951</v>
      </c>
      <c r="I1176" s="109" t="s">
        <v>951</v>
      </c>
      <c r="J1176" s="638">
        <f t="shared" si="987"/>
        <v>0</v>
      </c>
      <c r="K1176" s="638">
        <f t="shared" si="987"/>
        <v>0</v>
      </c>
      <c r="L1176" s="53">
        <f t="shared" si="952"/>
        <v>0</v>
      </c>
      <c r="M1176" s="685"/>
      <c r="N1176" s="685"/>
      <c r="O1176" s="685"/>
      <c r="P1176" s="685"/>
      <c r="Q1176" s="658"/>
      <c r="R1176" s="658"/>
      <c r="S1176" s="53">
        <f t="shared" si="953"/>
        <v>0</v>
      </c>
      <c r="T1176" s="685"/>
      <c r="U1176" s="685"/>
      <c r="V1176" s="685"/>
      <c r="W1176" s="631">
        <f t="shared" si="956"/>
        <v>0</v>
      </c>
      <c r="X1176" s="52">
        <f t="shared" si="957"/>
        <v>0</v>
      </c>
      <c r="Y1176" s="52">
        <f t="shared" si="958"/>
        <v>0</v>
      </c>
      <c r="Z1176" s="52">
        <f t="shared" si="959"/>
        <v>0</v>
      </c>
      <c r="AA1176" s="52">
        <f t="shared" si="960"/>
        <v>0</v>
      </c>
      <c r="AB1176" s="52">
        <f t="shared" si="961"/>
        <v>0</v>
      </c>
      <c r="AC1176" s="78">
        <f t="shared" si="962"/>
        <v>0</v>
      </c>
      <c r="AD1176" s="78">
        <f t="shared" si="963"/>
        <v>0</v>
      </c>
      <c r="AE1176" s="79">
        <f t="shared" si="964"/>
        <v>0</v>
      </c>
      <c r="AF1176" s="79">
        <f t="shared" si="965"/>
        <v>0</v>
      </c>
      <c r="AG1176" s="79">
        <f t="shared" si="966"/>
        <v>0</v>
      </c>
      <c r="AH1176" s="79">
        <f t="shared" si="967"/>
        <v>0</v>
      </c>
      <c r="AI1176" s="79">
        <f t="shared" si="986"/>
        <v>0</v>
      </c>
      <c r="AJ1176" s="79">
        <f t="shared" si="986"/>
        <v>0</v>
      </c>
      <c r="AK1176" s="79">
        <f t="shared" si="968"/>
        <v>0</v>
      </c>
      <c r="AL1176" s="79">
        <f t="shared" si="969"/>
        <v>0</v>
      </c>
      <c r="AM1176" s="3368">
        <f t="shared" si="970"/>
        <v>0</v>
      </c>
      <c r="AN1176" s="3364">
        <f t="shared" si="971"/>
        <v>0</v>
      </c>
      <c r="AO1176" s="3365">
        <f t="shared" si="972"/>
        <v>0</v>
      </c>
      <c r="AP1176" s="659">
        <f t="shared" si="973"/>
        <v>0</v>
      </c>
      <c r="AQ1176" s="659">
        <f t="shared" si="974"/>
        <v>0</v>
      </c>
      <c r="AR1176" s="659">
        <f t="shared" si="975"/>
        <v>0</v>
      </c>
      <c r="AS1176" s="659">
        <f t="shared" si="976"/>
        <v>0</v>
      </c>
      <c r="AT1176" s="79">
        <f t="shared" si="977"/>
        <v>0</v>
      </c>
      <c r="AU1176" s="3368">
        <f t="shared" si="978"/>
        <v>0</v>
      </c>
      <c r="AV1176" s="3364">
        <f t="shared" si="979"/>
        <v>0</v>
      </c>
      <c r="AW1176" s="3365">
        <f t="shared" si="980"/>
        <v>0</v>
      </c>
      <c r="AX1176" s="52">
        <f t="shared" si="981"/>
        <v>0</v>
      </c>
      <c r="AY1176" s="52">
        <f t="shared" si="982"/>
        <v>0</v>
      </c>
      <c r="AZ1176" s="52">
        <f t="shared" si="983"/>
        <v>0</v>
      </c>
      <c r="BA1176" s="686"/>
      <c r="BB1176" s="46">
        <f t="shared" si="984"/>
        <v>0</v>
      </c>
      <c r="BC1176" s="46">
        <f t="shared" si="985"/>
        <v>0</v>
      </c>
    </row>
    <row r="1177" spans="2:55" x14ac:dyDescent="0.3">
      <c r="B1177" s="44">
        <v>1169</v>
      </c>
      <c r="C1177" s="49" t="s">
        <v>837</v>
      </c>
      <c r="D1177" s="746" t="str">
        <f>IF(Input!$C$15="","0",Input!$C$15)</f>
        <v>0</v>
      </c>
      <c r="E1177" s="49" t="s">
        <v>507</v>
      </c>
      <c r="F1177" s="49">
        <v>2028</v>
      </c>
      <c r="G1177" s="719" t="s">
        <v>932</v>
      </c>
      <c r="H1177" s="740" t="s">
        <v>952</v>
      </c>
      <c r="I1177" s="109" t="s">
        <v>952</v>
      </c>
      <c r="J1177" s="638">
        <f t="shared" si="987"/>
        <v>0</v>
      </c>
      <c r="K1177" s="638">
        <f t="shared" si="987"/>
        <v>0</v>
      </c>
      <c r="L1177" s="53">
        <f t="shared" si="952"/>
        <v>0</v>
      </c>
      <c r="M1177" s="685"/>
      <c r="N1177" s="685"/>
      <c r="O1177" s="685"/>
      <c r="P1177" s="685"/>
      <c r="Q1177" s="658"/>
      <c r="R1177" s="658"/>
      <c r="S1177" s="53">
        <f t="shared" si="953"/>
        <v>0</v>
      </c>
      <c r="T1177" s="685"/>
      <c r="U1177" s="685"/>
      <c r="V1177" s="685"/>
      <c r="W1177" s="631">
        <f t="shared" si="956"/>
        <v>0</v>
      </c>
      <c r="X1177" s="52">
        <f t="shared" si="957"/>
        <v>0</v>
      </c>
      <c r="Y1177" s="52">
        <f t="shared" si="958"/>
        <v>0</v>
      </c>
      <c r="Z1177" s="52">
        <f t="shared" si="959"/>
        <v>0</v>
      </c>
      <c r="AA1177" s="52">
        <f t="shared" si="960"/>
        <v>0</v>
      </c>
      <c r="AB1177" s="52">
        <f t="shared" si="961"/>
        <v>0</v>
      </c>
      <c r="AC1177" s="78">
        <f t="shared" si="962"/>
        <v>0</v>
      </c>
      <c r="AD1177" s="78">
        <f t="shared" si="963"/>
        <v>0</v>
      </c>
      <c r="AE1177" s="79">
        <f t="shared" si="964"/>
        <v>0</v>
      </c>
      <c r="AF1177" s="79">
        <f t="shared" si="965"/>
        <v>0</v>
      </c>
      <c r="AG1177" s="79">
        <f t="shared" si="966"/>
        <v>0</v>
      </c>
      <c r="AH1177" s="79">
        <f t="shared" si="967"/>
        <v>0</v>
      </c>
      <c r="AI1177" s="79">
        <f t="shared" si="986"/>
        <v>0</v>
      </c>
      <c r="AJ1177" s="79">
        <f t="shared" si="986"/>
        <v>0</v>
      </c>
      <c r="AK1177" s="79">
        <f t="shared" si="968"/>
        <v>0</v>
      </c>
      <c r="AL1177" s="79">
        <f t="shared" si="969"/>
        <v>0</v>
      </c>
      <c r="AM1177" s="3368">
        <f t="shared" si="970"/>
        <v>0</v>
      </c>
      <c r="AN1177" s="3364">
        <f t="shared" si="971"/>
        <v>0</v>
      </c>
      <c r="AO1177" s="3365">
        <f t="shared" si="972"/>
        <v>0</v>
      </c>
      <c r="AP1177" s="659">
        <f t="shared" si="973"/>
        <v>0</v>
      </c>
      <c r="AQ1177" s="659">
        <f t="shared" si="974"/>
        <v>0</v>
      </c>
      <c r="AR1177" s="659">
        <f t="shared" si="975"/>
        <v>0</v>
      </c>
      <c r="AS1177" s="659">
        <f t="shared" si="976"/>
        <v>0</v>
      </c>
      <c r="AT1177" s="79">
        <f t="shared" si="977"/>
        <v>0</v>
      </c>
      <c r="AU1177" s="3368">
        <f t="shared" si="978"/>
        <v>0</v>
      </c>
      <c r="AV1177" s="3364">
        <f t="shared" si="979"/>
        <v>0</v>
      </c>
      <c r="AW1177" s="3365">
        <f t="shared" si="980"/>
        <v>0</v>
      </c>
      <c r="AX1177" s="52">
        <f t="shared" si="981"/>
        <v>0</v>
      </c>
      <c r="AY1177" s="52">
        <f t="shared" si="982"/>
        <v>0</v>
      </c>
      <c r="AZ1177" s="52">
        <f t="shared" si="983"/>
        <v>0</v>
      </c>
      <c r="BA1177" s="686"/>
      <c r="BB1177" s="46">
        <f t="shared" si="984"/>
        <v>0</v>
      </c>
      <c r="BC1177" s="46">
        <f t="shared" si="985"/>
        <v>0</v>
      </c>
    </row>
    <row r="1178" spans="2:55" x14ac:dyDescent="0.3">
      <c r="B1178" s="44">
        <v>1170</v>
      </c>
      <c r="C1178" s="49" t="s">
        <v>837</v>
      </c>
      <c r="D1178" s="746" t="str">
        <f>IF(Input!$C$15="","0",Input!$C$15)</f>
        <v>0</v>
      </c>
      <c r="E1178" s="49" t="s">
        <v>507</v>
      </c>
      <c r="F1178" s="49">
        <v>2028</v>
      </c>
      <c r="G1178" s="719" t="s">
        <v>932</v>
      </c>
      <c r="H1178" s="740" t="s">
        <v>953</v>
      </c>
      <c r="I1178" s="109" t="s">
        <v>953</v>
      </c>
      <c r="J1178" s="638">
        <f t="shared" si="987"/>
        <v>0</v>
      </c>
      <c r="K1178" s="638">
        <f t="shared" si="987"/>
        <v>0</v>
      </c>
      <c r="L1178" s="53">
        <f t="shared" si="952"/>
        <v>0</v>
      </c>
      <c r="M1178" s="685"/>
      <c r="N1178" s="685"/>
      <c r="O1178" s="685"/>
      <c r="P1178" s="685"/>
      <c r="Q1178" s="658"/>
      <c r="R1178" s="658"/>
      <c r="S1178" s="53">
        <f t="shared" si="953"/>
        <v>0</v>
      </c>
      <c r="T1178" s="685"/>
      <c r="U1178" s="685"/>
      <c r="V1178" s="685"/>
      <c r="W1178" s="631">
        <f t="shared" si="956"/>
        <v>0</v>
      </c>
      <c r="X1178" s="52">
        <f t="shared" si="957"/>
        <v>0</v>
      </c>
      <c r="Y1178" s="52">
        <f t="shared" si="958"/>
        <v>0</v>
      </c>
      <c r="Z1178" s="52">
        <f t="shared" si="959"/>
        <v>0</v>
      </c>
      <c r="AA1178" s="52">
        <f t="shared" si="960"/>
        <v>0</v>
      </c>
      <c r="AB1178" s="52">
        <f t="shared" si="961"/>
        <v>0</v>
      </c>
      <c r="AC1178" s="78">
        <f t="shared" si="962"/>
        <v>0</v>
      </c>
      <c r="AD1178" s="78">
        <f t="shared" si="963"/>
        <v>0</v>
      </c>
      <c r="AE1178" s="79">
        <f t="shared" si="964"/>
        <v>0</v>
      </c>
      <c r="AF1178" s="79">
        <f t="shared" si="965"/>
        <v>0</v>
      </c>
      <c r="AG1178" s="79">
        <f t="shared" si="966"/>
        <v>0</v>
      </c>
      <c r="AH1178" s="79">
        <f t="shared" si="967"/>
        <v>0</v>
      </c>
      <c r="AI1178" s="79">
        <f t="shared" si="986"/>
        <v>0</v>
      </c>
      <c r="AJ1178" s="79">
        <f t="shared" si="986"/>
        <v>0</v>
      </c>
      <c r="AK1178" s="79">
        <f t="shared" si="968"/>
        <v>0</v>
      </c>
      <c r="AL1178" s="79">
        <f t="shared" si="969"/>
        <v>0</v>
      </c>
      <c r="AM1178" s="3368">
        <f t="shared" si="970"/>
        <v>0</v>
      </c>
      <c r="AN1178" s="3364">
        <f t="shared" si="971"/>
        <v>0</v>
      </c>
      <c r="AO1178" s="3365">
        <f t="shared" si="972"/>
        <v>0</v>
      </c>
      <c r="AP1178" s="659">
        <f t="shared" si="973"/>
        <v>0</v>
      </c>
      <c r="AQ1178" s="659">
        <f t="shared" si="974"/>
        <v>0</v>
      </c>
      <c r="AR1178" s="659">
        <f t="shared" si="975"/>
        <v>0</v>
      </c>
      <c r="AS1178" s="659">
        <f t="shared" si="976"/>
        <v>0</v>
      </c>
      <c r="AT1178" s="79">
        <f t="shared" si="977"/>
        <v>0</v>
      </c>
      <c r="AU1178" s="3368">
        <f t="shared" si="978"/>
        <v>0</v>
      </c>
      <c r="AV1178" s="3364">
        <f t="shared" si="979"/>
        <v>0</v>
      </c>
      <c r="AW1178" s="3365">
        <f t="shared" si="980"/>
        <v>0</v>
      </c>
      <c r="AX1178" s="52">
        <f t="shared" si="981"/>
        <v>0</v>
      </c>
      <c r="AY1178" s="52">
        <f t="shared" si="982"/>
        <v>0</v>
      </c>
      <c r="AZ1178" s="52">
        <f t="shared" si="983"/>
        <v>0</v>
      </c>
      <c r="BA1178" s="686"/>
      <c r="BB1178" s="46">
        <f t="shared" si="984"/>
        <v>0</v>
      </c>
      <c r="BC1178" s="46">
        <f t="shared" si="985"/>
        <v>0</v>
      </c>
    </row>
    <row r="1179" spans="2:55" x14ac:dyDescent="0.3">
      <c r="B1179" s="44">
        <v>1171</v>
      </c>
      <c r="C1179" s="49" t="s">
        <v>837</v>
      </c>
      <c r="D1179" s="746" t="str">
        <f>IF(Input!$C$15="","0",Input!$C$15)</f>
        <v>0</v>
      </c>
      <c r="E1179" s="49" t="s">
        <v>507</v>
      </c>
      <c r="F1179" s="49">
        <v>2028</v>
      </c>
      <c r="G1179" s="719" t="s">
        <v>932</v>
      </c>
      <c r="H1179" s="740" t="s">
        <v>954</v>
      </c>
      <c r="I1179" s="109" t="s">
        <v>954</v>
      </c>
      <c r="J1179" s="638">
        <f t="shared" si="987"/>
        <v>0</v>
      </c>
      <c r="K1179" s="638">
        <f t="shared" si="987"/>
        <v>0</v>
      </c>
      <c r="L1179" s="53">
        <f t="shared" si="952"/>
        <v>0</v>
      </c>
      <c r="M1179" s="685"/>
      <c r="N1179" s="685"/>
      <c r="O1179" s="685"/>
      <c r="P1179" s="685"/>
      <c r="Q1179" s="658"/>
      <c r="R1179" s="658"/>
      <c r="S1179" s="53">
        <f t="shared" si="953"/>
        <v>0</v>
      </c>
      <c r="T1179" s="685"/>
      <c r="U1179" s="685"/>
      <c r="V1179" s="685"/>
      <c r="W1179" s="631">
        <f t="shared" si="956"/>
        <v>0</v>
      </c>
      <c r="X1179" s="52">
        <f t="shared" si="957"/>
        <v>0</v>
      </c>
      <c r="Y1179" s="52">
        <f t="shared" si="958"/>
        <v>0</v>
      </c>
      <c r="Z1179" s="52">
        <f t="shared" si="959"/>
        <v>0</v>
      </c>
      <c r="AA1179" s="52">
        <f t="shared" si="960"/>
        <v>0</v>
      </c>
      <c r="AB1179" s="52">
        <f t="shared" si="961"/>
        <v>0</v>
      </c>
      <c r="AC1179" s="78">
        <f t="shared" si="962"/>
        <v>0</v>
      </c>
      <c r="AD1179" s="78">
        <f t="shared" si="963"/>
        <v>0</v>
      </c>
      <c r="AE1179" s="79">
        <f t="shared" si="964"/>
        <v>0</v>
      </c>
      <c r="AF1179" s="79">
        <f t="shared" si="965"/>
        <v>0</v>
      </c>
      <c r="AG1179" s="79">
        <f t="shared" si="966"/>
        <v>0</v>
      </c>
      <c r="AH1179" s="79">
        <f t="shared" si="967"/>
        <v>0</v>
      </c>
      <c r="AI1179" s="79">
        <f t="shared" si="986"/>
        <v>0</v>
      </c>
      <c r="AJ1179" s="79">
        <f t="shared" si="986"/>
        <v>0</v>
      </c>
      <c r="AK1179" s="79">
        <f t="shared" si="968"/>
        <v>0</v>
      </c>
      <c r="AL1179" s="79">
        <f t="shared" si="969"/>
        <v>0</v>
      </c>
      <c r="AM1179" s="3368">
        <f t="shared" si="970"/>
        <v>0</v>
      </c>
      <c r="AN1179" s="3364">
        <f t="shared" si="971"/>
        <v>0</v>
      </c>
      <c r="AO1179" s="3365">
        <f t="shared" si="972"/>
        <v>0</v>
      </c>
      <c r="AP1179" s="659">
        <f t="shared" si="973"/>
        <v>0</v>
      </c>
      <c r="AQ1179" s="659">
        <f t="shared" si="974"/>
        <v>0</v>
      </c>
      <c r="AR1179" s="659">
        <f t="shared" si="975"/>
        <v>0</v>
      </c>
      <c r="AS1179" s="659">
        <f t="shared" si="976"/>
        <v>0</v>
      </c>
      <c r="AT1179" s="79">
        <f t="shared" si="977"/>
        <v>0</v>
      </c>
      <c r="AU1179" s="3368">
        <f t="shared" si="978"/>
        <v>0</v>
      </c>
      <c r="AV1179" s="3364">
        <f t="shared" si="979"/>
        <v>0</v>
      </c>
      <c r="AW1179" s="3365">
        <f t="shared" si="980"/>
        <v>0</v>
      </c>
      <c r="AX1179" s="52">
        <f t="shared" si="981"/>
        <v>0</v>
      </c>
      <c r="AY1179" s="52">
        <f t="shared" si="982"/>
        <v>0</v>
      </c>
      <c r="AZ1179" s="52">
        <f t="shared" si="983"/>
        <v>0</v>
      </c>
      <c r="BA1179" s="686"/>
      <c r="BB1179" s="46">
        <f t="shared" si="984"/>
        <v>0</v>
      </c>
      <c r="BC1179" s="46">
        <f t="shared" si="985"/>
        <v>0</v>
      </c>
    </row>
    <row r="1180" spans="2:55" x14ac:dyDescent="0.3">
      <c r="B1180" s="44">
        <v>1172</v>
      </c>
      <c r="C1180" s="49" t="s">
        <v>837</v>
      </c>
      <c r="D1180" s="746" t="str">
        <f>IF(Input!$C$15="","0",Input!$C$15)</f>
        <v>0</v>
      </c>
      <c r="E1180" s="49" t="s">
        <v>507</v>
      </c>
      <c r="F1180" s="49">
        <v>2028</v>
      </c>
      <c r="G1180" s="719" t="s">
        <v>932</v>
      </c>
      <c r="H1180" s="740" t="s">
        <v>955</v>
      </c>
      <c r="I1180" s="109" t="s">
        <v>955</v>
      </c>
      <c r="J1180" s="638">
        <f t="shared" si="987"/>
        <v>0</v>
      </c>
      <c r="K1180" s="638">
        <f t="shared" si="987"/>
        <v>0</v>
      </c>
      <c r="L1180" s="53">
        <f t="shared" si="952"/>
        <v>0</v>
      </c>
      <c r="M1180" s="685"/>
      <c r="N1180" s="685"/>
      <c r="O1180" s="685"/>
      <c r="P1180" s="685"/>
      <c r="Q1180" s="658"/>
      <c r="R1180" s="658"/>
      <c r="S1180" s="53">
        <f t="shared" si="953"/>
        <v>0</v>
      </c>
      <c r="T1180" s="685"/>
      <c r="U1180" s="685"/>
      <c r="V1180" s="685"/>
      <c r="W1180" s="631">
        <f t="shared" si="956"/>
        <v>0</v>
      </c>
      <c r="X1180" s="52">
        <f t="shared" si="957"/>
        <v>0</v>
      </c>
      <c r="Y1180" s="52">
        <f t="shared" si="958"/>
        <v>0</v>
      </c>
      <c r="Z1180" s="52">
        <f t="shared" si="959"/>
        <v>0</v>
      </c>
      <c r="AA1180" s="52">
        <f t="shared" si="960"/>
        <v>0</v>
      </c>
      <c r="AB1180" s="52">
        <f t="shared" si="961"/>
        <v>0</v>
      </c>
      <c r="AC1180" s="78">
        <f t="shared" si="962"/>
        <v>0</v>
      </c>
      <c r="AD1180" s="78">
        <f t="shared" si="963"/>
        <v>0</v>
      </c>
      <c r="AE1180" s="79">
        <f t="shared" si="964"/>
        <v>0</v>
      </c>
      <c r="AF1180" s="79">
        <f t="shared" si="965"/>
        <v>0</v>
      </c>
      <c r="AG1180" s="79">
        <f t="shared" si="966"/>
        <v>0</v>
      </c>
      <c r="AH1180" s="79">
        <f t="shared" si="967"/>
        <v>0</v>
      </c>
      <c r="AI1180" s="79">
        <f t="shared" si="986"/>
        <v>0</v>
      </c>
      <c r="AJ1180" s="79">
        <f t="shared" si="986"/>
        <v>0</v>
      </c>
      <c r="AK1180" s="79">
        <f t="shared" si="968"/>
        <v>0</v>
      </c>
      <c r="AL1180" s="79">
        <f t="shared" si="969"/>
        <v>0</v>
      </c>
      <c r="AM1180" s="3368">
        <f t="shared" si="970"/>
        <v>0</v>
      </c>
      <c r="AN1180" s="3364">
        <f t="shared" si="971"/>
        <v>0</v>
      </c>
      <c r="AO1180" s="3365">
        <f t="shared" si="972"/>
        <v>0</v>
      </c>
      <c r="AP1180" s="659">
        <f t="shared" si="973"/>
        <v>0</v>
      </c>
      <c r="AQ1180" s="659">
        <f t="shared" si="974"/>
        <v>0</v>
      </c>
      <c r="AR1180" s="659">
        <f t="shared" si="975"/>
        <v>0</v>
      </c>
      <c r="AS1180" s="659">
        <f t="shared" si="976"/>
        <v>0</v>
      </c>
      <c r="AT1180" s="79">
        <f t="shared" si="977"/>
        <v>0</v>
      </c>
      <c r="AU1180" s="3368">
        <f t="shared" si="978"/>
        <v>0</v>
      </c>
      <c r="AV1180" s="3364">
        <f t="shared" si="979"/>
        <v>0</v>
      </c>
      <c r="AW1180" s="3365">
        <f t="shared" si="980"/>
        <v>0</v>
      </c>
      <c r="AX1180" s="52">
        <f t="shared" si="981"/>
        <v>0</v>
      </c>
      <c r="AY1180" s="52">
        <f t="shared" si="982"/>
        <v>0</v>
      </c>
      <c r="AZ1180" s="52">
        <f t="shared" si="983"/>
        <v>0</v>
      </c>
      <c r="BA1180" s="686"/>
      <c r="BB1180" s="46">
        <f t="shared" si="984"/>
        <v>0</v>
      </c>
      <c r="BC1180" s="46">
        <f t="shared" si="985"/>
        <v>0</v>
      </c>
    </row>
    <row r="1181" spans="2:55" ht="15" thickBot="1" x14ac:dyDescent="0.35">
      <c r="B1181" s="44">
        <v>1173</v>
      </c>
      <c r="C1181" s="74" t="s">
        <v>884</v>
      </c>
      <c r="D1181" s="747" t="str">
        <f>IF(Input!$C$15="","0",Input!$C$15)</f>
        <v>0</v>
      </c>
      <c r="E1181" s="74" t="s">
        <v>507</v>
      </c>
      <c r="F1181" s="74">
        <v>2028</v>
      </c>
      <c r="G1181" s="721" t="s">
        <v>932</v>
      </c>
      <c r="H1181" s="721" t="s">
        <v>956</v>
      </c>
      <c r="I1181" s="108" t="s">
        <v>956</v>
      </c>
      <c r="J1181" s="662"/>
      <c r="K1181" s="662"/>
      <c r="L1181" s="56">
        <f t="shared" si="952"/>
        <v>0</v>
      </c>
      <c r="M1181" s="56">
        <f>IFERROR((M1159*AP607+M1160*AP608+M1161*AP609+M1164*AP612+M1165*AP613+M1166*AP614+M1167*AP615+M1168*AP616+M1169*AP617+M1170*AP618+M1171*AP619+M1172*AP620+M1173*AP621+M1174*AP622+M1175*AP623+M1176*AP624+M1177*AP625+M1178*AP626+M1179*AP627+M1180*AP628)/(AP607+AP608+AP609+AP612+AP613+AP614+AP615+AP616+AP617+AP618+AP619+AP620+AP621+AP622+AP623+AP624+AP625+AP626+AP627+AP628),0)</f>
        <v>0</v>
      </c>
      <c r="N1181" s="56">
        <f>IFERROR((N1159*AP607+N1160*AP608+N1161*AP609+N1164*AP612+N1165*AP613+N1166*AP614+N1167*AP615+N1168*AP616+N1169*AP617+N1170*AP618+N1171*AP619+N1172*AP620+N1173*AP621+N1174*AP622+N1175*AP623+N1176*AP624+N1177*AP625+N1178*AP626+N1179*AP627+N1180*AP628)/(AP607+AP608+AP609+AP612+AP613+AP614+AP615+AP616+AP617+AP618+AP619+AP620+AP621+AP622+AP623+AP624+AP625+AP626+AP627+AP628),0)</f>
        <v>0</v>
      </c>
      <c r="O1181" s="56">
        <f>IFERROR((O1159*AQ607+O1160*AQ608+O1161*AQ609+O1164*AQ612+O1165*AQ613+O1166*AQ614+O1167*AQ615+O1168*AQ616+O1169*AQ617+O1170*AQ618+O1171*AQ619+O1172*AQ620+O1173*AQ621+O1174*AQ622+O1175*AQ623+O1176*AQ624+O1177*AQ625+O1178*AQ626+O1179*AQ627+O1180*AQ628)/(AQ607+AQ608+AQ609+AQ612+AQ613+AQ614+AQ615+AQ616+AQ617+AQ618+AQ619+AQ620+AQ621+AQ622+AQ623+AQ624+AQ625+AQ626+AQ627+AQ628),0)</f>
        <v>0</v>
      </c>
      <c r="P1181" s="56">
        <f>IFERROR((P1159*AQ607+P1160*AQ608+P1161*AQ609+P1164*AQ612+P1165*AQ613+P1166*AQ614+P1167*AQ615+P1168*AQ616+P1169*AQ617+P1170*AQ618+P1171*AQ619+P1172*AQ620+P1173*AQ621+P1174*AQ622+P1175*AQ623+P1176*AQ624+P1177*AQ625+P1178*AQ626+P1179*AQ627+P1180*AQ628)/(AQ607+AQ608+AQ609+AQ612+AQ613+AQ614+AQ615+AQ616+AQ617+AQ618+AQ619+AQ620+AQ621+AQ622+AQ623+AQ624+AQ625+AQ626+AQ627+AQ628),0)</f>
        <v>0</v>
      </c>
      <c r="Q1181" s="664"/>
      <c r="R1181" s="664"/>
      <c r="S1181" s="56">
        <f t="shared" si="953"/>
        <v>0</v>
      </c>
      <c r="T1181" s="56">
        <f>IFERROR((T1159*AA1159+T1160*AA1160+T1161*AA1161+T1164*AA1164+T1165*AA1165+T1166*AA1166+T1167*AA1167+T1168*AA1168+T1169*AA1169+T1170*AA1170+T1171*AA1171+T1172*AA1172+T1173*AA1173+T1174*AA1174+T1175*AA1175+T1176*AA1176+T1177*AA1177+T1178*AA1178+T1179*AA1179+T1180*AA1180)/(AA1159+AA1160+AA1161+AA1164+AA1165+AA1166+AA1167+AA1168+AA1169+AA1170+AA1171+AA1172+AA1173+AA1174+AA1175+AA1176+AA1177+AA1178+AA1179+AA1180),0)</f>
        <v>0</v>
      </c>
      <c r="U1181" s="56">
        <f>IFERROR((U1159*AB1159+U1160*AB1160+U1161*AB1161+U1164*AB1164+U1165*AB1165+U1166*AB1166+U1167*AB1167+U1168*AB1168+U1169*AB1169+U1170*AB1170+U1171*AB1171+U1172*AB1172+U1173*AB1173+U1174*AB1174+U1175*AB1175+U1176*AB1176+U1177*AB1177+U1178*AB1178+U1179*AB1179+U1180*AB1180)/(AB1159+AB1160+AB1161+AB1164+AB1165+AB1166+AB1167+AB1168+AB1169+AB1170+AB1171+AB1172+AB1173+AB1174+AB1175+AB1176+AB1177+AB1178+AB1179+AB1180),0)</f>
        <v>0</v>
      </c>
      <c r="V1181" s="56">
        <f>IFERROR((V1159*AQ1159+V1160*AQ1160+V1161*AQ1161+V1164*AQ1164+V1165*AQ1165+V1166*AQ1166+V1167*AQ1167+V1168*AQ1168+V1169*AQ1169+V1170*AQ1170+V1171*AQ1171+V1172*AQ1172+V1173*AQ1173+V1174*AQ1174+V1175*AQ1175+V1176*AQ1176+V1177*AQ1177+V1178*AQ1178+V1179*AQ1179+V1180*AQ1180)/(AQ1159+AQ1160+AQ1161+AQ1164+AQ1165+AQ1166+AQ1167+AQ1168+AQ1169+AQ1170+AQ1171+AQ1172+AQ1173+AQ1174+AQ1175+AQ1176+AQ1177+AQ1178+AQ1179+AQ1180),0)</f>
        <v>0</v>
      </c>
      <c r="W1181" s="56">
        <f>IFERROR((W1159*AS1159+W1160*AS1160+W1161*AS1161+W1164*AS1164+W1165*AS1165+W1166*AS1166+W1167*AS1167+W1168*AS1168+W1169*AS1169+W1170*AS1170+W1171*AS1171+W1172*AS1172+W1173*AS1173+W1174*AS1174+W1175*AS1175+W1176*AS1176+W1177*AS1177+W1178*AS1178+W1179*AS1179+W1180*AS1180)/(AS1159+AS1160+AS1161+AS1164+AS1165+AS1166+AS1167+AS1168+AS1169+AS1170+AS1171+AS1172+AS1173+AS1174+AS1175+AS1176+AS1177+AS1178+AS1179+AS1180),0)</f>
        <v>0</v>
      </c>
      <c r="X1181" s="635">
        <f>SUM(X1164:X1180,X1159:X1161)</f>
        <v>0</v>
      </c>
      <c r="Y1181" s="635">
        <f t="shared" ref="Y1181:AX1181" si="988">SUM(Y1164:Y1180,Y1159:Y1161)</f>
        <v>0</v>
      </c>
      <c r="Z1181" s="635">
        <f t="shared" si="988"/>
        <v>0</v>
      </c>
      <c r="AA1181" s="635">
        <f t="shared" si="988"/>
        <v>0</v>
      </c>
      <c r="AB1181" s="635">
        <f t="shared" si="988"/>
        <v>0</v>
      </c>
      <c r="AC1181" s="635">
        <f t="shared" si="988"/>
        <v>0</v>
      </c>
      <c r="AD1181" s="635">
        <f t="shared" si="988"/>
        <v>0</v>
      </c>
      <c r="AE1181" s="635">
        <f t="shared" si="988"/>
        <v>0</v>
      </c>
      <c r="AF1181" s="635">
        <f t="shared" si="988"/>
        <v>0</v>
      </c>
      <c r="AG1181" s="635">
        <f t="shared" si="988"/>
        <v>0</v>
      </c>
      <c r="AH1181" s="635">
        <f t="shared" si="988"/>
        <v>0</v>
      </c>
      <c r="AI1181" s="635">
        <f t="shared" si="988"/>
        <v>0</v>
      </c>
      <c r="AJ1181" s="635">
        <f t="shared" si="988"/>
        <v>0</v>
      </c>
      <c r="AK1181" s="635">
        <f t="shared" si="988"/>
        <v>0</v>
      </c>
      <c r="AL1181" s="635">
        <f t="shared" si="988"/>
        <v>0</v>
      </c>
      <c r="AM1181" s="646">
        <f t="shared" si="988"/>
        <v>0</v>
      </c>
      <c r="AN1181" s="3354">
        <f t="shared" si="988"/>
        <v>0</v>
      </c>
      <c r="AO1181" s="3355">
        <f t="shared" si="988"/>
        <v>0</v>
      </c>
      <c r="AP1181" s="635">
        <f t="shared" si="988"/>
        <v>0</v>
      </c>
      <c r="AQ1181" s="635">
        <f t="shared" si="988"/>
        <v>0</v>
      </c>
      <c r="AR1181" s="635">
        <f t="shared" si="988"/>
        <v>0</v>
      </c>
      <c r="AS1181" s="635">
        <f t="shared" si="988"/>
        <v>0</v>
      </c>
      <c r="AT1181" s="635">
        <f t="shared" si="988"/>
        <v>0</v>
      </c>
      <c r="AU1181" s="646">
        <f t="shared" si="988"/>
        <v>0</v>
      </c>
      <c r="AV1181" s="3354">
        <f t="shared" si="988"/>
        <v>0</v>
      </c>
      <c r="AW1181" s="3355">
        <f t="shared" si="988"/>
        <v>0</v>
      </c>
      <c r="AX1181" s="635">
        <f t="shared" si="988"/>
        <v>0</v>
      </c>
      <c r="AY1181" s="635">
        <f>SUM(AY1164:AY1180,AY1159:AY1161)</f>
        <v>0</v>
      </c>
      <c r="AZ1181" s="635">
        <f>SUM(AZ1164:AZ1180,AZ1159:AZ1161)</f>
        <v>0</v>
      </c>
      <c r="BA1181" s="635">
        <f>SUM(BA1164:BA1180,BA1159:BA1161)</f>
        <v>0</v>
      </c>
      <c r="BB1181" s="86">
        <f t="shared" si="984"/>
        <v>0</v>
      </c>
      <c r="BC1181" s="86">
        <f t="shared" si="985"/>
        <v>0</v>
      </c>
    </row>
    <row r="1182" spans="2:55" x14ac:dyDescent="0.3">
      <c r="B1182" s="44">
        <v>1174</v>
      </c>
      <c r="C1182" s="49" t="s">
        <v>837</v>
      </c>
      <c r="D1182" s="746" t="str">
        <f>IF(Input!$C$16="","0",Input!$C$16)</f>
        <v>0</v>
      </c>
      <c r="E1182" s="49" t="s">
        <v>507</v>
      </c>
      <c r="F1182" s="49">
        <v>2028</v>
      </c>
      <c r="G1182" s="719" t="s">
        <v>932</v>
      </c>
      <c r="H1182" s="719" t="s">
        <v>933</v>
      </c>
      <c r="I1182" s="109" t="s">
        <v>933</v>
      </c>
      <c r="J1182" s="638">
        <f t="shared" ref="J1182:K1184" si="989">J630</f>
        <v>0</v>
      </c>
      <c r="K1182" s="638">
        <f t="shared" si="989"/>
        <v>0</v>
      </c>
      <c r="L1182" s="53">
        <f t="shared" si="952"/>
        <v>0</v>
      </c>
      <c r="M1182" s="685"/>
      <c r="N1182" s="685"/>
      <c r="O1182" s="685"/>
      <c r="P1182" s="685"/>
      <c r="Q1182" s="654"/>
      <c r="R1182" s="654"/>
      <c r="S1182" s="53">
        <f t="shared" si="953"/>
        <v>0</v>
      </c>
      <c r="T1182" s="685"/>
      <c r="U1182" s="685"/>
      <c r="V1182" s="685"/>
      <c r="W1182" s="631">
        <f t="shared" ref="W1182:W1203" si="990">W630</f>
        <v>0</v>
      </c>
      <c r="X1182" s="52">
        <f t="shared" ref="X1182:X1203" si="991">P1182*AQ630</f>
        <v>0</v>
      </c>
      <c r="Y1182" s="52">
        <f t="shared" ref="Y1182:Y1203" si="992">N1182*AP630</f>
        <v>0</v>
      </c>
      <c r="Z1182" s="52">
        <f t="shared" ref="Z1182:Z1203" si="993">AA1182+AB1182</f>
        <v>0</v>
      </c>
      <c r="AA1182" s="52">
        <f t="shared" ref="AA1182:AA1203" si="994">M1182*AP630</f>
        <v>0</v>
      </c>
      <c r="AB1182" s="52">
        <f t="shared" ref="AB1182:AB1203" si="995">O1182*AQ630</f>
        <v>0</v>
      </c>
      <c r="AC1182" s="78">
        <f t="shared" ref="AC1182:AC1203" si="996">Y1182*V1182</f>
        <v>0</v>
      </c>
      <c r="AD1182" s="78">
        <f t="shared" ref="AD1182:AD1203" si="997">(1-O1182-P1182)*AQ630*V1182</f>
        <v>0</v>
      </c>
      <c r="AE1182" s="79">
        <f t="shared" ref="AE1182:AE1203" si="998">AF1182+AG1182</f>
        <v>0</v>
      </c>
      <c r="AF1182" s="79">
        <f t="shared" ref="AF1182:AF1203" si="999">T1182*AP630*M1182</f>
        <v>0</v>
      </c>
      <c r="AG1182" s="79">
        <f t="shared" ref="AG1182:AG1203" si="1000">U1182*AQ630*O1182</f>
        <v>0</v>
      </c>
      <c r="AH1182" s="79">
        <f t="shared" ref="AH1182:AH1203" si="1001">AI1182+AJ1182</f>
        <v>0</v>
      </c>
      <c r="AI1182" s="79">
        <f>AF1182+AF630</f>
        <v>0</v>
      </c>
      <c r="AJ1182" s="79">
        <f>AG1182+AG630</f>
        <v>0</v>
      </c>
      <c r="AK1182" s="79">
        <f t="shared" ref="AK1182:AK1203" si="1002">AP630*(1-N1182-M1182)*M1734*T1734</f>
        <v>0</v>
      </c>
      <c r="AL1182" s="79">
        <f t="shared" ref="AL1182:AL1203" si="1003">X1182*M1734*T1734</f>
        <v>0</v>
      </c>
      <c r="AM1182" s="3368">
        <f t="shared" ref="AM1182:AM1203" si="1004">MAX(W1182*AR354,AZ354)</f>
        <v>0</v>
      </c>
      <c r="AN1182" s="3364">
        <f t="shared" ref="AN1182:AN1203" si="1005">AO1182+AR1182+AU1182</f>
        <v>0</v>
      </c>
      <c r="AO1182" s="3365">
        <f t="shared" ref="AO1182:AO1203" si="1006">SUM(AP1182:AQ1182)</f>
        <v>0</v>
      </c>
      <c r="AP1182" s="659">
        <f t="shared" ref="AP1182:AP1203" si="1007">AP630+X1182-Y1182-AA1182</f>
        <v>0</v>
      </c>
      <c r="AQ1182" s="659">
        <f t="shared" ref="AQ1182:AQ1203" si="1008">AQ630+Y1182-X1182-AB1182</f>
        <v>0</v>
      </c>
      <c r="AR1182" s="659">
        <f t="shared" ref="AR1182:AR1203" si="1009">AT1182+AS1182</f>
        <v>0</v>
      </c>
      <c r="AS1182" s="659">
        <f t="shared" ref="AS1182:AS1203" si="1010">AR354</f>
        <v>0</v>
      </c>
      <c r="AT1182" s="79">
        <f t="shared" ref="AT1182:AT1203" si="1011">Z1182+Z630</f>
        <v>0</v>
      </c>
      <c r="AU1182" s="3368">
        <f t="shared" ref="AU1182:AU1203" si="1012">AU630</f>
        <v>0</v>
      </c>
      <c r="AV1182" s="3364">
        <f t="shared" ref="AV1182:AV1203" si="1013">SUM(AW1182,AZ1182,BA1182)</f>
        <v>0</v>
      </c>
      <c r="AW1182" s="3365">
        <f t="shared" ref="AW1182:AW1203" si="1014">SUM(AX1182,AY1182)</f>
        <v>0</v>
      </c>
      <c r="AX1182" s="52">
        <f t="shared" ref="AX1182:AX1203" si="1015">AL1182+AK1182</f>
        <v>0</v>
      </c>
      <c r="AY1182" s="52">
        <f t="shared" ref="AY1182:AY1203" si="1016">AC1182+AD1182</f>
        <v>0</v>
      </c>
      <c r="AZ1182" s="52">
        <f t="shared" ref="AZ1182:AZ1203" si="1017">AH1182+AM1182</f>
        <v>0</v>
      </c>
      <c r="BA1182" s="686"/>
      <c r="BB1182" s="46">
        <f t="shared" si="984"/>
        <v>0</v>
      </c>
      <c r="BC1182" s="46">
        <f t="shared" si="985"/>
        <v>0</v>
      </c>
    </row>
    <row r="1183" spans="2:55" x14ac:dyDescent="0.3">
      <c r="B1183" s="44">
        <v>1175</v>
      </c>
      <c r="C1183" s="49" t="s">
        <v>837</v>
      </c>
      <c r="D1183" s="746" t="str">
        <f>IF(Input!$C$16="","0",Input!$C$16)</f>
        <v>0</v>
      </c>
      <c r="E1183" s="49" t="s">
        <v>507</v>
      </c>
      <c r="F1183" s="49">
        <v>2028</v>
      </c>
      <c r="G1183" s="719" t="s">
        <v>932</v>
      </c>
      <c r="H1183" s="719" t="s">
        <v>934</v>
      </c>
      <c r="I1183" s="109" t="s">
        <v>934</v>
      </c>
      <c r="J1183" s="638">
        <f t="shared" si="989"/>
        <v>0</v>
      </c>
      <c r="K1183" s="638">
        <f t="shared" si="989"/>
        <v>0</v>
      </c>
      <c r="L1183" s="53">
        <f t="shared" si="952"/>
        <v>0</v>
      </c>
      <c r="M1183" s="685"/>
      <c r="N1183" s="685"/>
      <c r="O1183" s="685"/>
      <c r="P1183" s="685"/>
      <c r="Q1183" s="673"/>
      <c r="R1183" s="673"/>
      <c r="S1183" s="53">
        <f t="shared" si="953"/>
        <v>0</v>
      </c>
      <c r="T1183" s="685"/>
      <c r="U1183" s="685"/>
      <c r="V1183" s="685"/>
      <c r="W1183" s="631">
        <f t="shared" si="990"/>
        <v>0</v>
      </c>
      <c r="X1183" s="52">
        <f t="shared" si="991"/>
        <v>0</v>
      </c>
      <c r="Y1183" s="52">
        <f t="shared" si="992"/>
        <v>0</v>
      </c>
      <c r="Z1183" s="52">
        <f t="shared" si="993"/>
        <v>0</v>
      </c>
      <c r="AA1183" s="52">
        <f t="shared" si="994"/>
        <v>0</v>
      </c>
      <c r="AB1183" s="52">
        <f t="shared" si="995"/>
        <v>0</v>
      </c>
      <c r="AC1183" s="78">
        <f t="shared" si="996"/>
        <v>0</v>
      </c>
      <c r="AD1183" s="78">
        <f t="shared" si="997"/>
        <v>0</v>
      </c>
      <c r="AE1183" s="79">
        <f t="shared" si="998"/>
        <v>0</v>
      </c>
      <c r="AF1183" s="79">
        <f t="shared" si="999"/>
        <v>0</v>
      </c>
      <c r="AG1183" s="79">
        <f t="shared" si="1000"/>
        <v>0</v>
      </c>
      <c r="AH1183" s="79">
        <f t="shared" si="1001"/>
        <v>0</v>
      </c>
      <c r="AI1183" s="79">
        <f>AF1183+AF631</f>
        <v>0</v>
      </c>
      <c r="AJ1183" s="79">
        <f>AG1183+AG631</f>
        <v>0</v>
      </c>
      <c r="AK1183" s="79">
        <f t="shared" si="1002"/>
        <v>0</v>
      </c>
      <c r="AL1183" s="79">
        <f t="shared" si="1003"/>
        <v>0</v>
      </c>
      <c r="AM1183" s="3368">
        <f t="shared" si="1004"/>
        <v>0</v>
      </c>
      <c r="AN1183" s="3364">
        <f t="shared" si="1005"/>
        <v>0</v>
      </c>
      <c r="AO1183" s="3365">
        <f t="shared" si="1006"/>
        <v>0</v>
      </c>
      <c r="AP1183" s="659">
        <f t="shared" si="1007"/>
        <v>0</v>
      </c>
      <c r="AQ1183" s="659">
        <f t="shared" si="1008"/>
        <v>0</v>
      </c>
      <c r="AR1183" s="659">
        <f t="shared" si="1009"/>
        <v>0</v>
      </c>
      <c r="AS1183" s="659">
        <f t="shared" si="1010"/>
        <v>0</v>
      </c>
      <c r="AT1183" s="79">
        <f t="shared" si="1011"/>
        <v>0</v>
      </c>
      <c r="AU1183" s="3368">
        <f t="shared" si="1012"/>
        <v>0</v>
      </c>
      <c r="AV1183" s="3364">
        <f t="shared" si="1013"/>
        <v>0</v>
      </c>
      <c r="AW1183" s="3365">
        <f t="shared" si="1014"/>
        <v>0</v>
      </c>
      <c r="AX1183" s="52">
        <f t="shared" si="1015"/>
        <v>0</v>
      </c>
      <c r="AY1183" s="52">
        <f t="shared" si="1016"/>
        <v>0</v>
      </c>
      <c r="AZ1183" s="52">
        <f t="shared" si="1017"/>
        <v>0</v>
      </c>
      <c r="BA1183" s="686"/>
      <c r="BB1183" s="46">
        <f t="shared" si="984"/>
        <v>0</v>
      </c>
      <c r="BC1183" s="46">
        <f t="shared" si="985"/>
        <v>0</v>
      </c>
    </row>
    <row r="1184" spans="2:55" x14ac:dyDescent="0.3">
      <c r="B1184" s="44">
        <v>1176</v>
      </c>
      <c r="C1184" s="49" t="s">
        <v>837</v>
      </c>
      <c r="D1184" s="746" t="str">
        <f>IF(Input!$C$16="","0",Input!$C$16)</f>
        <v>0</v>
      </c>
      <c r="E1184" s="49" t="s">
        <v>507</v>
      </c>
      <c r="F1184" s="49">
        <v>2028</v>
      </c>
      <c r="G1184" s="719" t="s">
        <v>932</v>
      </c>
      <c r="H1184" s="719" t="s">
        <v>935</v>
      </c>
      <c r="I1184" s="109" t="s">
        <v>935</v>
      </c>
      <c r="J1184" s="638">
        <f t="shared" si="989"/>
        <v>0</v>
      </c>
      <c r="K1184" s="638">
        <f t="shared" si="989"/>
        <v>0</v>
      </c>
      <c r="L1184" s="53">
        <f t="shared" si="952"/>
        <v>0</v>
      </c>
      <c r="M1184" s="685"/>
      <c r="N1184" s="685"/>
      <c r="O1184" s="685"/>
      <c r="P1184" s="685"/>
      <c r="Q1184" s="673"/>
      <c r="R1184" s="673"/>
      <c r="S1184" s="53">
        <f t="shared" si="953"/>
        <v>0</v>
      </c>
      <c r="T1184" s="685"/>
      <c r="U1184" s="685"/>
      <c r="V1184" s="685"/>
      <c r="W1184" s="631">
        <f t="shared" si="990"/>
        <v>0</v>
      </c>
      <c r="X1184" s="52">
        <f t="shared" si="991"/>
        <v>0</v>
      </c>
      <c r="Y1184" s="52">
        <f t="shared" si="992"/>
        <v>0</v>
      </c>
      <c r="Z1184" s="52">
        <f t="shared" si="993"/>
        <v>0</v>
      </c>
      <c r="AA1184" s="52">
        <f t="shared" si="994"/>
        <v>0</v>
      </c>
      <c r="AB1184" s="52">
        <f t="shared" si="995"/>
        <v>0</v>
      </c>
      <c r="AC1184" s="78">
        <f t="shared" si="996"/>
        <v>0</v>
      </c>
      <c r="AD1184" s="78">
        <f t="shared" si="997"/>
        <v>0</v>
      </c>
      <c r="AE1184" s="79">
        <f t="shared" si="998"/>
        <v>0</v>
      </c>
      <c r="AF1184" s="79">
        <f t="shared" si="999"/>
        <v>0</v>
      </c>
      <c r="AG1184" s="79">
        <f t="shared" si="1000"/>
        <v>0</v>
      </c>
      <c r="AH1184" s="79">
        <f t="shared" si="1001"/>
        <v>0</v>
      </c>
      <c r="AI1184" s="79">
        <f t="shared" ref="AI1184:AJ1203" si="1018">AF1184+AF632</f>
        <v>0</v>
      </c>
      <c r="AJ1184" s="79">
        <f t="shared" si="1018"/>
        <v>0</v>
      </c>
      <c r="AK1184" s="79">
        <f t="shared" si="1002"/>
        <v>0</v>
      </c>
      <c r="AL1184" s="79">
        <f t="shared" si="1003"/>
        <v>0</v>
      </c>
      <c r="AM1184" s="3368">
        <f t="shared" si="1004"/>
        <v>0</v>
      </c>
      <c r="AN1184" s="3364">
        <f t="shared" si="1005"/>
        <v>0</v>
      </c>
      <c r="AO1184" s="3365">
        <f t="shared" si="1006"/>
        <v>0</v>
      </c>
      <c r="AP1184" s="659">
        <f t="shared" si="1007"/>
        <v>0</v>
      </c>
      <c r="AQ1184" s="659">
        <f t="shared" si="1008"/>
        <v>0</v>
      </c>
      <c r="AR1184" s="659">
        <f t="shared" si="1009"/>
        <v>0</v>
      </c>
      <c r="AS1184" s="659">
        <f t="shared" si="1010"/>
        <v>0</v>
      </c>
      <c r="AT1184" s="79">
        <f t="shared" si="1011"/>
        <v>0</v>
      </c>
      <c r="AU1184" s="3368">
        <f t="shared" si="1012"/>
        <v>0</v>
      </c>
      <c r="AV1184" s="3364">
        <f t="shared" si="1013"/>
        <v>0</v>
      </c>
      <c r="AW1184" s="3365">
        <f t="shared" si="1014"/>
        <v>0</v>
      </c>
      <c r="AX1184" s="52">
        <f t="shared" si="1015"/>
        <v>0</v>
      </c>
      <c r="AY1184" s="52">
        <f t="shared" si="1016"/>
        <v>0</v>
      </c>
      <c r="AZ1184" s="52">
        <f t="shared" si="1017"/>
        <v>0</v>
      </c>
      <c r="BA1184" s="686"/>
      <c r="BB1184" s="46">
        <f t="shared" si="984"/>
        <v>0</v>
      </c>
      <c r="BC1184" s="46">
        <f t="shared" si="985"/>
        <v>0</v>
      </c>
    </row>
    <row r="1185" spans="2:55" x14ac:dyDescent="0.3">
      <c r="B1185" s="44">
        <v>1177</v>
      </c>
      <c r="C1185" s="745" t="s">
        <v>936</v>
      </c>
      <c r="D1185" s="746" t="str">
        <f>IF(Input!$C$16="","0",Input!$C$16)</f>
        <v>0</v>
      </c>
      <c r="E1185" s="49" t="s">
        <v>507</v>
      </c>
      <c r="F1185" s="49">
        <v>2028</v>
      </c>
      <c r="G1185" s="719" t="s">
        <v>932</v>
      </c>
      <c r="H1185" s="719" t="s">
        <v>937</v>
      </c>
      <c r="I1185" s="695" t="s">
        <v>937</v>
      </c>
      <c r="J1185" s="630"/>
      <c r="K1185" s="630"/>
      <c r="L1185" s="53">
        <f t="shared" si="952"/>
        <v>0</v>
      </c>
      <c r="M1185" s="685"/>
      <c r="N1185" s="685"/>
      <c r="O1185" s="685"/>
      <c r="P1185" s="685"/>
      <c r="Q1185" s="658"/>
      <c r="R1185" s="658"/>
      <c r="S1185" s="53">
        <f t="shared" si="953"/>
        <v>0</v>
      </c>
      <c r="T1185" s="685"/>
      <c r="U1185" s="685"/>
      <c r="V1185" s="685"/>
      <c r="W1185" s="631">
        <f t="shared" si="990"/>
        <v>0</v>
      </c>
      <c r="X1185" s="52">
        <f t="shared" si="991"/>
        <v>0</v>
      </c>
      <c r="Y1185" s="52">
        <f t="shared" si="992"/>
        <v>0</v>
      </c>
      <c r="Z1185" s="52">
        <f t="shared" si="993"/>
        <v>0</v>
      </c>
      <c r="AA1185" s="52">
        <f t="shared" si="994"/>
        <v>0</v>
      </c>
      <c r="AB1185" s="52">
        <f t="shared" si="995"/>
        <v>0</v>
      </c>
      <c r="AC1185" s="78">
        <f t="shared" si="996"/>
        <v>0</v>
      </c>
      <c r="AD1185" s="78">
        <f t="shared" si="997"/>
        <v>0</v>
      </c>
      <c r="AE1185" s="79">
        <f t="shared" si="998"/>
        <v>0</v>
      </c>
      <c r="AF1185" s="79">
        <f t="shared" si="999"/>
        <v>0</v>
      </c>
      <c r="AG1185" s="79">
        <f t="shared" si="1000"/>
        <v>0</v>
      </c>
      <c r="AH1185" s="79">
        <f t="shared" si="1001"/>
        <v>0</v>
      </c>
      <c r="AI1185" s="79">
        <f t="shared" si="1018"/>
        <v>0</v>
      </c>
      <c r="AJ1185" s="79">
        <f t="shared" si="1018"/>
        <v>0</v>
      </c>
      <c r="AK1185" s="79">
        <f t="shared" si="1002"/>
        <v>0</v>
      </c>
      <c r="AL1185" s="79">
        <f t="shared" si="1003"/>
        <v>0</v>
      </c>
      <c r="AM1185" s="3368">
        <f t="shared" si="1004"/>
        <v>0</v>
      </c>
      <c r="AN1185" s="3364">
        <f t="shared" si="1005"/>
        <v>0</v>
      </c>
      <c r="AO1185" s="3365">
        <f t="shared" si="1006"/>
        <v>0</v>
      </c>
      <c r="AP1185" s="659">
        <f t="shared" si="1007"/>
        <v>0</v>
      </c>
      <c r="AQ1185" s="659">
        <f t="shared" si="1008"/>
        <v>0</v>
      </c>
      <c r="AR1185" s="659">
        <f t="shared" si="1009"/>
        <v>0</v>
      </c>
      <c r="AS1185" s="659">
        <f t="shared" si="1010"/>
        <v>0</v>
      </c>
      <c r="AT1185" s="79">
        <f t="shared" si="1011"/>
        <v>0</v>
      </c>
      <c r="AU1185" s="3368">
        <f t="shared" si="1012"/>
        <v>0</v>
      </c>
      <c r="AV1185" s="3364">
        <f t="shared" si="1013"/>
        <v>0</v>
      </c>
      <c r="AW1185" s="3365">
        <f t="shared" si="1014"/>
        <v>0</v>
      </c>
      <c r="AX1185" s="52">
        <f t="shared" si="1015"/>
        <v>0</v>
      </c>
      <c r="AY1185" s="52">
        <f t="shared" si="1016"/>
        <v>0</v>
      </c>
      <c r="AZ1185" s="52">
        <f t="shared" si="1017"/>
        <v>0</v>
      </c>
      <c r="BA1185" s="686"/>
      <c r="BB1185" s="46">
        <f t="shared" si="984"/>
        <v>0</v>
      </c>
      <c r="BC1185" s="46">
        <f t="shared" si="985"/>
        <v>0</v>
      </c>
    </row>
    <row r="1186" spans="2:55" x14ac:dyDescent="0.3">
      <c r="B1186" s="44">
        <v>1178</v>
      </c>
      <c r="C1186" s="745" t="s">
        <v>936</v>
      </c>
      <c r="D1186" s="746" t="str">
        <f>IF(Input!$C$16="","0",Input!$C$16)</f>
        <v>0</v>
      </c>
      <c r="E1186" s="49" t="s">
        <v>507</v>
      </c>
      <c r="F1186" s="49">
        <v>2028</v>
      </c>
      <c r="G1186" s="719" t="s">
        <v>932</v>
      </c>
      <c r="H1186" s="719" t="s">
        <v>938</v>
      </c>
      <c r="I1186" s="695" t="s">
        <v>938</v>
      </c>
      <c r="J1186" s="630"/>
      <c r="K1186" s="630"/>
      <c r="L1186" s="53">
        <f t="shared" si="952"/>
        <v>0</v>
      </c>
      <c r="M1186" s="685"/>
      <c r="N1186" s="685"/>
      <c r="O1186" s="685"/>
      <c r="P1186" s="685"/>
      <c r="Q1186" s="658"/>
      <c r="R1186" s="658"/>
      <c r="S1186" s="53">
        <f t="shared" si="953"/>
        <v>0</v>
      </c>
      <c r="T1186" s="685"/>
      <c r="U1186" s="685"/>
      <c r="V1186" s="685"/>
      <c r="W1186" s="631">
        <f t="shared" si="990"/>
        <v>0</v>
      </c>
      <c r="X1186" s="52">
        <f t="shared" si="991"/>
        <v>0</v>
      </c>
      <c r="Y1186" s="52">
        <f t="shared" si="992"/>
        <v>0</v>
      </c>
      <c r="Z1186" s="52">
        <f t="shared" si="993"/>
        <v>0</v>
      </c>
      <c r="AA1186" s="52">
        <f t="shared" si="994"/>
        <v>0</v>
      </c>
      <c r="AB1186" s="52">
        <f t="shared" si="995"/>
        <v>0</v>
      </c>
      <c r="AC1186" s="78">
        <f t="shared" si="996"/>
        <v>0</v>
      </c>
      <c r="AD1186" s="78">
        <f t="shared" si="997"/>
        <v>0</v>
      </c>
      <c r="AE1186" s="79">
        <f t="shared" si="998"/>
        <v>0</v>
      </c>
      <c r="AF1186" s="79">
        <f t="shared" si="999"/>
        <v>0</v>
      </c>
      <c r="AG1186" s="79">
        <f t="shared" si="1000"/>
        <v>0</v>
      </c>
      <c r="AH1186" s="79">
        <f t="shared" si="1001"/>
        <v>0</v>
      </c>
      <c r="AI1186" s="79">
        <f t="shared" si="1018"/>
        <v>0</v>
      </c>
      <c r="AJ1186" s="79">
        <f t="shared" si="1018"/>
        <v>0</v>
      </c>
      <c r="AK1186" s="79">
        <f t="shared" si="1002"/>
        <v>0</v>
      </c>
      <c r="AL1186" s="79">
        <f t="shared" si="1003"/>
        <v>0</v>
      </c>
      <c r="AM1186" s="3368">
        <f t="shared" si="1004"/>
        <v>0</v>
      </c>
      <c r="AN1186" s="3364">
        <f t="shared" si="1005"/>
        <v>0</v>
      </c>
      <c r="AO1186" s="3365">
        <f t="shared" si="1006"/>
        <v>0</v>
      </c>
      <c r="AP1186" s="659">
        <f t="shared" si="1007"/>
        <v>0</v>
      </c>
      <c r="AQ1186" s="659">
        <f t="shared" si="1008"/>
        <v>0</v>
      </c>
      <c r="AR1186" s="659">
        <f t="shared" si="1009"/>
        <v>0</v>
      </c>
      <c r="AS1186" s="659">
        <f t="shared" si="1010"/>
        <v>0</v>
      </c>
      <c r="AT1186" s="79">
        <f t="shared" si="1011"/>
        <v>0</v>
      </c>
      <c r="AU1186" s="3368">
        <f t="shared" si="1012"/>
        <v>0</v>
      </c>
      <c r="AV1186" s="3364">
        <f t="shared" si="1013"/>
        <v>0</v>
      </c>
      <c r="AW1186" s="3365">
        <f t="shared" si="1014"/>
        <v>0</v>
      </c>
      <c r="AX1186" s="52">
        <f t="shared" si="1015"/>
        <v>0</v>
      </c>
      <c r="AY1186" s="52">
        <f t="shared" si="1016"/>
        <v>0</v>
      </c>
      <c r="AZ1186" s="52">
        <f t="shared" si="1017"/>
        <v>0</v>
      </c>
      <c r="BA1186" s="686"/>
      <c r="BB1186" s="46">
        <f t="shared" si="984"/>
        <v>0</v>
      </c>
      <c r="BC1186" s="46">
        <f t="shared" si="985"/>
        <v>0</v>
      </c>
    </row>
    <row r="1187" spans="2:55" x14ac:dyDescent="0.3">
      <c r="B1187" s="44">
        <v>1179</v>
      </c>
      <c r="C1187" s="49" t="s">
        <v>837</v>
      </c>
      <c r="D1187" s="746" t="str">
        <f>IF(Input!$C$16="","0",Input!$C$16)</f>
        <v>0</v>
      </c>
      <c r="E1187" s="49" t="s">
        <v>507</v>
      </c>
      <c r="F1187" s="49">
        <v>2028</v>
      </c>
      <c r="G1187" s="719" t="s">
        <v>932</v>
      </c>
      <c r="H1187" s="719" t="s">
        <v>939</v>
      </c>
      <c r="I1187" s="109" t="s">
        <v>939</v>
      </c>
      <c r="J1187" s="638">
        <f>J635</f>
        <v>0</v>
      </c>
      <c r="K1187" s="638">
        <f>K635</f>
        <v>0</v>
      </c>
      <c r="L1187" s="53">
        <f t="shared" si="952"/>
        <v>0</v>
      </c>
      <c r="M1187" s="685"/>
      <c r="N1187" s="685"/>
      <c r="O1187" s="685"/>
      <c r="P1187" s="685"/>
      <c r="Q1187" s="658"/>
      <c r="R1187" s="658"/>
      <c r="S1187" s="53">
        <f t="shared" si="953"/>
        <v>0</v>
      </c>
      <c r="T1187" s="685"/>
      <c r="U1187" s="685"/>
      <c r="V1187" s="685"/>
      <c r="W1187" s="631">
        <f t="shared" si="990"/>
        <v>0</v>
      </c>
      <c r="X1187" s="52">
        <f t="shared" si="991"/>
        <v>0</v>
      </c>
      <c r="Y1187" s="52">
        <f t="shared" si="992"/>
        <v>0</v>
      </c>
      <c r="Z1187" s="52">
        <f t="shared" si="993"/>
        <v>0</v>
      </c>
      <c r="AA1187" s="52">
        <f t="shared" si="994"/>
        <v>0</v>
      </c>
      <c r="AB1187" s="52">
        <f t="shared" si="995"/>
        <v>0</v>
      </c>
      <c r="AC1187" s="78">
        <f t="shared" si="996"/>
        <v>0</v>
      </c>
      <c r="AD1187" s="78">
        <f t="shared" si="997"/>
        <v>0</v>
      </c>
      <c r="AE1187" s="79">
        <f t="shared" si="998"/>
        <v>0</v>
      </c>
      <c r="AF1187" s="79">
        <f t="shared" si="999"/>
        <v>0</v>
      </c>
      <c r="AG1187" s="79">
        <f t="shared" si="1000"/>
        <v>0</v>
      </c>
      <c r="AH1187" s="79">
        <f t="shared" si="1001"/>
        <v>0</v>
      </c>
      <c r="AI1187" s="79">
        <f t="shared" si="1018"/>
        <v>0</v>
      </c>
      <c r="AJ1187" s="79">
        <f t="shared" si="1018"/>
        <v>0</v>
      </c>
      <c r="AK1187" s="79">
        <f t="shared" si="1002"/>
        <v>0</v>
      </c>
      <c r="AL1187" s="79">
        <f t="shared" si="1003"/>
        <v>0</v>
      </c>
      <c r="AM1187" s="3368">
        <f t="shared" si="1004"/>
        <v>0</v>
      </c>
      <c r="AN1187" s="3364">
        <f t="shared" si="1005"/>
        <v>0</v>
      </c>
      <c r="AO1187" s="3365">
        <f t="shared" si="1006"/>
        <v>0</v>
      </c>
      <c r="AP1187" s="659">
        <f t="shared" si="1007"/>
        <v>0</v>
      </c>
      <c r="AQ1187" s="659">
        <f t="shared" si="1008"/>
        <v>0</v>
      </c>
      <c r="AR1187" s="659">
        <f t="shared" si="1009"/>
        <v>0</v>
      </c>
      <c r="AS1187" s="659">
        <f t="shared" si="1010"/>
        <v>0</v>
      </c>
      <c r="AT1187" s="79">
        <f t="shared" si="1011"/>
        <v>0</v>
      </c>
      <c r="AU1187" s="3368">
        <f t="shared" si="1012"/>
        <v>0</v>
      </c>
      <c r="AV1187" s="3364">
        <f t="shared" si="1013"/>
        <v>0</v>
      </c>
      <c r="AW1187" s="3365">
        <f t="shared" si="1014"/>
        <v>0</v>
      </c>
      <c r="AX1187" s="52">
        <f t="shared" si="1015"/>
        <v>0</v>
      </c>
      <c r="AY1187" s="52">
        <f t="shared" si="1016"/>
        <v>0</v>
      </c>
      <c r="AZ1187" s="52">
        <f t="shared" si="1017"/>
        <v>0</v>
      </c>
      <c r="BA1187" s="686"/>
      <c r="BB1187" s="46">
        <f t="shared" si="984"/>
        <v>0</v>
      </c>
      <c r="BC1187" s="46">
        <f t="shared" si="985"/>
        <v>0</v>
      </c>
    </row>
    <row r="1188" spans="2:55" x14ac:dyDescent="0.3">
      <c r="B1188" s="44">
        <v>1180</v>
      </c>
      <c r="C1188" s="49" t="s">
        <v>837</v>
      </c>
      <c r="D1188" s="746" t="str">
        <f>IF(Input!$C$16="","0",Input!$C$16)</f>
        <v>0</v>
      </c>
      <c r="E1188" s="49" t="s">
        <v>507</v>
      </c>
      <c r="F1188" s="49">
        <v>2028</v>
      </c>
      <c r="G1188" s="719" t="s">
        <v>932</v>
      </c>
      <c r="H1188" s="719" t="s">
        <v>940</v>
      </c>
      <c r="I1188" s="109" t="s">
        <v>940</v>
      </c>
      <c r="J1188" s="638">
        <f t="shared" ref="J1188:K1203" si="1019">J636</f>
        <v>0</v>
      </c>
      <c r="K1188" s="638">
        <f t="shared" si="1019"/>
        <v>0</v>
      </c>
      <c r="L1188" s="53">
        <f t="shared" si="952"/>
        <v>0</v>
      </c>
      <c r="M1188" s="685"/>
      <c r="N1188" s="685"/>
      <c r="O1188" s="685"/>
      <c r="P1188" s="685"/>
      <c r="Q1188" s="658"/>
      <c r="R1188" s="658"/>
      <c r="S1188" s="53">
        <f t="shared" si="953"/>
        <v>0</v>
      </c>
      <c r="T1188" s="685"/>
      <c r="U1188" s="685"/>
      <c r="V1188" s="685"/>
      <c r="W1188" s="631">
        <f t="shared" si="990"/>
        <v>0</v>
      </c>
      <c r="X1188" s="52">
        <f t="shared" si="991"/>
        <v>0</v>
      </c>
      <c r="Y1188" s="52">
        <f t="shared" si="992"/>
        <v>0</v>
      </c>
      <c r="Z1188" s="52">
        <f t="shared" si="993"/>
        <v>0</v>
      </c>
      <c r="AA1188" s="52">
        <f t="shared" si="994"/>
        <v>0</v>
      </c>
      <c r="AB1188" s="52">
        <f t="shared" si="995"/>
        <v>0</v>
      </c>
      <c r="AC1188" s="78">
        <f t="shared" si="996"/>
        <v>0</v>
      </c>
      <c r="AD1188" s="78">
        <f t="shared" si="997"/>
        <v>0</v>
      </c>
      <c r="AE1188" s="79">
        <f t="shared" si="998"/>
        <v>0</v>
      </c>
      <c r="AF1188" s="79">
        <f t="shared" si="999"/>
        <v>0</v>
      </c>
      <c r="AG1188" s="79">
        <f t="shared" si="1000"/>
        <v>0</v>
      </c>
      <c r="AH1188" s="79">
        <f t="shared" si="1001"/>
        <v>0</v>
      </c>
      <c r="AI1188" s="79">
        <f t="shared" si="1018"/>
        <v>0</v>
      </c>
      <c r="AJ1188" s="79">
        <f t="shared" si="1018"/>
        <v>0</v>
      </c>
      <c r="AK1188" s="79">
        <f t="shared" si="1002"/>
        <v>0</v>
      </c>
      <c r="AL1188" s="79">
        <f t="shared" si="1003"/>
        <v>0</v>
      </c>
      <c r="AM1188" s="3368">
        <f t="shared" si="1004"/>
        <v>0</v>
      </c>
      <c r="AN1188" s="3364">
        <f t="shared" si="1005"/>
        <v>0</v>
      </c>
      <c r="AO1188" s="3365">
        <f t="shared" si="1006"/>
        <v>0</v>
      </c>
      <c r="AP1188" s="659">
        <f t="shared" si="1007"/>
        <v>0</v>
      </c>
      <c r="AQ1188" s="659">
        <f t="shared" si="1008"/>
        <v>0</v>
      </c>
      <c r="AR1188" s="659">
        <f t="shared" si="1009"/>
        <v>0</v>
      </c>
      <c r="AS1188" s="659">
        <f t="shared" si="1010"/>
        <v>0</v>
      </c>
      <c r="AT1188" s="79">
        <f t="shared" si="1011"/>
        <v>0</v>
      </c>
      <c r="AU1188" s="3368">
        <f t="shared" si="1012"/>
        <v>0</v>
      </c>
      <c r="AV1188" s="3364">
        <f t="shared" si="1013"/>
        <v>0</v>
      </c>
      <c r="AW1188" s="3365">
        <f t="shared" si="1014"/>
        <v>0</v>
      </c>
      <c r="AX1188" s="52">
        <f t="shared" si="1015"/>
        <v>0</v>
      </c>
      <c r="AY1188" s="52">
        <f t="shared" si="1016"/>
        <v>0</v>
      </c>
      <c r="AZ1188" s="52">
        <f t="shared" si="1017"/>
        <v>0</v>
      </c>
      <c r="BA1188" s="686"/>
      <c r="BB1188" s="46">
        <f t="shared" si="984"/>
        <v>0</v>
      </c>
      <c r="BC1188" s="46">
        <f t="shared" si="985"/>
        <v>0</v>
      </c>
    </row>
    <row r="1189" spans="2:55" x14ac:dyDescent="0.3">
      <c r="B1189" s="44">
        <v>1181</v>
      </c>
      <c r="C1189" s="49" t="s">
        <v>837</v>
      </c>
      <c r="D1189" s="746" t="str">
        <f>IF(Input!$C$16="","0",Input!$C$16)</f>
        <v>0</v>
      </c>
      <c r="E1189" s="49" t="s">
        <v>507</v>
      </c>
      <c r="F1189" s="49">
        <v>2028</v>
      </c>
      <c r="G1189" s="719" t="s">
        <v>932</v>
      </c>
      <c r="H1189" s="719" t="s">
        <v>941</v>
      </c>
      <c r="I1189" s="109" t="s">
        <v>941</v>
      </c>
      <c r="J1189" s="638">
        <f t="shared" si="1019"/>
        <v>0</v>
      </c>
      <c r="K1189" s="638">
        <f t="shared" si="1019"/>
        <v>0</v>
      </c>
      <c r="L1189" s="53">
        <f t="shared" si="952"/>
        <v>0</v>
      </c>
      <c r="M1189" s="685"/>
      <c r="N1189" s="685"/>
      <c r="O1189" s="685"/>
      <c r="P1189" s="685"/>
      <c r="Q1189" s="658"/>
      <c r="R1189" s="658"/>
      <c r="S1189" s="53">
        <f t="shared" si="953"/>
        <v>0</v>
      </c>
      <c r="T1189" s="685"/>
      <c r="U1189" s="685"/>
      <c r="V1189" s="685"/>
      <c r="W1189" s="631">
        <f t="shared" si="990"/>
        <v>0</v>
      </c>
      <c r="X1189" s="52">
        <f t="shared" si="991"/>
        <v>0</v>
      </c>
      <c r="Y1189" s="52">
        <f t="shared" si="992"/>
        <v>0</v>
      </c>
      <c r="Z1189" s="52">
        <f t="shared" si="993"/>
        <v>0</v>
      </c>
      <c r="AA1189" s="52">
        <f t="shared" si="994"/>
        <v>0</v>
      </c>
      <c r="AB1189" s="52">
        <f t="shared" si="995"/>
        <v>0</v>
      </c>
      <c r="AC1189" s="78">
        <f t="shared" si="996"/>
        <v>0</v>
      </c>
      <c r="AD1189" s="78">
        <f t="shared" si="997"/>
        <v>0</v>
      </c>
      <c r="AE1189" s="79">
        <f t="shared" si="998"/>
        <v>0</v>
      </c>
      <c r="AF1189" s="79">
        <f t="shared" si="999"/>
        <v>0</v>
      </c>
      <c r="AG1189" s="79">
        <f t="shared" si="1000"/>
        <v>0</v>
      </c>
      <c r="AH1189" s="79">
        <f t="shared" si="1001"/>
        <v>0</v>
      </c>
      <c r="AI1189" s="79">
        <f t="shared" si="1018"/>
        <v>0</v>
      </c>
      <c r="AJ1189" s="79">
        <f t="shared" si="1018"/>
        <v>0</v>
      </c>
      <c r="AK1189" s="79">
        <f t="shared" si="1002"/>
        <v>0</v>
      </c>
      <c r="AL1189" s="79">
        <f t="shared" si="1003"/>
        <v>0</v>
      </c>
      <c r="AM1189" s="3368">
        <f t="shared" si="1004"/>
        <v>0</v>
      </c>
      <c r="AN1189" s="3364">
        <f t="shared" si="1005"/>
        <v>0</v>
      </c>
      <c r="AO1189" s="3365">
        <f t="shared" si="1006"/>
        <v>0</v>
      </c>
      <c r="AP1189" s="659">
        <f t="shared" si="1007"/>
        <v>0</v>
      </c>
      <c r="AQ1189" s="659">
        <f t="shared" si="1008"/>
        <v>0</v>
      </c>
      <c r="AR1189" s="659">
        <f t="shared" si="1009"/>
        <v>0</v>
      </c>
      <c r="AS1189" s="659">
        <f t="shared" si="1010"/>
        <v>0</v>
      </c>
      <c r="AT1189" s="79">
        <f t="shared" si="1011"/>
        <v>0</v>
      </c>
      <c r="AU1189" s="3368">
        <f t="shared" si="1012"/>
        <v>0</v>
      </c>
      <c r="AV1189" s="3364">
        <f t="shared" si="1013"/>
        <v>0</v>
      </c>
      <c r="AW1189" s="3365">
        <f t="shared" si="1014"/>
        <v>0</v>
      </c>
      <c r="AX1189" s="52">
        <f t="shared" si="1015"/>
        <v>0</v>
      </c>
      <c r="AY1189" s="52">
        <f t="shared" si="1016"/>
        <v>0</v>
      </c>
      <c r="AZ1189" s="52">
        <f t="shared" si="1017"/>
        <v>0</v>
      </c>
      <c r="BA1189" s="686"/>
      <c r="BB1189" s="46">
        <f t="shared" si="984"/>
        <v>0</v>
      </c>
      <c r="BC1189" s="46">
        <f t="shared" si="985"/>
        <v>0</v>
      </c>
    </row>
    <row r="1190" spans="2:55" x14ac:dyDescent="0.3">
      <c r="B1190" s="44">
        <v>1182</v>
      </c>
      <c r="C1190" s="49" t="s">
        <v>837</v>
      </c>
      <c r="D1190" s="746" t="str">
        <f>IF(Input!$C$16="","0",Input!$C$16)</f>
        <v>0</v>
      </c>
      <c r="E1190" s="49" t="s">
        <v>507</v>
      </c>
      <c r="F1190" s="49">
        <v>2028</v>
      </c>
      <c r="G1190" s="719" t="s">
        <v>932</v>
      </c>
      <c r="H1190" s="719" t="s">
        <v>942</v>
      </c>
      <c r="I1190" s="109" t="s">
        <v>942</v>
      </c>
      <c r="J1190" s="638">
        <f t="shared" si="1019"/>
        <v>0</v>
      </c>
      <c r="K1190" s="638">
        <f t="shared" si="1019"/>
        <v>0</v>
      </c>
      <c r="L1190" s="53">
        <f t="shared" si="952"/>
        <v>0</v>
      </c>
      <c r="M1190" s="685"/>
      <c r="N1190" s="685"/>
      <c r="O1190" s="685"/>
      <c r="P1190" s="685"/>
      <c r="Q1190" s="673"/>
      <c r="R1190" s="673"/>
      <c r="S1190" s="53">
        <f t="shared" si="953"/>
        <v>0</v>
      </c>
      <c r="T1190" s="685"/>
      <c r="U1190" s="685"/>
      <c r="V1190" s="685"/>
      <c r="W1190" s="631">
        <f t="shared" si="990"/>
        <v>0</v>
      </c>
      <c r="X1190" s="52">
        <f t="shared" si="991"/>
        <v>0</v>
      </c>
      <c r="Y1190" s="52">
        <f t="shared" si="992"/>
        <v>0</v>
      </c>
      <c r="Z1190" s="52">
        <f t="shared" si="993"/>
        <v>0</v>
      </c>
      <c r="AA1190" s="52">
        <f t="shared" si="994"/>
        <v>0</v>
      </c>
      <c r="AB1190" s="52">
        <f t="shared" si="995"/>
        <v>0</v>
      </c>
      <c r="AC1190" s="78">
        <f t="shared" si="996"/>
        <v>0</v>
      </c>
      <c r="AD1190" s="78">
        <f t="shared" si="997"/>
        <v>0</v>
      </c>
      <c r="AE1190" s="79">
        <f t="shared" si="998"/>
        <v>0</v>
      </c>
      <c r="AF1190" s="79">
        <f t="shared" si="999"/>
        <v>0</v>
      </c>
      <c r="AG1190" s="79">
        <f t="shared" si="1000"/>
        <v>0</v>
      </c>
      <c r="AH1190" s="79">
        <f t="shared" si="1001"/>
        <v>0</v>
      </c>
      <c r="AI1190" s="79">
        <f t="shared" si="1018"/>
        <v>0</v>
      </c>
      <c r="AJ1190" s="79">
        <f t="shared" si="1018"/>
        <v>0</v>
      </c>
      <c r="AK1190" s="79">
        <f t="shared" si="1002"/>
        <v>0</v>
      </c>
      <c r="AL1190" s="79">
        <f t="shared" si="1003"/>
        <v>0</v>
      </c>
      <c r="AM1190" s="3368">
        <f t="shared" si="1004"/>
        <v>0</v>
      </c>
      <c r="AN1190" s="3364">
        <f t="shared" si="1005"/>
        <v>0</v>
      </c>
      <c r="AO1190" s="3365">
        <f t="shared" si="1006"/>
        <v>0</v>
      </c>
      <c r="AP1190" s="659">
        <f t="shared" si="1007"/>
        <v>0</v>
      </c>
      <c r="AQ1190" s="659">
        <f t="shared" si="1008"/>
        <v>0</v>
      </c>
      <c r="AR1190" s="659">
        <f t="shared" si="1009"/>
        <v>0</v>
      </c>
      <c r="AS1190" s="659">
        <f t="shared" si="1010"/>
        <v>0</v>
      </c>
      <c r="AT1190" s="79">
        <f t="shared" si="1011"/>
        <v>0</v>
      </c>
      <c r="AU1190" s="3368">
        <f t="shared" si="1012"/>
        <v>0</v>
      </c>
      <c r="AV1190" s="3364">
        <f t="shared" si="1013"/>
        <v>0</v>
      </c>
      <c r="AW1190" s="3365">
        <f t="shared" si="1014"/>
        <v>0</v>
      </c>
      <c r="AX1190" s="52">
        <f t="shared" si="1015"/>
        <v>0</v>
      </c>
      <c r="AY1190" s="52">
        <f t="shared" si="1016"/>
        <v>0</v>
      </c>
      <c r="AZ1190" s="52">
        <f t="shared" si="1017"/>
        <v>0</v>
      </c>
      <c r="BA1190" s="686"/>
      <c r="BB1190" s="46">
        <f t="shared" si="984"/>
        <v>0</v>
      </c>
      <c r="BC1190" s="46">
        <f t="shared" si="985"/>
        <v>0</v>
      </c>
    </row>
    <row r="1191" spans="2:55" x14ac:dyDescent="0.3">
      <c r="B1191" s="44">
        <v>1183</v>
      </c>
      <c r="C1191" s="49" t="s">
        <v>837</v>
      </c>
      <c r="D1191" s="746" t="str">
        <f>IF(Input!$C$16="","0",Input!$C$16)</f>
        <v>0</v>
      </c>
      <c r="E1191" s="49" t="s">
        <v>507</v>
      </c>
      <c r="F1191" s="49">
        <v>2028</v>
      </c>
      <c r="G1191" s="719" t="s">
        <v>932</v>
      </c>
      <c r="H1191" s="719" t="s">
        <v>943</v>
      </c>
      <c r="I1191" s="109" t="s">
        <v>943</v>
      </c>
      <c r="J1191" s="638">
        <f t="shared" si="1019"/>
        <v>0</v>
      </c>
      <c r="K1191" s="638">
        <f t="shared" si="1019"/>
        <v>0</v>
      </c>
      <c r="L1191" s="53">
        <f t="shared" si="952"/>
        <v>0</v>
      </c>
      <c r="M1191" s="685"/>
      <c r="N1191" s="685"/>
      <c r="O1191" s="685"/>
      <c r="P1191" s="685"/>
      <c r="Q1191" s="658"/>
      <c r="R1191" s="658"/>
      <c r="S1191" s="53">
        <f t="shared" si="953"/>
        <v>0</v>
      </c>
      <c r="T1191" s="685"/>
      <c r="U1191" s="685"/>
      <c r="V1191" s="685"/>
      <c r="W1191" s="631">
        <f t="shared" si="990"/>
        <v>0</v>
      </c>
      <c r="X1191" s="52">
        <f t="shared" si="991"/>
        <v>0</v>
      </c>
      <c r="Y1191" s="52">
        <f t="shared" si="992"/>
        <v>0</v>
      </c>
      <c r="Z1191" s="52">
        <f t="shared" si="993"/>
        <v>0</v>
      </c>
      <c r="AA1191" s="52">
        <f t="shared" si="994"/>
        <v>0</v>
      </c>
      <c r="AB1191" s="52">
        <f t="shared" si="995"/>
        <v>0</v>
      </c>
      <c r="AC1191" s="78">
        <f t="shared" si="996"/>
        <v>0</v>
      </c>
      <c r="AD1191" s="78">
        <f t="shared" si="997"/>
        <v>0</v>
      </c>
      <c r="AE1191" s="79">
        <f t="shared" si="998"/>
        <v>0</v>
      </c>
      <c r="AF1191" s="79">
        <f t="shared" si="999"/>
        <v>0</v>
      </c>
      <c r="AG1191" s="79">
        <f t="shared" si="1000"/>
        <v>0</v>
      </c>
      <c r="AH1191" s="79">
        <f t="shared" si="1001"/>
        <v>0</v>
      </c>
      <c r="AI1191" s="79">
        <f t="shared" si="1018"/>
        <v>0</v>
      </c>
      <c r="AJ1191" s="79">
        <f t="shared" si="1018"/>
        <v>0</v>
      </c>
      <c r="AK1191" s="79">
        <f t="shared" si="1002"/>
        <v>0</v>
      </c>
      <c r="AL1191" s="79">
        <f t="shared" si="1003"/>
        <v>0</v>
      </c>
      <c r="AM1191" s="3368">
        <f t="shared" si="1004"/>
        <v>0</v>
      </c>
      <c r="AN1191" s="3364">
        <f t="shared" si="1005"/>
        <v>0</v>
      </c>
      <c r="AO1191" s="3365">
        <f t="shared" si="1006"/>
        <v>0</v>
      </c>
      <c r="AP1191" s="659">
        <f t="shared" si="1007"/>
        <v>0</v>
      </c>
      <c r="AQ1191" s="659">
        <f t="shared" si="1008"/>
        <v>0</v>
      </c>
      <c r="AR1191" s="659">
        <f t="shared" si="1009"/>
        <v>0</v>
      </c>
      <c r="AS1191" s="659">
        <f t="shared" si="1010"/>
        <v>0</v>
      </c>
      <c r="AT1191" s="79">
        <f t="shared" si="1011"/>
        <v>0</v>
      </c>
      <c r="AU1191" s="3368">
        <f t="shared" si="1012"/>
        <v>0</v>
      </c>
      <c r="AV1191" s="3364">
        <f t="shared" si="1013"/>
        <v>0</v>
      </c>
      <c r="AW1191" s="3365">
        <f t="shared" si="1014"/>
        <v>0</v>
      </c>
      <c r="AX1191" s="52">
        <f t="shared" si="1015"/>
        <v>0</v>
      </c>
      <c r="AY1191" s="52">
        <f t="shared" si="1016"/>
        <v>0</v>
      </c>
      <c r="AZ1191" s="52">
        <f t="shared" si="1017"/>
        <v>0</v>
      </c>
      <c r="BA1191" s="686"/>
      <c r="BB1191" s="46">
        <f t="shared" si="984"/>
        <v>0</v>
      </c>
      <c r="BC1191" s="46">
        <f t="shared" si="985"/>
        <v>0</v>
      </c>
    </row>
    <row r="1192" spans="2:55" x14ac:dyDescent="0.3">
      <c r="B1192" s="44">
        <v>1184</v>
      </c>
      <c r="C1192" s="49" t="s">
        <v>837</v>
      </c>
      <c r="D1192" s="746" t="str">
        <f>IF(Input!$C$16="","0",Input!$C$16)</f>
        <v>0</v>
      </c>
      <c r="E1192" s="49" t="s">
        <v>507</v>
      </c>
      <c r="F1192" s="49">
        <v>2028</v>
      </c>
      <c r="G1192" s="719" t="s">
        <v>932</v>
      </c>
      <c r="H1192" s="719" t="s">
        <v>944</v>
      </c>
      <c r="I1192" s="109" t="s">
        <v>944</v>
      </c>
      <c r="J1192" s="638">
        <f t="shared" si="1019"/>
        <v>0</v>
      </c>
      <c r="K1192" s="638">
        <f t="shared" si="1019"/>
        <v>0</v>
      </c>
      <c r="L1192" s="53">
        <f t="shared" si="952"/>
        <v>0</v>
      </c>
      <c r="M1192" s="685"/>
      <c r="N1192" s="685"/>
      <c r="O1192" s="685"/>
      <c r="P1192" s="685"/>
      <c r="Q1192" s="673"/>
      <c r="R1192" s="673"/>
      <c r="S1192" s="53">
        <f t="shared" si="953"/>
        <v>0</v>
      </c>
      <c r="T1192" s="685"/>
      <c r="U1192" s="685"/>
      <c r="V1192" s="685"/>
      <c r="W1192" s="631">
        <f t="shared" si="990"/>
        <v>0</v>
      </c>
      <c r="X1192" s="52">
        <f t="shared" si="991"/>
        <v>0</v>
      </c>
      <c r="Y1192" s="52">
        <f t="shared" si="992"/>
        <v>0</v>
      </c>
      <c r="Z1192" s="52">
        <f t="shared" si="993"/>
        <v>0</v>
      </c>
      <c r="AA1192" s="52">
        <f t="shared" si="994"/>
        <v>0</v>
      </c>
      <c r="AB1192" s="52">
        <f t="shared" si="995"/>
        <v>0</v>
      </c>
      <c r="AC1192" s="78">
        <f t="shared" si="996"/>
        <v>0</v>
      </c>
      <c r="AD1192" s="78">
        <f t="shared" si="997"/>
        <v>0</v>
      </c>
      <c r="AE1192" s="79">
        <f t="shared" si="998"/>
        <v>0</v>
      </c>
      <c r="AF1192" s="79">
        <f t="shared" si="999"/>
        <v>0</v>
      </c>
      <c r="AG1192" s="79">
        <f t="shared" si="1000"/>
        <v>0</v>
      </c>
      <c r="AH1192" s="79">
        <f t="shared" si="1001"/>
        <v>0</v>
      </c>
      <c r="AI1192" s="79">
        <f t="shared" si="1018"/>
        <v>0</v>
      </c>
      <c r="AJ1192" s="79">
        <f t="shared" si="1018"/>
        <v>0</v>
      </c>
      <c r="AK1192" s="79">
        <f t="shared" si="1002"/>
        <v>0</v>
      </c>
      <c r="AL1192" s="79">
        <f t="shared" si="1003"/>
        <v>0</v>
      </c>
      <c r="AM1192" s="3368">
        <f t="shared" si="1004"/>
        <v>0</v>
      </c>
      <c r="AN1192" s="3364">
        <f t="shared" si="1005"/>
        <v>0</v>
      </c>
      <c r="AO1192" s="3365">
        <f t="shared" si="1006"/>
        <v>0</v>
      </c>
      <c r="AP1192" s="659">
        <f t="shared" si="1007"/>
        <v>0</v>
      </c>
      <c r="AQ1192" s="659">
        <f t="shared" si="1008"/>
        <v>0</v>
      </c>
      <c r="AR1192" s="659">
        <f t="shared" si="1009"/>
        <v>0</v>
      </c>
      <c r="AS1192" s="659">
        <f t="shared" si="1010"/>
        <v>0</v>
      </c>
      <c r="AT1192" s="79">
        <f t="shared" si="1011"/>
        <v>0</v>
      </c>
      <c r="AU1192" s="3368">
        <f t="shared" si="1012"/>
        <v>0</v>
      </c>
      <c r="AV1192" s="3364">
        <f t="shared" si="1013"/>
        <v>0</v>
      </c>
      <c r="AW1192" s="3365">
        <f t="shared" si="1014"/>
        <v>0</v>
      </c>
      <c r="AX1192" s="52">
        <f t="shared" si="1015"/>
        <v>0</v>
      </c>
      <c r="AY1192" s="52">
        <f t="shared" si="1016"/>
        <v>0</v>
      </c>
      <c r="AZ1192" s="52">
        <f t="shared" si="1017"/>
        <v>0</v>
      </c>
      <c r="BA1192" s="686"/>
      <c r="BB1192" s="46">
        <f t="shared" si="984"/>
        <v>0</v>
      </c>
      <c r="BC1192" s="46">
        <f t="shared" si="985"/>
        <v>0</v>
      </c>
    </row>
    <row r="1193" spans="2:55" x14ac:dyDescent="0.3">
      <c r="B1193" s="44">
        <v>1185</v>
      </c>
      <c r="C1193" s="49" t="s">
        <v>837</v>
      </c>
      <c r="D1193" s="746" t="str">
        <f>IF(Input!$C$16="","0",Input!$C$16)</f>
        <v>0</v>
      </c>
      <c r="E1193" s="49" t="s">
        <v>507</v>
      </c>
      <c r="F1193" s="49">
        <v>2028</v>
      </c>
      <c r="G1193" s="719" t="s">
        <v>932</v>
      </c>
      <c r="H1193" s="719" t="s">
        <v>945</v>
      </c>
      <c r="I1193" s="109" t="s">
        <v>945</v>
      </c>
      <c r="J1193" s="638">
        <f t="shared" si="1019"/>
        <v>0</v>
      </c>
      <c r="K1193" s="638">
        <f t="shared" si="1019"/>
        <v>0</v>
      </c>
      <c r="L1193" s="53">
        <f t="shared" si="952"/>
        <v>0</v>
      </c>
      <c r="M1193" s="685"/>
      <c r="N1193" s="685"/>
      <c r="O1193" s="685"/>
      <c r="P1193" s="685"/>
      <c r="Q1193" s="658"/>
      <c r="R1193" s="658"/>
      <c r="S1193" s="53">
        <f t="shared" si="953"/>
        <v>0</v>
      </c>
      <c r="T1193" s="685"/>
      <c r="U1193" s="685"/>
      <c r="V1193" s="685"/>
      <c r="W1193" s="631">
        <f t="shared" si="990"/>
        <v>0</v>
      </c>
      <c r="X1193" s="52">
        <f t="shared" si="991"/>
        <v>0</v>
      </c>
      <c r="Y1193" s="52">
        <f t="shared" si="992"/>
        <v>0</v>
      </c>
      <c r="Z1193" s="52">
        <f t="shared" si="993"/>
        <v>0</v>
      </c>
      <c r="AA1193" s="52">
        <f t="shared" si="994"/>
        <v>0</v>
      </c>
      <c r="AB1193" s="52">
        <f t="shared" si="995"/>
        <v>0</v>
      </c>
      <c r="AC1193" s="78">
        <f t="shared" si="996"/>
        <v>0</v>
      </c>
      <c r="AD1193" s="78">
        <f t="shared" si="997"/>
        <v>0</v>
      </c>
      <c r="AE1193" s="79">
        <f t="shared" si="998"/>
        <v>0</v>
      </c>
      <c r="AF1193" s="79">
        <f t="shared" si="999"/>
        <v>0</v>
      </c>
      <c r="AG1193" s="79">
        <f t="shared" si="1000"/>
        <v>0</v>
      </c>
      <c r="AH1193" s="79">
        <f t="shared" si="1001"/>
        <v>0</v>
      </c>
      <c r="AI1193" s="79">
        <f t="shared" si="1018"/>
        <v>0</v>
      </c>
      <c r="AJ1193" s="79">
        <f t="shared" si="1018"/>
        <v>0</v>
      </c>
      <c r="AK1193" s="79">
        <f t="shared" si="1002"/>
        <v>0</v>
      </c>
      <c r="AL1193" s="79">
        <f t="shared" si="1003"/>
        <v>0</v>
      </c>
      <c r="AM1193" s="3368">
        <f t="shared" si="1004"/>
        <v>0</v>
      </c>
      <c r="AN1193" s="3364">
        <f t="shared" si="1005"/>
        <v>0</v>
      </c>
      <c r="AO1193" s="3365">
        <f t="shared" si="1006"/>
        <v>0</v>
      </c>
      <c r="AP1193" s="659">
        <f t="shared" si="1007"/>
        <v>0</v>
      </c>
      <c r="AQ1193" s="659">
        <f t="shared" si="1008"/>
        <v>0</v>
      </c>
      <c r="AR1193" s="659">
        <f t="shared" si="1009"/>
        <v>0</v>
      </c>
      <c r="AS1193" s="659">
        <f t="shared" si="1010"/>
        <v>0</v>
      </c>
      <c r="AT1193" s="79">
        <f t="shared" si="1011"/>
        <v>0</v>
      </c>
      <c r="AU1193" s="3368">
        <f t="shared" si="1012"/>
        <v>0</v>
      </c>
      <c r="AV1193" s="3364">
        <f t="shared" si="1013"/>
        <v>0</v>
      </c>
      <c r="AW1193" s="3365">
        <f t="shared" si="1014"/>
        <v>0</v>
      </c>
      <c r="AX1193" s="52">
        <f t="shared" si="1015"/>
        <v>0</v>
      </c>
      <c r="AY1193" s="52">
        <f t="shared" si="1016"/>
        <v>0</v>
      </c>
      <c r="AZ1193" s="52">
        <f t="shared" si="1017"/>
        <v>0</v>
      </c>
      <c r="BA1193" s="686"/>
      <c r="BB1193" s="46">
        <f t="shared" si="984"/>
        <v>0</v>
      </c>
      <c r="BC1193" s="46">
        <f t="shared" si="985"/>
        <v>0</v>
      </c>
    </row>
    <row r="1194" spans="2:55" x14ac:dyDescent="0.3">
      <c r="B1194" s="44">
        <v>1186</v>
      </c>
      <c r="C1194" s="49" t="s">
        <v>837</v>
      </c>
      <c r="D1194" s="746" t="str">
        <f>IF(Input!$C$16="","0",Input!$C$16)</f>
        <v>0</v>
      </c>
      <c r="E1194" s="49" t="s">
        <v>507</v>
      </c>
      <c r="F1194" s="49">
        <v>2028</v>
      </c>
      <c r="G1194" s="719" t="s">
        <v>932</v>
      </c>
      <c r="H1194" s="719" t="s">
        <v>946</v>
      </c>
      <c r="I1194" s="109" t="s">
        <v>946</v>
      </c>
      <c r="J1194" s="638">
        <f t="shared" si="1019"/>
        <v>0</v>
      </c>
      <c r="K1194" s="638">
        <f t="shared" si="1019"/>
        <v>0</v>
      </c>
      <c r="L1194" s="53">
        <f t="shared" si="952"/>
        <v>0</v>
      </c>
      <c r="M1194" s="685"/>
      <c r="N1194" s="685"/>
      <c r="O1194" s="685"/>
      <c r="P1194" s="685"/>
      <c r="Q1194" s="658"/>
      <c r="R1194" s="658"/>
      <c r="S1194" s="53">
        <f t="shared" si="953"/>
        <v>0</v>
      </c>
      <c r="T1194" s="685"/>
      <c r="U1194" s="685"/>
      <c r="V1194" s="685"/>
      <c r="W1194" s="631">
        <f t="shared" si="990"/>
        <v>0</v>
      </c>
      <c r="X1194" s="52">
        <f t="shared" si="991"/>
        <v>0</v>
      </c>
      <c r="Y1194" s="52">
        <f t="shared" si="992"/>
        <v>0</v>
      </c>
      <c r="Z1194" s="52">
        <f t="shared" si="993"/>
        <v>0</v>
      </c>
      <c r="AA1194" s="52">
        <f t="shared" si="994"/>
        <v>0</v>
      </c>
      <c r="AB1194" s="52">
        <f t="shared" si="995"/>
        <v>0</v>
      </c>
      <c r="AC1194" s="78">
        <f t="shared" si="996"/>
        <v>0</v>
      </c>
      <c r="AD1194" s="78">
        <f t="shared" si="997"/>
        <v>0</v>
      </c>
      <c r="AE1194" s="79">
        <f t="shared" si="998"/>
        <v>0</v>
      </c>
      <c r="AF1194" s="79">
        <f t="shared" si="999"/>
        <v>0</v>
      </c>
      <c r="AG1194" s="79">
        <f t="shared" si="1000"/>
        <v>0</v>
      </c>
      <c r="AH1194" s="79">
        <f t="shared" si="1001"/>
        <v>0</v>
      </c>
      <c r="AI1194" s="79">
        <f t="shared" si="1018"/>
        <v>0</v>
      </c>
      <c r="AJ1194" s="79">
        <f t="shared" si="1018"/>
        <v>0</v>
      </c>
      <c r="AK1194" s="79">
        <f t="shared" si="1002"/>
        <v>0</v>
      </c>
      <c r="AL1194" s="79">
        <f t="shared" si="1003"/>
        <v>0</v>
      </c>
      <c r="AM1194" s="3368">
        <f t="shared" si="1004"/>
        <v>0</v>
      </c>
      <c r="AN1194" s="3364">
        <f t="shared" si="1005"/>
        <v>0</v>
      </c>
      <c r="AO1194" s="3365">
        <f t="shared" si="1006"/>
        <v>0</v>
      </c>
      <c r="AP1194" s="659">
        <f t="shared" si="1007"/>
        <v>0</v>
      </c>
      <c r="AQ1194" s="659">
        <f t="shared" si="1008"/>
        <v>0</v>
      </c>
      <c r="AR1194" s="659">
        <f t="shared" si="1009"/>
        <v>0</v>
      </c>
      <c r="AS1194" s="659">
        <f t="shared" si="1010"/>
        <v>0</v>
      </c>
      <c r="AT1194" s="79">
        <f t="shared" si="1011"/>
        <v>0</v>
      </c>
      <c r="AU1194" s="3368">
        <f t="shared" si="1012"/>
        <v>0</v>
      </c>
      <c r="AV1194" s="3364">
        <f t="shared" si="1013"/>
        <v>0</v>
      </c>
      <c r="AW1194" s="3365">
        <f t="shared" si="1014"/>
        <v>0</v>
      </c>
      <c r="AX1194" s="52">
        <f t="shared" si="1015"/>
        <v>0</v>
      </c>
      <c r="AY1194" s="52">
        <f t="shared" si="1016"/>
        <v>0</v>
      </c>
      <c r="AZ1194" s="52">
        <f t="shared" si="1017"/>
        <v>0</v>
      </c>
      <c r="BA1194" s="686"/>
      <c r="BB1194" s="46">
        <f t="shared" si="984"/>
        <v>0</v>
      </c>
      <c r="BC1194" s="46">
        <f t="shared" si="985"/>
        <v>0</v>
      </c>
    </row>
    <row r="1195" spans="2:55" x14ac:dyDescent="0.3">
      <c r="B1195" s="44">
        <v>1187</v>
      </c>
      <c r="C1195" s="49" t="s">
        <v>837</v>
      </c>
      <c r="D1195" s="746" t="str">
        <f>IF(Input!$C$16="","0",Input!$C$16)</f>
        <v>0</v>
      </c>
      <c r="E1195" s="49" t="s">
        <v>507</v>
      </c>
      <c r="F1195" s="49">
        <v>2028</v>
      </c>
      <c r="G1195" s="719" t="s">
        <v>932</v>
      </c>
      <c r="H1195" s="719" t="s">
        <v>947</v>
      </c>
      <c r="I1195" s="109" t="s">
        <v>947</v>
      </c>
      <c r="J1195" s="638">
        <f t="shared" si="1019"/>
        <v>0</v>
      </c>
      <c r="K1195" s="638">
        <f t="shared" si="1019"/>
        <v>0</v>
      </c>
      <c r="L1195" s="53">
        <f t="shared" si="952"/>
        <v>0</v>
      </c>
      <c r="M1195" s="685"/>
      <c r="N1195" s="685"/>
      <c r="O1195" s="685"/>
      <c r="P1195" s="685"/>
      <c r="Q1195" s="658"/>
      <c r="R1195" s="658"/>
      <c r="S1195" s="53">
        <f t="shared" si="953"/>
        <v>0</v>
      </c>
      <c r="T1195" s="685"/>
      <c r="U1195" s="685"/>
      <c r="V1195" s="685"/>
      <c r="W1195" s="631">
        <f t="shared" si="990"/>
        <v>0</v>
      </c>
      <c r="X1195" s="52">
        <f t="shared" si="991"/>
        <v>0</v>
      </c>
      <c r="Y1195" s="52">
        <f t="shared" si="992"/>
        <v>0</v>
      </c>
      <c r="Z1195" s="52">
        <f t="shared" si="993"/>
        <v>0</v>
      </c>
      <c r="AA1195" s="52">
        <f t="shared" si="994"/>
        <v>0</v>
      </c>
      <c r="AB1195" s="52">
        <f t="shared" si="995"/>
        <v>0</v>
      </c>
      <c r="AC1195" s="78">
        <f t="shared" si="996"/>
        <v>0</v>
      </c>
      <c r="AD1195" s="78">
        <f t="shared" si="997"/>
        <v>0</v>
      </c>
      <c r="AE1195" s="79">
        <f t="shared" si="998"/>
        <v>0</v>
      </c>
      <c r="AF1195" s="79">
        <f t="shared" si="999"/>
        <v>0</v>
      </c>
      <c r="AG1195" s="79">
        <f t="shared" si="1000"/>
        <v>0</v>
      </c>
      <c r="AH1195" s="79">
        <f t="shared" si="1001"/>
        <v>0</v>
      </c>
      <c r="AI1195" s="79">
        <f t="shared" si="1018"/>
        <v>0</v>
      </c>
      <c r="AJ1195" s="79">
        <f t="shared" si="1018"/>
        <v>0</v>
      </c>
      <c r="AK1195" s="79">
        <f t="shared" si="1002"/>
        <v>0</v>
      </c>
      <c r="AL1195" s="79">
        <f t="shared" si="1003"/>
        <v>0</v>
      </c>
      <c r="AM1195" s="3368">
        <f t="shared" si="1004"/>
        <v>0</v>
      </c>
      <c r="AN1195" s="3364">
        <f t="shared" si="1005"/>
        <v>0</v>
      </c>
      <c r="AO1195" s="3365">
        <f t="shared" si="1006"/>
        <v>0</v>
      </c>
      <c r="AP1195" s="659">
        <f t="shared" si="1007"/>
        <v>0</v>
      </c>
      <c r="AQ1195" s="659">
        <f t="shared" si="1008"/>
        <v>0</v>
      </c>
      <c r="AR1195" s="659">
        <f t="shared" si="1009"/>
        <v>0</v>
      </c>
      <c r="AS1195" s="659">
        <f t="shared" si="1010"/>
        <v>0</v>
      </c>
      <c r="AT1195" s="79">
        <f t="shared" si="1011"/>
        <v>0</v>
      </c>
      <c r="AU1195" s="3368">
        <f t="shared" si="1012"/>
        <v>0</v>
      </c>
      <c r="AV1195" s="3364">
        <f t="shared" si="1013"/>
        <v>0</v>
      </c>
      <c r="AW1195" s="3365">
        <f t="shared" si="1014"/>
        <v>0</v>
      </c>
      <c r="AX1195" s="52">
        <f t="shared" si="1015"/>
        <v>0</v>
      </c>
      <c r="AY1195" s="52">
        <f t="shared" si="1016"/>
        <v>0</v>
      </c>
      <c r="AZ1195" s="52">
        <f t="shared" si="1017"/>
        <v>0</v>
      </c>
      <c r="BA1195" s="686"/>
      <c r="BB1195" s="46">
        <f t="shared" si="984"/>
        <v>0</v>
      </c>
      <c r="BC1195" s="46">
        <f t="shared" si="985"/>
        <v>0</v>
      </c>
    </row>
    <row r="1196" spans="2:55" x14ac:dyDescent="0.3">
      <c r="B1196" s="44">
        <v>1188</v>
      </c>
      <c r="C1196" s="49" t="s">
        <v>837</v>
      </c>
      <c r="D1196" s="746" t="str">
        <f>IF(Input!$C$16="","0",Input!$C$16)</f>
        <v>0</v>
      </c>
      <c r="E1196" s="49" t="s">
        <v>507</v>
      </c>
      <c r="F1196" s="49">
        <v>2028</v>
      </c>
      <c r="G1196" s="719" t="s">
        <v>932</v>
      </c>
      <c r="H1196" s="719" t="s">
        <v>948</v>
      </c>
      <c r="I1196" s="109" t="s">
        <v>948</v>
      </c>
      <c r="J1196" s="638">
        <f t="shared" si="1019"/>
        <v>0</v>
      </c>
      <c r="K1196" s="638">
        <f t="shared" si="1019"/>
        <v>0</v>
      </c>
      <c r="L1196" s="53">
        <f t="shared" si="952"/>
        <v>0</v>
      </c>
      <c r="M1196" s="685"/>
      <c r="N1196" s="685"/>
      <c r="O1196" s="685"/>
      <c r="P1196" s="685"/>
      <c r="Q1196" s="658"/>
      <c r="R1196" s="658"/>
      <c r="S1196" s="53">
        <f t="shared" si="953"/>
        <v>0</v>
      </c>
      <c r="T1196" s="685"/>
      <c r="U1196" s="685"/>
      <c r="V1196" s="685"/>
      <c r="W1196" s="631">
        <f t="shared" si="990"/>
        <v>0</v>
      </c>
      <c r="X1196" s="52">
        <f t="shared" si="991"/>
        <v>0</v>
      </c>
      <c r="Y1196" s="52">
        <f t="shared" si="992"/>
        <v>0</v>
      </c>
      <c r="Z1196" s="52">
        <f t="shared" si="993"/>
        <v>0</v>
      </c>
      <c r="AA1196" s="52">
        <f t="shared" si="994"/>
        <v>0</v>
      </c>
      <c r="AB1196" s="52">
        <f t="shared" si="995"/>
        <v>0</v>
      </c>
      <c r="AC1196" s="78">
        <f t="shared" si="996"/>
        <v>0</v>
      </c>
      <c r="AD1196" s="78">
        <f t="shared" si="997"/>
        <v>0</v>
      </c>
      <c r="AE1196" s="79">
        <f t="shared" si="998"/>
        <v>0</v>
      </c>
      <c r="AF1196" s="79">
        <f t="shared" si="999"/>
        <v>0</v>
      </c>
      <c r="AG1196" s="79">
        <f t="shared" si="1000"/>
        <v>0</v>
      </c>
      <c r="AH1196" s="79">
        <f t="shared" si="1001"/>
        <v>0</v>
      </c>
      <c r="AI1196" s="79">
        <f t="shared" si="1018"/>
        <v>0</v>
      </c>
      <c r="AJ1196" s="79">
        <f t="shared" si="1018"/>
        <v>0</v>
      </c>
      <c r="AK1196" s="79">
        <f t="shared" si="1002"/>
        <v>0</v>
      </c>
      <c r="AL1196" s="79">
        <f t="shared" si="1003"/>
        <v>0</v>
      </c>
      <c r="AM1196" s="3368">
        <f t="shared" si="1004"/>
        <v>0</v>
      </c>
      <c r="AN1196" s="3364">
        <f t="shared" si="1005"/>
        <v>0</v>
      </c>
      <c r="AO1196" s="3365">
        <f t="shared" si="1006"/>
        <v>0</v>
      </c>
      <c r="AP1196" s="659">
        <f t="shared" si="1007"/>
        <v>0</v>
      </c>
      <c r="AQ1196" s="659">
        <f t="shared" si="1008"/>
        <v>0</v>
      </c>
      <c r="AR1196" s="659">
        <f t="shared" si="1009"/>
        <v>0</v>
      </c>
      <c r="AS1196" s="659">
        <f t="shared" si="1010"/>
        <v>0</v>
      </c>
      <c r="AT1196" s="79">
        <f t="shared" si="1011"/>
        <v>0</v>
      </c>
      <c r="AU1196" s="3368">
        <f t="shared" si="1012"/>
        <v>0</v>
      </c>
      <c r="AV1196" s="3364">
        <f t="shared" si="1013"/>
        <v>0</v>
      </c>
      <c r="AW1196" s="3365">
        <f t="shared" si="1014"/>
        <v>0</v>
      </c>
      <c r="AX1196" s="52">
        <f t="shared" si="1015"/>
        <v>0</v>
      </c>
      <c r="AY1196" s="52">
        <f t="shared" si="1016"/>
        <v>0</v>
      </c>
      <c r="AZ1196" s="52">
        <f t="shared" si="1017"/>
        <v>0</v>
      </c>
      <c r="BA1196" s="686"/>
      <c r="BB1196" s="46">
        <f t="shared" si="984"/>
        <v>0</v>
      </c>
      <c r="BC1196" s="46">
        <f t="shared" si="985"/>
        <v>0</v>
      </c>
    </row>
    <row r="1197" spans="2:55" x14ac:dyDescent="0.3">
      <c r="B1197" s="44">
        <v>1189</v>
      </c>
      <c r="C1197" s="49" t="s">
        <v>837</v>
      </c>
      <c r="D1197" s="746" t="str">
        <f>IF(Input!$C$16="","0",Input!$C$16)</f>
        <v>0</v>
      </c>
      <c r="E1197" s="49" t="s">
        <v>507</v>
      </c>
      <c r="F1197" s="49">
        <v>2028</v>
      </c>
      <c r="G1197" s="719" t="s">
        <v>932</v>
      </c>
      <c r="H1197" s="719" t="s">
        <v>949</v>
      </c>
      <c r="I1197" s="109" t="s">
        <v>949</v>
      </c>
      <c r="J1197" s="638">
        <f t="shared" si="1019"/>
        <v>0</v>
      </c>
      <c r="K1197" s="638">
        <f t="shared" si="1019"/>
        <v>0</v>
      </c>
      <c r="L1197" s="53">
        <f t="shared" si="952"/>
        <v>0</v>
      </c>
      <c r="M1197" s="685"/>
      <c r="N1197" s="685"/>
      <c r="O1197" s="685"/>
      <c r="P1197" s="685"/>
      <c r="Q1197" s="673"/>
      <c r="R1197" s="673"/>
      <c r="S1197" s="53">
        <f t="shared" si="953"/>
        <v>0</v>
      </c>
      <c r="T1197" s="685"/>
      <c r="U1197" s="685"/>
      <c r="V1197" s="685"/>
      <c r="W1197" s="631">
        <f t="shared" si="990"/>
        <v>0</v>
      </c>
      <c r="X1197" s="52">
        <f t="shared" si="991"/>
        <v>0</v>
      </c>
      <c r="Y1197" s="52">
        <f t="shared" si="992"/>
        <v>0</v>
      </c>
      <c r="Z1197" s="52">
        <f t="shared" si="993"/>
        <v>0</v>
      </c>
      <c r="AA1197" s="52">
        <f t="shared" si="994"/>
        <v>0</v>
      </c>
      <c r="AB1197" s="52">
        <f t="shared" si="995"/>
        <v>0</v>
      </c>
      <c r="AC1197" s="78">
        <f t="shared" si="996"/>
        <v>0</v>
      </c>
      <c r="AD1197" s="78">
        <f t="shared" si="997"/>
        <v>0</v>
      </c>
      <c r="AE1197" s="79">
        <f t="shared" si="998"/>
        <v>0</v>
      </c>
      <c r="AF1197" s="79">
        <f t="shared" si="999"/>
        <v>0</v>
      </c>
      <c r="AG1197" s="79">
        <f t="shared" si="1000"/>
        <v>0</v>
      </c>
      <c r="AH1197" s="79">
        <f t="shared" si="1001"/>
        <v>0</v>
      </c>
      <c r="AI1197" s="79">
        <f t="shared" si="1018"/>
        <v>0</v>
      </c>
      <c r="AJ1197" s="79">
        <f t="shared" si="1018"/>
        <v>0</v>
      </c>
      <c r="AK1197" s="79">
        <f t="shared" si="1002"/>
        <v>0</v>
      </c>
      <c r="AL1197" s="79">
        <f t="shared" si="1003"/>
        <v>0</v>
      </c>
      <c r="AM1197" s="3368">
        <f t="shared" si="1004"/>
        <v>0</v>
      </c>
      <c r="AN1197" s="3364">
        <f t="shared" si="1005"/>
        <v>0</v>
      </c>
      <c r="AO1197" s="3365">
        <f t="shared" si="1006"/>
        <v>0</v>
      </c>
      <c r="AP1197" s="659">
        <f t="shared" si="1007"/>
        <v>0</v>
      </c>
      <c r="AQ1197" s="659">
        <f t="shared" si="1008"/>
        <v>0</v>
      </c>
      <c r="AR1197" s="659">
        <f t="shared" si="1009"/>
        <v>0</v>
      </c>
      <c r="AS1197" s="659">
        <f t="shared" si="1010"/>
        <v>0</v>
      </c>
      <c r="AT1197" s="79">
        <f t="shared" si="1011"/>
        <v>0</v>
      </c>
      <c r="AU1197" s="3368">
        <f t="shared" si="1012"/>
        <v>0</v>
      </c>
      <c r="AV1197" s="3364">
        <f t="shared" si="1013"/>
        <v>0</v>
      </c>
      <c r="AW1197" s="3365">
        <f t="shared" si="1014"/>
        <v>0</v>
      </c>
      <c r="AX1197" s="52">
        <f t="shared" si="1015"/>
        <v>0</v>
      </c>
      <c r="AY1197" s="52">
        <f t="shared" si="1016"/>
        <v>0</v>
      </c>
      <c r="AZ1197" s="52">
        <f t="shared" si="1017"/>
        <v>0</v>
      </c>
      <c r="BA1197" s="686"/>
      <c r="BB1197" s="46">
        <f t="shared" si="984"/>
        <v>0</v>
      </c>
      <c r="BC1197" s="46">
        <f t="shared" si="985"/>
        <v>0</v>
      </c>
    </row>
    <row r="1198" spans="2:55" x14ac:dyDescent="0.3">
      <c r="B1198" s="44">
        <v>1190</v>
      </c>
      <c r="C1198" s="49" t="s">
        <v>837</v>
      </c>
      <c r="D1198" s="746" t="str">
        <f>IF(Input!$C$16="","0",Input!$C$16)</f>
        <v>0</v>
      </c>
      <c r="E1198" s="49" t="s">
        <v>507</v>
      </c>
      <c r="F1198" s="49">
        <v>2028</v>
      </c>
      <c r="G1198" s="719" t="s">
        <v>932</v>
      </c>
      <c r="H1198" s="719" t="s">
        <v>950</v>
      </c>
      <c r="I1198" s="109" t="s">
        <v>950</v>
      </c>
      <c r="J1198" s="638">
        <f t="shared" si="1019"/>
        <v>0</v>
      </c>
      <c r="K1198" s="638">
        <f t="shared" si="1019"/>
        <v>0</v>
      </c>
      <c r="L1198" s="53">
        <f t="shared" si="952"/>
        <v>0</v>
      </c>
      <c r="M1198" s="685"/>
      <c r="N1198" s="685"/>
      <c r="O1198" s="685"/>
      <c r="P1198" s="685"/>
      <c r="Q1198" s="674"/>
      <c r="R1198" s="674"/>
      <c r="S1198" s="53">
        <f t="shared" si="953"/>
        <v>0</v>
      </c>
      <c r="T1198" s="685"/>
      <c r="U1198" s="685"/>
      <c r="V1198" s="685"/>
      <c r="W1198" s="631">
        <f t="shared" si="990"/>
        <v>0</v>
      </c>
      <c r="X1198" s="52">
        <f t="shared" si="991"/>
        <v>0</v>
      </c>
      <c r="Y1198" s="52">
        <f t="shared" si="992"/>
        <v>0</v>
      </c>
      <c r="Z1198" s="52">
        <f t="shared" si="993"/>
        <v>0</v>
      </c>
      <c r="AA1198" s="52">
        <f t="shared" si="994"/>
        <v>0</v>
      </c>
      <c r="AB1198" s="52">
        <f t="shared" si="995"/>
        <v>0</v>
      </c>
      <c r="AC1198" s="78">
        <f t="shared" si="996"/>
        <v>0</v>
      </c>
      <c r="AD1198" s="78">
        <f t="shared" si="997"/>
        <v>0</v>
      </c>
      <c r="AE1198" s="79">
        <f t="shared" si="998"/>
        <v>0</v>
      </c>
      <c r="AF1198" s="79">
        <f t="shared" si="999"/>
        <v>0</v>
      </c>
      <c r="AG1198" s="79">
        <f t="shared" si="1000"/>
        <v>0</v>
      </c>
      <c r="AH1198" s="79">
        <f t="shared" si="1001"/>
        <v>0</v>
      </c>
      <c r="AI1198" s="79">
        <f t="shared" si="1018"/>
        <v>0</v>
      </c>
      <c r="AJ1198" s="79">
        <f t="shared" si="1018"/>
        <v>0</v>
      </c>
      <c r="AK1198" s="79">
        <f t="shared" si="1002"/>
        <v>0</v>
      </c>
      <c r="AL1198" s="79">
        <f t="shared" si="1003"/>
        <v>0</v>
      </c>
      <c r="AM1198" s="3368">
        <f t="shared" si="1004"/>
        <v>0</v>
      </c>
      <c r="AN1198" s="3364">
        <f t="shared" si="1005"/>
        <v>0</v>
      </c>
      <c r="AO1198" s="3365">
        <f t="shared" si="1006"/>
        <v>0</v>
      </c>
      <c r="AP1198" s="659">
        <f t="shared" si="1007"/>
        <v>0</v>
      </c>
      <c r="AQ1198" s="659">
        <f t="shared" si="1008"/>
        <v>0</v>
      </c>
      <c r="AR1198" s="659">
        <f t="shared" si="1009"/>
        <v>0</v>
      </c>
      <c r="AS1198" s="659">
        <f t="shared" si="1010"/>
        <v>0</v>
      </c>
      <c r="AT1198" s="79">
        <f t="shared" si="1011"/>
        <v>0</v>
      </c>
      <c r="AU1198" s="3368">
        <f t="shared" si="1012"/>
        <v>0</v>
      </c>
      <c r="AV1198" s="3364">
        <f t="shared" si="1013"/>
        <v>0</v>
      </c>
      <c r="AW1198" s="3365">
        <f t="shared" si="1014"/>
        <v>0</v>
      </c>
      <c r="AX1198" s="52">
        <f t="shared" si="1015"/>
        <v>0</v>
      </c>
      <c r="AY1198" s="52">
        <f t="shared" si="1016"/>
        <v>0</v>
      </c>
      <c r="AZ1198" s="52">
        <f t="shared" si="1017"/>
        <v>0</v>
      </c>
      <c r="BA1198" s="686"/>
      <c r="BB1198" s="46">
        <f t="shared" si="984"/>
        <v>0</v>
      </c>
      <c r="BC1198" s="46">
        <f t="shared" si="985"/>
        <v>0</v>
      </c>
    </row>
    <row r="1199" spans="2:55" x14ac:dyDescent="0.3">
      <c r="B1199" s="44">
        <v>1191</v>
      </c>
      <c r="C1199" s="49" t="s">
        <v>837</v>
      </c>
      <c r="D1199" s="746" t="str">
        <f>IF(Input!$C$16="","0",Input!$C$16)</f>
        <v>0</v>
      </c>
      <c r="E1199" s="49" t="s">
        <v>507</v>
      </c>
      <c r="F1199" s="49">
        <v>2028</v>
      </c>
      <c r="G1199" s="719" t="s">
        <v>932</v>
      </c>
      <c r="H1199" s="719" t="s">
        <v>951</v>
      </c>
      <c r="I1199" s="109" t="s">
        <v>951</v>
      </c>
      <c r="J1199" s="638">
        <f t="shared" si="1019"/>
        <v>0</v>
      </c>
      <c r="K1199" s="638">
        <f t="shared" si="1019"/>
        <v>0</v>
      </c>
      <c r="L1199" s="53">
        <f t="shared" si="952"/>
        <v>0</v>
      </c>
      <c r="M1199" s="685"/>
      <c r="N1199" s="685"/>
      <c r="O1199" s="685"/>
      <c r="P1199" s="685"/>
      <c r="Q1199" s="658"/>
      <c r="R1199" s="658"/>
      <c r="S1199" s="53">
        <f t="shared" si="953"/>
        <v>0</v>
      </c>
      <c r="T1199" s="685"/>
      <c r="U1199" s="685"/>
      <c r="V1199" s="685"/>
      <c r="W1199" s="631">
        <f t="shared" si="990"/>
        <v>0</v>
      </c>
      <c r="X1199" s="52">
        <f t="shared" si="991"/>
        <v>0</v>
      </c>
      <c r="Y1199" s="52">
        <f t="shared" si="992"/>
        <v>0</v>
      </c>
      <c r="Z1199" s="52">
        <f t="shared" si="993"/>
        <v>0</v>
      </c>
      <c r="AA1199" s="52">
        <f t="shared" si="994"/>
        <v>0</v>
      </c>
      <c r="AB1199" s="52">
        <f t="shared" si="995"/>
        <v>0</v>
      </c>
      <c r="AC1199" s="78">
        <f t="shared" si="996"/>
        <v>0</v>
      </c>
      <c r="AD1199" s="78">
        <f t="shared" si="997"/>
        <v>0</v>
      </c>
      <c r="AE1199" s="79">
        <f t="shared" si="998"/>
        <v>0</v>
      </c>
      <c r="AF1199" s="79">
        <f t="shared" si="999"/>
        <v>0</v>
      </c>
      <c r="AG1199" s="79">
        <f t="shared" si="1000"/>
        <v>0</v>
      </c>
      <c r="AH1199" s="79">
        <f t="shared" si="1001"/>
        <v>0</v>
      </c>
      <c r="AI1199" s="79">
        <f t="shared" si="1018"/>
        <v>0</v>
      </c>
      <c r="AJ1199" s="79">
        <f t="shared" si="1018"/>
        <v>0</v>
      </c>
      <c r="AK1199" s="79">
        <f t="shared" si="1002"/>
        <v>0</v>
      </c>
      <c r="AL1199" s="79">
        <f t="shared" si="1003"/>
        <v>0</v>
      </c>
      <c r="AM1199" s="3368">
        <f t="shared" si="1004"/>
        <v>0</v>
      </c>
      <c r="AN1199" s="3364">
        <f t="shared" si="1005"/>
        <v>0</v>
      </c>
      <c r="AO1199" s="3365">
        <f t="shared" si="1006"/>
        <v>0</v>
      </c>
      <c r="AP1199" s="659">
        <f t="shared" si="1007"/>
        <v>0</v>
      </c>
      <c r="AQ1199" s="659">
        <f t="shared" si="1008"/>
        <v>0</v>
      </c>
      <c r="AR1199" s="659">
        <f t="shared" si="1009"/>
        <v>0</v>
      </c>
      <c r="AS1199" s="659">
        <f t="shared" si="1010"/>
        <v>0</v>
      </c>
      <c r="AT1199" s="79">
        <f t="shared" si="1011"/>
        <v>0</v>
      </c>
      <c r="AU1199" s="3368">
        <f t="shared" si="1012"/>
        <v>0</v>
      </c>
      <c r="AV1199" s="3364">
        <f t="shared" si="1013"/>
        <v>0</v>
      </c>
      <c r="AW1199" s="3365">
        <f t="shared" si="1014"/>
        <v>0</v>
      </c>
      <c r="AX1199" s="52">
        <f t="shared" si="1015"/>
        <v>0</v>
      </c>
      <c r="AY1199" s="52">
        <f t="shared" si="1016"/>
        <v>0</v>
      </c>
      <c r="AZ1199" s="52">
        <f t="shared" si="1017"/>
        <v>0</v>
      </c>
      <c r="BA1199" s="686"/>
      <c r="BB1199" s="46">
        <f t="shared" si="984"/>
        <v>0</v>
      </c>
      <c r="BC1199" s="46">
        <f t="shared" si="985"/>
        <v>0</v>
      </c>
    </row>
    <row r="1200" spans="2:55" x14ac:dyDescent="0.3">
      <c r="B1200" s="44">
        <v>1192</v>
      </c>
      <c r="C1200" s="49" t="s">
        <v>837</v>
      </c>
      <c r="D1200" s="746" t="str">
        <f>IF(Input!$C$16="","0",Input!$C$16)</f>
        <v>0</v>
      </c>
      <c r="E1200" s="49" t="s">
        <v>507</v>
      </c>
      <c r="F1200" s="49">
        <v>2028</v>
      </c>
      <c r="G1200" s="719" t="s">
        <v>932</v>
      </c>
      <c r="H1200" s="740" t="s">
        <v>952</v>
      </c>
      <c r="I1200" s="109" t="s">
        <v>952</v>
      </c>
      <c r="J1200" s="638">
        <f t="shared" si="1019"/>
        <v>0</v>
      </c>
      <c r="K1200" s="638">
        <f t="shared" si="1019"/>
        <v>0</v>
      </c>
      <c r="L1200" s="53">
        <f t="shared" si="952"/>
        <v>0</v>
      </c>
      <c r="M1200" s="685"/>
      <c r="N1200" s="685"/>
      <c r="O1200" s="685"/>
      <c r="P1200" s="685"/>
      <c r="Q1200" s="658"/>
      <c r="R1200" s="658"/>
      <c r="S1200" s="53">
        <f t="shared" si="953"/>
        <v>0</v>
      </c>
      <c r="T1200" s="685"/>
      <c r="U1200" s="685"/>
      <c r="V1200" s="685"/>
      <c r="W1200" s="631">
        <f t="shared" si="990"/>
        <v>0</v>
      </c>
      <c r="X1200" s="52">
        <f t="shared" si="991"/>
        <v>0</v>
      </c>
      <c r="Y1200" s="52">
        <f t="shared" si="992"/>
        <v>0</v>
      </c>
      <c r="Z1200" s="52">
        <f t="shared" si="993"/>
        <v>0</v>
      </c>
      <c r="AA1200" s="52">
        <f t="shared" si="994"/>
        <v>0</v>
      </c>
      <c r="AB1200" s="52">
        <f t="shared" si="995"/>
        <v>0</v>
      </c>
      <c r="AC1200" s="78">
        <f t="shared" si="996"/>
        <v>0</v>
      </c>
      <c r="AD1200" s="78">
        <f t="shared" si="997"/>
        <v>0</v>
      </c>
      <c r="AE1200" s="79">
        <f t="shared" si="998"/>
        <v>0</v>
      </c>
      <c r="AF1200" s="79">
        <f t="shared" si="999"/>
        <v>0</v>
      </c>
      <c r="AG1200" s="79">
        <f t="shared" si="1000"/>
        <v>0</v>
      </c>
      <c r="AH1200" s="79">
        <f t="shared" si="1001"/>
        <v>0</v>
      </c>
      <c r="AI1200" s="79">
        <f t="shared" si="1018"/>
        <v>0</v>
      </c>
      <c r="AJ1200" s="79">
        <f t="shared" si="1018"/>
        <v>0</v>
      </c>
      <c r="AK1200" s="79">
        <f t="shared" si="1002"/>
        <v>0</v>
      </c>
      <c r="AL1200" s="79">
        <f t="shared" si="1003"/>
        <v>0</v>
      </c>
      <c r="AM1200" s="3368">
        <f t="shared" si="1004"/>
        <v>0</v>
      </c>
      <c r="AN1200" s="3364">
        <f t="shared" si="1005"/>
        <v>0</v>
      </c>
      <c r="AO1200" s="3365">
        <f t="shared" si="1006"/>
        <v>0</v>
      </c>
      <c r="AP1200" s="659">
        <f t="shared" si="1007"/>
        <v>0</v>
      </c>
      <c r="AQ1200" s="659">
        <f t="shared" si="1008"/>
        <v>0</v>
      </c>
      <c r="AR1200" s="659">
        <f t="shared" si="1009"/>
        <v>0</v>
      </c>
      <c r="AS1200" s="659">
        <f t="shared" si="1010"/>
        <v>0</v>
      </c>
      <c r="AT1200" s="79">
        <f t="shared" si="1011"/>
        <v>0</v>
      </c>
      <c r="AU1200" s="3368">
        <f t="shared" si="1012"/>
        <v>0</v>
      </c>
      <c r="AV1200" s="3364">
        <f t="shared" si="1013"/>
        <v>0</v>
      </c>
      <c r="AW1200" s="3365">
        <f t="shared" si="1014"/>
        <v>0</v>
      </c>
      <c r="AX1200" s="52">
        <f t="shared" si="1015"/>
        <v>0</v>
      </c>
      <c r="AY1200" s="52">
        <f t="shared" si="1016"/>
        <v>0</v>
      </c>
      <c r="AZ1200" s="52">
        <f t="shared" si="1017"/>
        <v>0</v>
      </c>
      <c r="BA1200" s="686"/>
      <c r="BB1200" s="46">
        <f t="shared" si="984"/>
        <v>0</v>
      </c>
      <c r="BC1200" s="46">
        <f t="shared" si="985"/>
        <v>0</v>
      </c>
    </row>
    <row r="1201" spans="2:55" x14ac:dyDescent="0.3">
      <c r="B1201" s="44">
        <v>1193</v>
      </c>
      <c r="C1201" s="49" t="s">
        <v>837</v>
      </c>
      <c r="D1201" s="746" t="str">
        <f>IF(Input!$C$16="","0",Input!$C$16)</f>
        <v>0</v>
      </c>
      <c r="E1201" s="49" t="s">
        <v>507</v>
      </c>
      <c r="F1201" s="49">
        <v>2028</v>
      </c>
      <c r="G1201" s="719" t="s">
        <v>932</v>
      </c>
      <c r="H1201" s="740" t="s">
        <v>953</v>
      </c>
      <c r="I1201" s="109" t="s">
        <v>953</v>
      </c>
      <c r="J1201" s="638">
        <f t="shared" si="1019"/>
        <v>0</v>
      </c>
      <c r="K1201" s="638">
        <f t="shared" si="1019"/>
        <v>0</v>
      </c>
      <c r="L1201" s="53">
        <f t="shared" si="952"/>
        <v>0</v>
      </c>
      <c r="M1201" s="685"/>
      <c r="N1201" s="685"/>
      <c r="O1201" s="685"/>
      <c r="P1201" s="685"/>
      <c r="Q1201" s="658"/>
      <c r="R1201" s="658"/>
      <c r="S1201" s="53">
        <f t="shared" si="953"/>
        <v>0</v>
      </c>
      <c r="T1201" s="685"/>
      <c r="U1201" s="685"/>
      <c r="V1201" s="685"/>
      <c r="W1201" s="631">
        <f t="shared" si="990"/>
        <v>0</v>
      </c>
      <c r="X1201" s="52">
        <f t="shared" si="991"/>
        <v>0</v>
      </c>
      <c r="Y1201" s="52">
        <f t="shared" si="992"/>
        <v>0</v>
      </c>
      <c r="Z1201" s="52">
        <f t="shared" si="993"/>
        <v>0</v>
      </c>
      <c r="AA1201" s="52">
        <f t="shared" si="994"/>
        <v>0</v>
      </c>
      <c r="AB1201" s="52">
        <f t="shared" si="995"/>
        <v>0</v>
      </c>
      <c r="AC1201" s="78">
        <f t="shared" si="996"/>
        <v>0</v>
      </c>
      <c r="AD1201" s="78">
        <f t="shared" si="997"/>
        <v>0</v>
      </c>
      <c r="AE1201" s="79">
        <f t="shared" si="998"/>
        <v>0</v>
      </c>
      <c r="AF1201" s="79">
        <f t="shared" si="999"/>
        <v>0</v>
      </c>
      <c r="AG1201" s="79">
        <f t="shared" si="1000"/>
        <v>0</v>
      </c>
      <c r="AH1201" s="79">
        <f t="shared" si="1001"/>
        <v>0</v>
      </c>
      <c r="AI1201" s="79">
        <f t="shared" si="1018"/>
        <v>0</v>
      </c>
      <c r="AJ1201" s="79">
        <f t="shared" si="1018"/>
        <v>0</v>
      </c>
      <c r="AK1201" s="79">
        <f t="shared" si="1002"/>
        <v>0</v>
      </c>
      <c r="AL1201" s="79">
        <f t="shared" si="1003"/>
        <v>0</v>
      </c>
      <c r="AM1201" s="3368">
        <f t="shared" si="1004"/>
        <v>0</v>
      </c>
      <c r="AN1201" s="3364">
        <f t="shared" si="1005"/>
        <v>0</v>
      </c>
      <c r="AO1201" s="3365">
        <f t="shared" si="1006"/>
        <v>0</v>
      </c>
      <c r="AP1201" s="659">
        <f t="shared" si="1007"/>
        <v>0</v>
      </c>
      <c r="AQ1201" s="659">
        <f t="shared" si="1008"/>
        <v>0</v>
      </c>
      <c r="AR1201" s="659">
        <f t="shared" si="1009"/>
        <v>0</v>
      </c>
      <c r="AS1201" s="659">
        <f t="shared" si="1010"/>
        <v>0</v>
      </c>
      <c r="AT1201" s="79">
        <f t="shared" si="1011"/>
        <v>0</v>
      </c>
      <c r="AU1201" s="3368">
        <f t="shared" si="1012"/>
        <v>0</v>
      </c>
      <c r="AV1201" s="3364">
        <f t="shared" si="1013"/>
        <v>0</v>
      </c>
      <c r="AW1201" s="3365">
        <f t="shared" si="1014"/>
        <v>0</v>
      </c>
      <c r="AX1201" s="52">
        <f t="shared" si="1015"/>
        <v>0</v>
      </c>
      <c r="AY1201" s="52">
        <f t="shared" si="1016"/>
        <v>0</v>
      </c>
      <c r="AZ1201" s="52">
        <f t="shared" si="1017"/>
        <v>0</v>
      </c>
      <c r="BA1201" s="686"/>
      <c r="BB1201" s="46">
        <f t="shared" si="984"/>
        <v>0</v>
      </c>
      <c r="BC1201" s="46">
        <f t="shared" si="985"/>
        <v>0</v>
      </c>
    </row>
    <row r="1202" spans="2:55" x14ac:dyDescent="0.3">
      <c r="B1202" s="44">
        <v>1194</v>
      </c>
      <c r="C1202" s="49" t="s">
        <v>837</v>
      </c>
      <c r="D1202" s="746" t="str">
        <f>IF(Input!$C$16="","0",Input!$C$16)</f>
        <v>0</v>
      </c>
      <c r="E1202" s="49" t="s">
        <v>507</v>
      </c>
      <c r="F1202" s="49">
        <v>2028</v>
      </c>
      <c r="G1202" s="719" t="s">
        <v>932</v>
      </c>
      <c r="H1202" s="740" t="s">
        <v>954</v>
      </c>
      <c r="I1202" s="109" t="s">
        <v>954</v>
      </c>
      <c r="J1202" s="638">
        <f t="shared" si="1019"/>
        <v>0</v>
      </c>
      <c r="K1202" s="638">
        <f t="shared" si="1019"/>
        <v>0</v>
      </c>
      <c r="L1202" s="53">
        <f t="shared" si="952"/>
        <v>0</v>
      </c>
      <c r="M1202" s="685"/>
      <c r="N1202" s="685"/>
      <c r="O1202" s="685"/>
      <c r="P1202" s="685"/>
      <c r="Q1202" s="658"/>
      <c r="R1202" s="658"/>
      <c r="S1202" s="53">
        <f t="shared" si="953"/>
        <v>0</v>
      </c>
      <c r="T1202" s="685"/>
      <c r="U1202" s="685"/>
      <c r="V1202" s="685"/>
      <c r="W1202" s="631">
        <f t="shared" si="990"/>
        <v>0</v>
      </c>
      <c r="X1202" s="52">
        <f t="shared" si="991"/>
        <v>0</v>
      </c>
      <c r="Y1202" s="52">
        <f t="shared" si="992"/>
        <v>0</v>
      </c>
      <c r="Z1202" s="52">
        <f t="shared" si="993"/>
        <v>0</v>
      </c>
      <c r="AA1202" s="52">
        <f t="shared" si="994"/>
        <v>0</v>
      </c>
      <c r="AB1202" s="52">
        <f t="shared" si="995"/>
        <v>0</v>
      </c>
      <c r="AC1202" s="78">
        <f t="shared" si="996"/>
        <v>0</v>
      </c>
      <c r="AD1202" s="78">
        <f t="shared" si="997"/>
        <v>0</v>
      </c>
      <c r="AE1202" s="79">
        <f t="shared" si="998"/>
        <v>0</v>
      </c>
      <c r="AF1202" s="79">
        <f t="shared" si="999"/>
        <v>0</v>
      </c>
      <c r="AG1202" s="79">
        <f t="shared" si="1000"/>
        <v>0</v>
      </c>
      <c r="AH1202" s="79">
        <f t="shared" si="1001"/>
        <v>0</v>
      </c>
      <c r="AI1202" s="79">
        <f t="shared" si="1018"/>
        <v>0</v>
      </c>
      <c r="AJ1202" s="79">
        <f t="shared" si="1018"/>
        <v>0</v>
      </c>
      <c r="AK1202" s="79">
        <f t="shared" si="1002"/>
        <v>0</v>
      </c>
      <c r="AL1202" s="79">
        <f t="shared" si="1003"/>
        <v>0</v>
      </c>
      <c r="AM1202" s="3368">
        <f t="shared" si="1004"/>
        <v>0</v>
      </c>
      <c r="AN1202" s="3364">
        <f t="shared" si="1005"/>
        <v>0</v>
      </c>
      <c r="AO1202" s="3365">
        <f t="shared" si="1006"/>
        <v>0</v>
      </c>
      <c r="AP1202" s="659">
        <f t="shared" si="1007"/>
        <v>0</v>
      </c>
      <c r="AQ1202" s="659">
        <f t="shared" si="1008"/>
        <v>0</v>
      </c>
      <c r="AR1202" s="659">
        <f t="shared" si="1009"/>
        <v>0</v>
      </c>
      <c r="AS1202" s="659">
        <f t="shared" si="1010"/>
        <v>0</v>
      </c>
      <c r="AT1202" s="79">
        <f t="shared" si="1011"/>
        <v>0</v>
      </c>
      <c r="AU1202" s="3368">
        <f t="shared" si="1012"/>
        <v>0</v>
      </c>
      <c r="AV1202" s="3364">
        <f t="shared" si="1013"/>
        <v>0</v>
      </c>
      <c r="AW1202" s="3365">
        <f t="shared" si="1014"/>
        <v>0</v>
      </c>
      <c r="AX1202" s="52">
        <f t="shared" si="1015"/>
        <v>0</v>
      </c>
      <c r="AY1202" s="52">
        <f t="shared" si="1016"/>
        <v>0</v>
      </c>
      <c r="AZ1202" s="52">
        <f t="shared" si="1017"/>
        <v>0</v>
      </c>
      <c r="BA1202" s="686"/>
      <c r="BB1202" s="46">
        <f t="shared" si="984"/>
        <v>0</v>
      </c>
      <c r="BC1202" s="46">
        <f t="shared" si="985"/>
        <v>0</v>
      </c>
    </row>
    <row r="1203" spans="2:55" x14ac:dyDescent="0.3">
      <c r="B1203" s="44">
        <v>1195</v>
      </c>
      <c r="C1203" s="49" t="s">
        <v>837</v>
      </c>
      <c r="D1203" s="746" t="str">
        <f>IF(Input!$C$16="","0",Input!$C$16)</f>
        <v>0</v>
      </c>
      <c r="E1203" s="49" t="s">
        <v>507</v>
      </c>
      <c r="F1203" s="49">
        <v>2028</v>
      </c>
      <c r="G1203" s="719" t="s">
        <v>932</v>
      </c>
      <c r="H1203" s="740" t="s">
        <v>955</v>
      </c>
      <c r="I1203" s="109" t="s">
        <v>955</v>
      </c>
      <c r="J1203" s="638">
        <f t="shared" si="1019"/>
        <v>0</v>
      </c>
      <c r="K1203" s="638">
        <f t="shared" si="1019"/>
        <v>0</v>
      </c>
      <c r="L1203" s="53">
        <f t="shared" si="952"/>
        <v>0</v>
      </c>
      <c r="M1203" s="685"/>
      <c r="N1203" s="685"/>
      <c r="O1203" s="685"/>
      <c r="P1203" s="685"/>
      <c r="Q1203" s="658"/>
      <c r="R1203" s="658"/>
      <c r="S1203" s="53">
        <f t="shared" si="953"/>
        <v>0</v>
      </c>
      <c r="T1203" s="685"/>
      <c r="U1203" s="685"/>
      <c r="V1203" s="685"/>
      <c r="W1203" s="631">
        <f t="shared" si="990"/>
        <v>0</v>
      </c>
      <c r="X1203" s="52">
        <f t="shared" si="991"/>
        <v>0</v>
      </c>
      <c r="Y1203" s="52">
        <f t="shared" si="992"/>
        <v>0</v>
      </c>
      <c r="Z1203" s="52">
        <f t="shared" si="993"/>
        <v>0</v>
      </c>
      <c r="AA1203" s="52">
        <f t="shared" si="994"/>
        <v>0</v>
      </c>
      <c r="AB1203" s="52">
        <f t="shared" si="995"/>
        <v>0</v>
      </c>
      <c r="AC1203" s="78">
        <f t="shared" si="996"/>
        <v>0</v>
      </c>
      <c r="AD1203" s="78">
        <f t="shared" si="997"/>
        <v>0</v>
      </c>
      <c r="AE1203" s="79">
        <f t="shared" si="998"/>
        <v>0</v>
      </c>
      <c r="AF1203" s="79">
        <f t="shared" si="999"/>
        <v>0</v>
      </c>
      <c r="AG1203" s="79">
        <f t="shared" si="1000"/>
        <v>0</v>
      </c>
      <c r="AH1203" s="79">
        <f t="shared" si="1001"/>
        <v>0</v>
      </c>
      <c r="AI1203" s="79">
        <f t="shared" si="1018"/>
        <v>0</v>
      </c>
      <c r="AJ1203" s="79">
        <f t="shared" si="1018"/>
        <v>0</v>
      </c>
      <c r="AK1203" s="79">
        <f t="shared" si="1002"/>
        <v>0</v>
      </c>
      <c r="AL1203" s="79">
        <f t="shared" si="1003"/>
        <v>0</v>
      </c>
      <c r="AM1203" s="3368">
        <f t="shared" si="1004"/>
        <v>0</v>
      </c>
      <c r="AN1203" s="3364">
        <f t="shared" si="1005"/>
        <v>0</v>
      </c>
      <c r="AO1203" s="3365">
        <f t="shared" si="1006"/>
        <v>0</v>
      </c>
      <c r="AP1203" s="659">
        <f t="shared" si="1007"/>
        <v>0</v>
      </c>
      <c r="AQ1203" s="659">
        <f t="shared" si="1008"/>
        <v>0</v>
      </c>
      <c r="AR1203" s="659">
        <f t="shared" si="1009"/>
        <v>0</v>
      </c>
      <c r="AS1203" s="659">
        <f t="shared" si="1010"/>
        <v>0</v>
      </c>
      <c r="AT1203" s="79">
        <f t="shared" si="1011"/>
        <v>0</v>
      </c>
      <c r="AU1203" s="3368">
        <f t="shared" si="1012"/>
        <v>0</v>
      </c>
      <c r="AV1203" s="3364">
        <f t="shared" si="1013"/>
        <v>0</v>
      </c>
      <c r="AW1203" s="3365">
        <f t="shared" si="1014"/>
        <v>0</v>
      </c>
      <c r="AX1203" s="52">
        <f t="shared" si="1015"/>
        <v>0</v>
      </c>
      <c r="AY1203" s="52">
        <f t="shared" si="1016"/>
        <v>0</v>
      </c>
      <c r="AZ1203" s="52">
        <f t="shared" si="1017"/>
        <v>0</v>
      </c>
      <c r="BA1203" s="686"/>
      <c r="BB1203" s="46">
        <f t="shared" si="984"/>
        <v>0</v>
      </c>
      <c r="BC1203" s="46">
        <f t="shared" si="985"/>
        <v>0</v>
      </c>
    </row>
    <row r="1204" spans="2:55" ht="15" thickBot="1" x14ac:dyDescent="0.35">
      <c r="B1204" s="44">
        <v>1196</v>
      </c>
      <c r="C1204" s="74" t="s">
        <v>884</v>
      </c>
      <c r="D1204" s="747" t="str">
        <f>IF(Input!$C$16="","0",Input!$C$16)</f>
        <v>0</v>
      </c>
      <c r="E1204" s="74" t="s">
        <v>507</v>
      </c>
      <c r="F1204" s="74">
        <v>2028</v>
      </c>
      <c r="G1204" s="721" t="s">
        <v>932</v>
      </c>
      <c r="H1204" s="721" t="s">
        <v>956</v>
      </c>
      <c r="I1204" s="108" t="s">
        <v>956</v>
      </c>
      <c r="J1204" s="662"/>
      <c r="K1204" s="662"/>
      <c r="L1204" s="56">
        <f t="shared" si="952"/>
        <v>0</v>
      </c>
      <c r="M1204" s="56">
        <f>IFERROR((M1182*AP630+M1183*AP631+M1184*AP632+M1187*AP635+M1188*AP636+M1189*AP637+M1190*AP638+M1191*AP639+M1192*AP640+M1193*AP641+M1194*AP642+M1195*AP643+M1196*AP644+M1197*AP645+M1198*AP646+M1199*AP647+M1200*AP648+M1201*AP649+M1202*AP650+M1203*AP651)/(AP630+AP631+AP632+AP635+AP636+AP637+AP638+AP639+AP640+AP641+AP642+AP643+AP644+AP645+AP646+AP647+AP648+AP649+AP650+AP651),0)</f>
        <v>0</v>
      </c>
      <c r="N1204" s="56">
        <f>IFERROR((N1182*AP630+N1183*AP631+N1184*AP632+N1187*AP635+N1188*AP636+N1189*AP637+N1190*AP638+N1191*AP639+N1192*AP640+N1193*AP641+N1194*AP642+N1195*AP643+N1196*AP644+N1197*AP645+N1198*AP646+N1199*AP647+N1200*AP648+N1201*AP649+N1202*AP650+N1203*AP651)/(AP630+AP631+AP632+AP635+AP636+AP637+AP638+AP639+AP640+AP641+AP642+AP643+AP644+AP645+AP646+AP647+AP648+AP649+AP650+AP651),0)</f>
        <v>0</v>
      </c>
      <c r="O1204" s="56">
        <f>IFERROR((O1182*AQ630+O1183*AQ631+O1184*AQ632+O1187*AQ635+O1188*AQ636+O1189*AQ637+O1190*AQ638+O1191*AQ639+O1192*AQ640+O1193*AQ641+O1194*AQ642+O1195*AQ643+O1196*AQ644+O1197*AQ645+O1198*AQ646+O1199*AQ647+O1200*AQ648+O1201*AQ649+O1202*AQ650+O1203*AQ651)/(AQ630+AQ631+AQ632+AQ635+AQ636+AQ637+AQ638+AQ639+AQ640+AQ641+AQ642+AQ643+AQ644+AQ645+AQ646+AQ647+AQ648+AQ649+AQ650+AQ651),0)</f>
        <v>0</v>
      </c>
      <c r="P1204" s="56">
        <f>IFERROR((P1182*AQ630+P1183*AQ631+P1184*AQ632+P1187*AQ635+P1188*AQ636+P1189*AQ637+P1190*AQ638+P1191*AQ639+P1192*AQ640+P1193*AQ641+P1194*AQ642+P1195*AQ643+P1196*AQ644+P1197*AQ645+P1198*AQ646+P1199*AQ647+P1200*AQ648+P1201*AQ649+P1202*AQ650+P1203*AQ651)/(AQ630+AQ631+AQ632+AQ635+AQ636+AQ637+AQ638+AQ639+AQ640+AQ641+AQ642+AQ643+AQ644+AQ645+AQ646+AQ647+AQ648+AQ649+AQ650+AQ651),0)</f>
        <v>0</v>
      </c>
      <c r="Q1204" s="664"/>
      <c r="R1204" s="664"/>
      <c r="S1204" s="56">
        <f t="shared" si="953"/>
        <v>0</v>
      </c>
      <c r="T1204" s="56">
        <f>IFERROR((T1182*AA1182+T1183*AA1183+T1184*AA1184+T1187*AA1187+T1188*AA1188+T1189*AA1189+T1190*AA1190+T1191*AA1191+T1192*AA1192+T1193*AA1193+T1194*AA1194+T1195*AA1195+T1196*AA1196+T1197*AA1197+T1198*AA1198+T1199*AA1199+T1200*AA1200+T1201*AA1201+T1202*AA1202+T1203*AA1203)/(AA1182+AA1183+AA1184+AA1187+AA1188+AA1189+AA1190+AA1191+AA1192+AA1193+AA1194+AA1195+AA1196+AA1197+AA1198+AA1199+AA1200+AA1201+AA1202+AA1203),0)</f>
        <v>0</v>
      </c>
      <c r="U1204" s="56">
        <f>IFERROR((U1182*AB1182+U1183*AB1183+U1184*AB1184+U1187*AB1187+U1188*AB1188+U1189*AB1189+U1190*AB1190+U1191*AB1191+U1192*AB1192+U1193*AB1193+U1194*AB1194+U1195*AB1195+U1196*AB1196+U1197*AB1197+U1198*AB1198+U1199*AB1199+U1200*AB1200+U1201*AB1201+U1202*AB1202+U1203*AB1203)/(AB1182+AB1183+AB1184+AB1187+AB1188+AB1189+AB1190+AB1191+AB1192+AB1193+AB1194+AB1195+AB1196+AB1197+AB1198+AB1199+AB1200+AB1201+AB1202+AB1203),0)</f>
        <v>0</v>
      </c>
      <c r="V1204" s="56">
        <f>IFERROR((V1182*AQ1182+V1183*AQ1183+V1184*AQ1184+V1187*AQ1187+V1188*AQ1188+V1189*AQ1189+V1190*AQ1190+V1191*AQ1191+V1192*AQ1192+V1193*AQ1193+V1194*AQ1194+V1195*AQ1195+V1196*AQ1196+V1197*AQ1197+V1198*AQ1198+V1199*AQ1199+V1200*AQ1200+V1201*AQ1201+V1202*AQ1202+V1203*AQ1203)/(AQ1182+AQ1183+AQ1184+AQ1187+AQ1188+AQ1189+AQ1190+AQ1191+AQ1192+AQ1193+AQ1194+AQ1195+AQ1196+AQ1197+AQ1198+AQ1199+AQ1200+AQ1201+AQ1202+AQ1203),0)</f>
        <v>0</v>
      </c>
      <c r="W1204" s="56">
        <f>IFERROR((W1182*AS1182+W1183*AS1183+W1184*AS1184+W1187*AS1187+W1188*AS1188+W1189*AS1189+W1190*AS1190+W1191*AS1191+W1192*AS1192+W1193*AS1193+W1194*AS1194+W1195*AS1195+W1196*AS1196+W1197*AS1197+W1198*AS1198+W1199*AS1199+W1200*AS1200+W1201*AS1201+W1202*AS1202+W1203*AS1203)/(AS1182+AS1183+AS1184+AS1187+AS1188+AS1189+AS1190+AS1191+AS1192+AS1193+AS1194+AS1195+AS1196+AS1197+AS1198+AS1199+AS1200+AS1201+AS1202+AS1203),0)</f>
        <v>0</v>
      </c>
      <c r="X1204" s="635">
        <f>SUM(X1187:X1203,X1182:X1184)</f>
        <v>0</v>
      </c>
      <c r="Y1204" s="635">
        <f t="shared" ref="Y1204:AX1204" si="1020">SUM(Y1187:Y1203,Y1182:Y1184)</f>
        <v>0</v>
      </c>
      <c r="Z1204" s="635">
        <f t="shared" si="1020"/>
        <v>0</v>
      </c>
      <c r="AA1204" s="635">
        <f t="shared" si="1020"/>
        <v>0</v>
      </c>
      <c r="AB1204" s="635">
        <f t="shared" si="1020"/>
        <v>0</v>
      </c>
      <c r="AC1204" s="635">
        <f t="shared" si="1020"/>
        <v>0</v>
      </c>
      <c r="AD1204" s="635">
        <f t="shared" si="1020"/>
        <v>0</v>
      </c>
      <c r="AE1204" s="635">
        <f t="shared" si="1020"/>
        <v>0</v>
      </c>
      <c r="AF1204" s="635">
        <f t="shared" si="1020"/>
        <v>0</v>
      </c>
      <c r="AG1204" s="635">
        <f t="shared" si="1020"/>
        <v>0</v>
      </c>
      <c r="AH1204" s="635">
        <f t="shared" si="1020"/>
        <v>0</v>
      </c>
      <c r="AI1204" s="635">
        <f t="shared" si="1020"/>
        <v>0</v>
      </c>
      <c r="AJ1204" s="635">
        <f t="shared" si="1020"/>
        <v>0</v>
      </c>
      <c r="AK1204" s="635">
        <f t="shared" si="1020"/>
        <v>0</v>
      </c>
      <c r="AL1204" s="635">
        <f t="shared" si="1020"/>
        <v>0</v>
      </c>
      <c r="AM1204" s="646">
        <f t="shared" si="1020"/>
        <v>0</v>
      </c>
      <c r="AN1204" s="3354">
        <f t="shared" si="1020"/>
        <v>0</v>
      </c>
      <c r="AO1204" s="3355">
        <f t="shared" si="1020"/>
        <v>0</v>
      </c>
      <c r="AP1204" s="635">
        <f t="shared" si="1020"/>
        <v>0</v>
      </c>
      <c r="AQ1204" s="635">
        <f t="shared" si="1020"/>
        <v>0</v>
      </c>
      <c r="AR1204" s="635">
        <f t="shared" si="1020"/>
        <v>0</v>
      </c>
      <c r="AS1204" s="635">
        <f t="shared" si="1020"/>
        <v>0</v>
      </c>
      <c r="AT1204" s="635">
        <f t="shared" si="1020"/>
        <v>0</v>
      </c>
      <c r="AU1204" s="646">
        <f t="shared" si="1020"/>
        <v>0</v>
      </c>
      <c r="AV1204" s="3354">
        <f t="shared" si="1020"/>
        <v>0</v>
      </c>
      <c r="AW1204" s="3355">
        <f t="shared" si="1020"/>
        <v>0</v>
      </c>
      <c r="AX1204" s="635">
        <f t="shared" si="1020"/>
        <v>0</v>
      </c>
      <c r="AY1204" s="635">
        <f>SUM(AY1187:AY1203,AY1182:AY1184)</f>
        <v>0</v>
      </c>
      <c r="AZ1204" s="635">
        <f>SUM(AZ1187:AZ1203,AZ1182:AZ1184)</f>
        <v>0</v>
      </c>
      <c r="BA1204" s="635">
        <f>SUM(BA1187:BA1203,BA1182:BA1184)</f>
        <v>0</v>
      </c>
      <c r="BB1204" s="86">
        <f t="shared" si="984"/>
        <v>0</v>
      </c>
      <c r="BC1204" s="86">
        <f t="shared" si="985"/>
        <v>0</v>
      </c>
    </row>
    <row r="1205" spans="2:55" x14ac:dyDescent="0.3">
      <c r="B1205" s="44">
        <v>1197</v>
      </c>
      <c r="C1205" s="49" t="s">
        <v>837</v>
      </c>
      <c r="D1205" s="746" t="str">
        <f>IF(Input!$C$17="","0",Input!$C$17)</f>
        <v>0</v>
      </c>
      <c r="E1205" s="49" t="s">
        <v>507</v>
      </c>
      <c r="F1205" s="49">
        <v>2028</v>
      </c>
      <c r="G1205" s="719" t="s">
        <v>932</v>
      </c>
      <c r="H1205" s="719" t="s">
        <v>933</v>
      </c>
      <c r="I1205" s="109" t="s">
        <v>933</v>
      </c>
      <c r="J1205" s="638">
        <f t="shared" ref="J1205:K1207" si="1021">J653</f>
        <v>0</v>
      </c>
      <c r="K1205" s="638">
        <f t="shared" si="1021"/>
        <v>0</v>
      </c>
      <c r="L1205" s="53">
        <f t="shared" si="952"/>
        <v>0</v>
      </c>
      <c r="M1205" s="685"/>
      <c r="N1205" s="685"/>
      <c r="O1205" s="685"/>
      <c r="P1205" s="685"/>
      <c r="Q1205" s="654"/>
      <c r="R1205" s="654"/>
      <c r="S1205" s="53">
        <f t="shared" si="953"/>
        <v>0</v>
      </c>
      <c r="T1205" s="685"/>
      <c r="U1205" s="685"/>
      <c r="V1205" s="685"/>
      <c r="W1205" s="631">
        <f t="shared" ref="W1205:W1226" si="1022">W653</f>
        <v>0</v>
      </c>
      <c r="X1205" s="52">
        <f t="shared" ref="X1205:X1226" si="1023">P1205*AQ653</f>
        <v>0</v>
      </c>
      <c r="Y1205" s="52">
        <f t="shared" ref="Y1205:Y1226" si="1024">N1205*AP653</f>
        <v>0</v>
      </c>
      <c r="Z1205" s="52">
        <f t="shared" ref="Z1205:Z1226" si="1025">AA1205+AB1205</f>
        <v>0</v>
      </c>
      <c r="AA1205" s="52">
        <f t="shared" ref="AA1205:AA1226" si="1026">M1205*AP653</f>
        <v>0</v>
      </c>
      <c r="AB1205" s="52">
        <f t="shared" ref="AB1205:AB1226" si="1027">O1205*AQ653</f>
        <v>0</v>
      </c>
      <c r="AC1205" s="78">
        <f t="shared" ref="AC1205:AC1226" si="1028">Y1205*V1205</f>
        <v>0</v>
      </c>
      <c r="AD1205" s="78">
        <f t="shared" ref="AD1205:AD1226" si="1029">(1-O1205-P1205)*AQ653*V1205</f>
        <v>0</v>
      </c>
      <c r="AE1205" s="79">
        <f t="shared" ref="AE1205:AE1226" si="1030">AF1205+AG1205</f>
        <v>0</v>
      </c>
      <c r="AF1205" s="79">
        <f t="shared" ref="AF1205:AF1226" si="1031">T1205*AP653*M1205</f>
        <v>0</v>
      </c>
      <c r="AG1205" s="79">
        <f t="shared" ref="AG1205:AG1226" si="1032">U1205*AQ653*O1205</f>
        <v>0</v>
      </c>
      <c r="AH1205" s="79">
        <f t="shared" ref="AH1205:AH1226" si="1033">AI1205+AJ1205</f>
        <v>0</v>
      </c>
      <c r="AI1205" s="79">
        <f>AF1205+AF653</f>
        <v>0</v>
      </c>
      <c r="AJ1205" s="79">
        <f>AG1205+AG653</f>
        <v>0</v>
      </c>
      <c r="AK1205" s="79">
        <f t="shared" ref="AK1205:AK1226" si="1034">AP653*(1-N1205-M1205)*M1757*T1757</f>
        <v>0</v>
      </c>
      <c r="AL1205" s="79">
        <f t="shared" ref="AL1205:AL1226" si="1035">X1205*M1757*T1757</f>
        <v>0</v>
      </c>
      <c r="AM1205" s="3368">
        <f t="shared" ref="AM1205:AM1226" si="1036">MAX(W1205*AR377,AZ377)</f>
        <v>0</v>
      </c>
      <c r="AN1205" s="3364">
        <f t="shared" ref="AN1205:AN1226" si="1037">AO1205+AR1205+AU1205</f>
        <v>0</v>
      </c>
      <c r="AO1205" s="3365">
        <f t="shared" ref="AO1205:AO1226" si="1038">SUM(AP1205:AQ1205)</f>
        <v>0</v>
      </c>
      <c r="AP1205" s="659">
        <f t="shared" ref="AP1205:AP1226" si="1039">AP653+X1205-Y1205-AA1205</f>
        <v>0</v>
      </c>
      <c r="AQ1205" s="659">
        <f t="shared" ref="AQ1205:AQ1226" si="1040">AQ653+Y1205-X1205-AB1205</f>
        <v>0</v>
      </c>
      <c r="AR1205" s="659">
        <f t="shared" ref="AR1205:AR1226" si="1041">AT1205+AS1205</f>
        <v>0</v>
      </c>
      <c r="AS1205" s="659">
        <f t="shared" ref="AS1205:AS1226" si="1042">AR377</f>
        <v>0</v>
      </c>
      <c r="AT1205" s="79">
        <f t="shared" ref="AT1205:AT1226" si="1043">Z1205+Z653</f>
        <v>0</v>
      </c>
      <c r="AU1205" s="3368">
        <f t="shared" ref="AU1205:AU1226" si="1044">AU653</f>
        <v>0</v>
      </c>
      <c r="AV1205" s="3364">
        <f t="shared" ref="AV1205:AV1226" si="1045">SUM(AW1205,AZ1205,BA1205)</f>
        <v>0</v>
      </c>
      <c r="AW1205" s="3365">
        <f t="shared" ref="AW1205:AW1226" si="1046">SUM(AX1205,AY1205)</f>
        <v>0</v>
      </c>
      <c r="AX1205" s="52">
        <f t="shared" ref="AX1205:AX1226" si="1047">AL1205+AK1205</f>
        <v>0</v>
      </c>
      <c r="AY1205" s="52">
        <f t="shared" ref="AY1205:AY1226" si="1048">AC1205+AD1205</f>
        <v>0</v>
      </c>
      <c r="AZ1205" s="52">
        <f t="shared" ref="AZ1205:AZ1226" si="1049">AH1205+AM1205</f>
        <v>0</v>
      </c>
      <c r="BA1205" s="686"/>
      <c r="BB1205" s="46">
        <f t="shared" si="984"/>
        <v>0</v>
      </c>
      <c r="BC1205" s="46">
        <f t="shared" si="985"/>
        <v>0</v>
      </c>
    </row>
    <row r="1206" spans="2:55" x14ac:dyDescent="0.3">
      <c r="B1206" s="44">
        <v>1198</v>
      </c>
      <c r="C1206" s="49" t="s">
        <v>837</v>
      </c>
      <c r="D1206" s="746" t="str">
        <f>IF(Input!$C$17="","0",Input!$C$17)</f>
        <v>0</v>
      </c>
      <c r="E1206" s="49" t="s">
        <v>507</v>
      </c>
      <c r="F1206" s="49">
        <v>2028</v>
      </c>
      <c r="G1206" s="719" t="s">
        <v>932</v>
      </c>
      <c r="H1206" s="719" t="s">
        <v>934</v>
      </c>
      <c r="I1206" s="109" t="s">
        <v>934</v>
      </c>
      <c r="J1206" s="638">
        <f t="shared" si="1021"/>
        <v>0</v>
      </c>
      <c r="K1206" s="638">
        <f t="shared" si="1021"/>
        <v>0</v>
      </c>
      <c r="L1206" s="53">
        <f t="shared" si="952"/>
        <v>0</v>
      </c>
      <c r="M1206" s="685"/>
      <c r="N1206" s="685"/>
      <c r="O1206" s="685"/>
      <c r="P1206" s="685"/>
      <c r="Q1206" s="673"/>
      <c r="R1206" s="673"/>
      <c r="S1206" s="53">
        <f t="shared" si="953"/>
        <v>0</v>
      </c>
      <c r="T1206" s="685"/>
      <c r="U1206" s="685"/>
      <c r="V1206" s="685"/>
      <c r="W1206" s="631">
        <f t="shared" si="1022"/>
        <v>0</v>
      </c>
      <c r="X1206" s="52">
        <f t="shared" si="1023"/>
        <v>0</v>
      </c>
      <c r="Y1206" s="52">
        <f t="shared" si="1024"/>
        <v>0</v>
      </c>
      <c r="Z1206" s="52">
        <f t="shared" si="1025"/>
        <v>0</v>
      </c>
      <c r="AA1206" s="52">
        <f t="shared" si="1026"/>
        <v>0</v>
      </c>
      <c r="AB1206" s="52">
        <f t="shared" si="1027"/>
        <v>0</v>
      </c>
      <c r="AC1206" s="78">
        <f t="shared" si="1028"/>
        <v>0</v>
      </c>
      <c r="AD1206" s="78">
        <f t="shared" si="1029"/>
        <v>0</v>
      </c>
      <c r="AE1206" s="79">
        <f t="shared" si="1030"/>
        <v>0</v>
      </c>
      <c r="AF1206" s="79">
        <f t="shared" si="1031"/>
        <v>0</v>
      </c>
      <c r="AG1206" s="79">
        <f t="shared" si="1032"/>
        <v>0</v>
      </c>
      <c r="AH1206" s="79">
        <f t="shared" si="1033"/>
        <v>0</v>
      </c>
      <c r="AI1206" s="79">
        <f>AF1206+AF654</f>
        <v>0</v>
      </c>
      <c r="AJ1206" s="79">
        <f>AG1206+AG654</f>
        <v>0</v>
      </c>
      <c r="AK1206" s="79">
        <f t="shared" si="1034"/>
        <v>0</v>
      </c>
      <c r="AL1206" s="79">
        <f t="shared" si="1035"/>
        <v>0</v>
      </c>
      <c r="AM1206" s="3368">
        <f t="shared" si="1036"/>
        <v>0</v>
      </c>
      <c r="AN1206" s="3364">
        <f t="shared" si="1037"/>
        <v>0</v>
      </c>
      <c r="AO1206" s="3365">
        <f t="shared" si="1038"/>
        <v>0</v>
      </c>
      <c r="AP1206" s="659">
        <f t="shared" si="1039"/>
        <v>0</v>
      </c>
      <c r="AQ1206" s="659">
        <f t="shared" si="1040"/>
        <v>0</v>
      </c>
      <c r="AR1206" s="659">
        <f t="shared" si="1041"/>
        <v>0</v>
      </c>
      <c r="AS1206" s="659">
        <f t="shared" si="1042"/>
        <v>0</v>
      </c>
      <c r="AT1206" s="79">
        <f t="shared" si="1043"/>
        <v>0</v>
      </c>
      <c r="AU1206" s="3368">
        <f t="shared" si="1044"/>
        <v>0</v>
      </c>
      <c r="AV1206" s="3364">
        <f t="shared" si="1045"/>
        <v>0</v>
      </c>
      <c r="AW1206" s="3365">
        <f t="shared" si="1046"/>
        <v>0</v>
      </c>
      <c r="AX1206" s="52">
        <f t="shared" si="1047"/>
        <v>0</v>
      </c>
      <c r="AY1206" s="52">
        <f t="shared" si="1048"/>
        <v>0</v>
      </c>
      <c r="AZ1206" s="52">
        <f t="shared" si="1049"/>
        <v>0</v>
      </c>
      <c r="BA1206" s="686"/>
      <c r="BB1206" s="46">
        <f t="shared" si="984"/>
        <v>0</v>
      </c>
      <c r="BC1206" s="46">
        <f t="shared" si="985"/>
        <v>0</v>
      </c>
    </row>
    <row r="1207" spans="2:55" x14ac:dyDescent="0.3">
      <c r="B1207" s="44">
        <v>1199</v>
      </c>
      <c r="C1207" s="49" t="s">
        <v>837</v>
      </c>
      <c r="D1207" s="746" t="str">
        <f>IF(Input!$C$17="","0",Input!$C$17)</f>
        <v>0</v>
      </c>
      <c r="E1207" s="49" t="s">
        <v>507</v>
      </c>
      <c r="F1207" s="49">
        <v>2028</v>
      </c>
      <c r="G1207" s="719" t="s">
        <v>932</v>
      </c>
      <c r="H1207" s="719" t="s">
        <v>935</v>
      </c>
      <c r="I1207" s="109" t="s">
        <v>935</v>
      </c>
      <c r="J1207" s="638">
        <f t="shared" si="1021"/>
        <v>0</v>
      </c>
      <c r="K1207" s="638">
        <f t="shared" si="1021"/>
        <v>0</v>
      </c>
      <c r="L1207" s="53">
        <f t="shared" si="952"/>
        <v>0</v>
      </c>
      <c r="M1207" s="685"/>
      <c r="N1207" s="685"/>
      <c r="O1207" s="685"/>
      <c r="P1207" s="685"/>
      <c r="Q1207" s="673"/>
      <c r="R1207" s="673"/>
      <c r="S1207" s="53">
        <f t="shared" si="953"/>
        <v>0</v>
      </c>
      <c r="T1207" s="685"/>
      <c r="U1207" s="685"/>
      <c r="V1207" s="685"/>
      <c r="W1207" s="631">
        <f t="shared" si="1022"/>
        <v>0</v>
      </c>
      <c r="X1207" s="52">
        <f t="shared" si="1023"/>
        <v>0</v>
      </c>
      <c r="Y1207" s="52">
        <f t="shared" si="1024"/>
        <v>0</v>
      </c>
      <c r="Z1207" s="52">
        <f t="shared" si="1025"/>
        <v>0</v>
      </c>
      <c r="AA1207" s="52">
        <f t="shared" si="1026"/>
        <v>0</v>
      </c>
      <c r="AB1207" s="52">
        <f t="shared" si="1027"/>
        <v>0</v>
      </c>
      <c r="AC1207" s="78">
        <f t="shared" si="1028"/>
        <v>0</v>
      </c>
      <c r="AD1207" s="78">
        <f t="shared" si="1029"/>
        <v>0</v>
      </c>
      <c r="AE1207" s="79">
        <f t="shared" si="1030"/>
        <v>0</v>
      </c>
      <c r="AF1207" s="79">
        <f t="shared" si="1031"/>
        <v>0</v>
      </c>
      <c r="AG1207" s="79">
        <f t="shared" si="1032"/>
        <v>0</v>
      </c>
      <c r="AH1207" s="79">
        <f t="shared" si="1033"/>
        <v>0</v>
      </c>
      <c r="AI1207" s="79">
        <f t="shared" ref="AI1207:AJ1226" si="1050">AF1207+AF655</f>
        <v>0</v>
      </c>
      <c r="AJ1207" s="79">
        <f t="shared" si="1050"/>
        <v>0</v>
      </c>
      <c r="AK1207" s="79">
        <f t="shared" si="1034"/>
        <v>0</v>
      </c>
      <c r="AL1207" s="79">
        <f t="shared" si="1035"/>
        <v>0</v>
      </c>
      <c r="AM1207" s="3368">
        <f t="shared" si="1036"/>
        <v>0</v>
      </c>
      <c r="AN1207" s="3364">
        <f t="shared" si="1037"/>
        <v>0</v>
      </c>
      <c r="AO1207" s="3365">
        <f t="shared" si="1038"/>
        <v>0</v>
      </c>
      <c r="AP1207" s="659">
        <f t="shared" si="1039"/>
        <v>0</v>
      </c>
      <c r="AQ1207" s="659">
        <f t="shared" si="1040"/>
        <v>0</v>
      </c>
      <c r="AR1207" s="659">
        <f t="shared" si="1041"/>
        <v>0</v>
      </c>
      <c r="AS1207" s="659">
        <f t="shared" si="1042"/>
        <v>0</v>
      </c>
      <c r="AT1207" s="79">
        <f t="shared" si="1043"/>
        <v>0</v>
      </c>
      <c r="AU1207" s="3368">
        <f t="shared" si="1044"/>
        <v>0</v>
      </c>
      <c r="AV1207" s="3364">
        <f t="shared" si="1045"/>
        <v>0</v>
      </c>
      <c r="AW1207" s="3365">
        <f t="shared" si="1046"/>
        <v>0</v>
      </c>
      <c r="AX1207" s="52">
        <f t="shared" si="1047"/>
        <v>0</v>
      </c>
      <c r="AY1207" s="52">
        <f t="shared" si="1048"/>
        <v>0</v>
      </c>
      <c r="AZ1207" s="52">
        <f t="shared" si="1049"/>
        <v>0</v>
      </c>
      <c r="BA1207" s="686"/>
      <c r="BB1207" s="46">
        <f t="shared" si="984"/>
        <v>0</v>
      </c>
      <c r="BC1207" s="46">
        <f t="shared" si="985"/>
        <v>0</v>
      </c>
    </row>
    <row r="1208" spans="2:55" x14ac:dyDescent="0.3">
      <c r="B1208" s="44">
        <v>1200</v>
      </c>
      <c r="C1208" s="745" t="s">
        <v>936</v>
      </c>
      <c r="D1208" s="746" t="str">
        <f>IF(Input!$C$17="","0",Input!$C$17)</f>
        <v>0</v>
      </c>
      <c r="E1208" s="49" t="s">
        <v>507</v>
      </c>
      <c r="F1208" s="49">
        <v>2028</v>
      </c>
      <c r="G1208" s="719" t="s">
        <v>932</v>
      </c>
      <c r="H1208" s="719" t="s">
        <v>937</v>
      </c>
      <c r="I1208" s="695" t="s">
        <v>937</v>
      </c>
      <c r="J1208" s="630"/>
      <c r="K1208" s="630"/>
      <c r="L1208" s="53">
        <f t="shared" si="952"/>
        <v>0</v>
      </c>
      <c r="M1208" s="685"/>
      <c r="N1208" s="685"/>
      <c r="O1208" s="685"/>
      <c r="P1208" s="685"/>
      <c r="Q1208" s="658"/>
      <c r="R1208" s="658"/>
      <c r="S1208" s="53">
        <f t="shared" si="953"/>
        <v>0</v>
      </c>
      <c r="T1208" s="685"/>
      <c r="U1208" s="685"/>
      <c r="V1208" s="685"/>
      <c r="W1208" s="631">
        <f t="shared" si="1022"/>
        <v>0</v>
      </c>
      <c r="X1208" s="52">
        <f t="shared" si="1023"/>
        <v>0</v>
      </c>
      <c r="Y1208" s="52">
        <f t="shared" si="1024"/>
        <v>0</v>
      </c>
      <c r="Z1208" s="52">
        <f t="shared" si="1025"/>
        <v>0</v>
      </c>
      <c r="AA1208" s="52">
        <f t="shared" si="1026"/>
        <v>0</v>
      </c>
      <c r="AB1208" s="52">
        <f t="shared" si="1027"/>
        <v>0</v>
      </c>
      <c r="AC1208" s="78">
        <f t="shared" si="1028"/>
        <v>0</v>
      </c>
      <c r="AD1208" s="78">
        <f t="shared" si="1029"/>
        <v>0</v>
      </c>
      <c r="AE1208" s="79">
        <f t="shared" si="1030"/>
        <v>0</v>
      </c>
      <c r="AF1208" s="79">
        <f t="shared" si="1031"/>
        <v>0</v>
      </c>
      <c r="AG1208" s="79">
        <f t="shared" si="1032"/>
        <v>0</v>
      </c>
      <c r="AH1208" s="79">
        <f t="shared" si="1033"/>
        <v>0</v>
      </c>
      <c r="AI1208" s="79">
        <f t="shared" si="1050"/>
        <v>0</v>
      </c>
      <c r="AJ1208" s="79">
        <f t="shared" si="1050"/>
        <v>0</v>
      </c>
      <c r="AK1208" s="79">
        <f t="shared" si="1034"/>
        <v>0</v>
      </c>
      <c r="AL1208" s="79">
        <f t="shared" si="1035"/>
        <v>0</v>
      </c>
      <c r="AM1208" s="3368">
        <f t="shared" si="1036"/>
        <v>0</v>
      </c>
      <c r="AN1208" s="3364">
        <f t="shared" si="1037"/>
        <v>0</v>
      </c>
      <c r="AO1208" s="3365">
        <f t="shared" si="1038"/>
        <v>0</v>
      </c>
      <c r="AP1208" s="659">
        <f t="shared" si="1039"/>
        <v>0</v>
      </c>
      <c r="AQ1208" s="659">
        <f t="shared" si="1040"/>
        <v>0</v>
      </c>
      <c r="AR1208" s="659">
        <f t="shared" si="1041"/>
        <v>0</v>
      </c>
      <c r="AS1208" s="659">
        <f t="shared" si="1042"/>
        <v>0</v>
      </c>
      <c r="AT1208" s="79">
        <f t="shared" si="1043"/>
        <v>0</v>
      </c>
      <c r="AU1208" s="3368">
        <f t="shared" si="1044"/>
        <v>0</v>
      </c>
      <c r="AV1208" s="3364">
        <f t="shared" si="1045"/>
        <v>0</v>
      </c>
      <c r="AW1208" s="3365">
        <f t="shared" si="1046"/>
        <v>0</v>
      </c>
      <c r="AX1208" s="52">
        <f t="shared" si="1047"/>
        <v>0</v>
      </c>
      <c r="AY1208" s="52">
        <f t="shared" si="1048"/>
        <v>0</v>
      </c>
      <c r="AZ1208" s="52">
        <f t="shared" si="1049"/>
        <v>0</v>
      </c>
      <c r="BA1208" s="686"/>
      <c r="BB1208" s="46">
        <f t="shared" si="984"/>
        <v>0</v>
      </c>
      <c r="BC1208" s="46">
        <f t="shared" si="985"/>
        <v>0</v>
      </c>
    </row>
    <row r="1209" spans="2:55" x14ac:dyDescent="0.3">
      <c r="B1209" s="44">
        <v>1201</v>
      </c>
      <c r="C1209" s="745" t="s">
        <v>936</v>
      </c>
      <c r="D1209" s="746" t="str">
        <f>IF(Input!$C$17="","0",Input!$C$17)</f>
        <v>0</v>
      </c>
      <c r="E1209" s="49" t="s">
        <v>507</v>
      </c>
      <c r="F1209" s="49">
        <v>2028</v>
      </c>
      <c r="G1209" s="719" t="s">
        <v>932</v>
      </c>
      <c r="H1209" s="719" t="s">
        <v>938</v>
      </c>
      <c r="I1209" s="695" t="s">
        <v>938</v>
      </c>
      <c r="J1209" s="630"/>
      <c r="K1209" s="630"/>
      <c r="L1209" s="53">
        <f t="shared" si="952"/>
        <v>0</v>
      </c>
      <c r="M1209" s="685"/>
      <c r="N1209" s="685"/>
      <c r="O1209" s="685"/>
      <c r="P1209" s="685"/>
      <c r="Q1209" s="658"/>
      <c r="R1209" s="658"/>
      <c r="S1209" s="53">
        <f t="shared" si="953"/>
        <v>0</v>
      </c>
      <c r="T1209" s="685"/>
      <c r="U1209" s="685"/>
      <c r="V1209" s="685"/>
      <c r="W1209" s="631">
        <f t="shared" si="1022"/>
        <v>0</v>
      </c>
      <c r="X1209" s="52">
        <f t="shared" si="1023"/>
        <v>0</v>
      </c>
      <c r="Y1209" s="52">
        <f t="shared" si="1024"/>
        <v>0</v>
      </c>
      <c r="Z1209" s="52">
        <f t="shared" si="1025"/>
        <v>0</v>
      </c>
      <c r="AA1209" s="52">
        <f t="shared" si="1026"/>
        <v>0</v>
      </c>
      <c r="AB1209" s="52">
        <f t="shared" si="1027"/>
        <v>0</v>
      </c>
      <c r="AC1209" s="78">
        <f t="shared" si="1028"/>
        <v>0</v>
      </c>
      <c r="AD1209" s="78">
        <f t="shared" si="1029"/>
        <v>0</v>
      </c>
      <c r="AE1209" s="79">
        <f t="shared" si="1030"/>
        <v>0</v>
      </c>
      <c r="AF1209" s="79">
        <f t="shared" si="1031"/>
        <v>0</v>
      </c>
      <c r="AG1209" s="79">
        <f t="shared" si="1032"/>
        <v>0</v>
      </c>
      <c r="AH1209" s="79">
        <f t="shared" si="1033"/>
        <v>0</v>
      </c>
      <c r="AI1209" s="79">
        <f t="shared" si="1050"/>
        <v>0</v>
      </c>
      <c r="AJ1209" s="79">
        <f t="shared" si="1050"/>
        <v>0</v>
      </c>
      <c r="AK1209" s="79">
        <f t="shared" si="1034"/>
        <v>0</v>
      </c>
      <c r="AL1209" s="79">
        <f t="shared" si="1035"/>
        <v>0</v>
      </c>
      <c r="AM1209" s="3368">
        <f t="shared" si="1036"/>
        <v>0</v>
      </c>
      <c r="AN1209" s="3364">
        <f t="shared" si="1037"/>
        <v>0</v>
      </c>
      <c r="AO1209" s="3365">
        <f t="shared" si="1038"/>
        <v>0</v>
      </c>
      <c r="AP1209" s="659">
        <f t="shared" si="1039"/>
        <v>0</v>
      </c>
      <c r="AQ1209" s="659">
        <f t="shared" si="1040"/>
        <v>0</v>
      </c>
      <c r="AR1209" s="659">
        <f t="shared" si="1041"/>
        <v>0</v>
      </c>
      <c r="AS1209" s="659">
        <f t="shared" si="1042"/>
        <v>0</v>
      </c>
      <c r="AT1209" s="79">
        <f t="shared" si="1043"/>
        <v>0</v>
      </c>
      <c r="AU1209" s="3368">
        <f t="shared" si="1044"/>
        <v>0</v>
      </c>
      <c r="AV1209" s="3364">
        <f t="shared" si="1045"/>
        <v>0</v>
      </c>
      <c r="AW1209" s="3365">
        <f t="shared" si="1046"/>
        <v>0</v>
      </c>
      <c r="AX1209" s="52">
        <f t="shared" si="1047"/>
        <v>0</v>
      </c>
      <c r="AY1209" s="52">
        <f t="shared" si="1048"/>
        <v>0</v>
      </c>
      <c r="AZ1209" s="52">
        <f t="shared" si="1049"/>
        <v>0</v>
      </c>
      <c r="BA1209" s="686"/>
      <c r="BB1209" s="46">
        <f t="shared" si="984"/>
        <v>0</v>
      </c>
      <c r="BC1209" s="46">
        <f t="shared" si="985"/>
        <v>0</v>
      </c>
    </row>
    <row r="1210" spans="2:55" x14ac:dyDescent="0.3">
      <c r="B1210" s="44">
        <v>1202</v>
      </c>
      <c r="C1210" s="49" t="s">
        <v>837</v>
      </c>
      <c r="D1210" s="746" t="str">
        <f>IF(Input!$C$17="","0",Input!$C$17)</f>
        <v>0</v>
      </c>
      <c r="E1210" s="49" t="s">
        <v>507</v>
      </c>
      <c r="F1210" s="49">
        <v>2028</v>
      </c>
      <c r="G1210" s="719" t="s">
        <v>932</v>
      </c>
      <c r="H1210" s="719" t="s">
        <v>939</v>
      </c>
      <c r="I1210" s="109" t="s">
        <v>939</v>
      </c>
      <c r="J1210" s="638">
        <f>J658</f>
        <v>0</v>
      </c>
      <c r="K1210" s="638">
        <f>K658</f>
        <v>0</v>
      </c>
      <c r="L1210" s="53">
        <f t="shared" si="952"/>
        <v>0</v>
      </c>
      <c r="M1210" s="685"/>
      <c r="N1210" s="685"/>
      <c r="O1210" s="685"/>
      <c r="P1210" s="685"/>
      <c r="Q1210" s="658"/>
      <c r="R1210" s="658"/>
      <c r="S1210" s="53">
        <f t="shared" si="953"/>
        <v>0</v>
      </c>
      <c r="T1210" s="685"/>
      <c r="U1210" s="685"/>
      <c r="V1210" s="685"/>
      <c r="W1210" s="631">
        <f t="shared" si="1022"/>
        <v>0</v>
      </c>
      <c r="X1210" s="52">
        <f t="shared" si="1023"/>
        <v>0</v>
      </c>
      <c r="Y1210" s="52">
        <f t="shared" si="1024"/>
        <v>0</v>
      </c>
      <c r="Z1210" s="52">
        <f t="shared" si="1025"/>
        <v>0</v>
      </c>
      <c r="AA1210" s="52">
        <f t="shared" si="1026"/>
        <v>0</v>
      </c>
      <c r="AB1210" s="52">
        <f t="shared" si="1027"/>
        <v>0</v>
      </c>
      <c r="AC1210" s="78">
        <f t="shared" si="1028"/>
        <v>0</v>
      </c>
      <c r="AD1210" s="78">
        <f t="shared" si="1029"/>
        <v>0</v>
      </c>
      <c r="AE1210" s="79">
        <f t="shared" si="1030"/>
        <v>0</v>
      </c>
      <c r="AF1210" s="79">
        <f t="shared" si="1031"/>
        <v>0</v>
      </c>
      <c r="AG1210" s="79">
        <f t="shared" si="1032"/>
        <v>0</v>
      </c>
      <c r="AH1210" s="79">
        <f t="shared" si="1033"/>
        <v>0</v>
      </c>
      <c r="AI1210" s="79">
        <f t="shared" si="1050"/>
        <v>0</v>
      </c>
      <c r="AJ1210" s="79">
        <f t="shared" si="1050"/>
        <v>0</v>
      </c>
      <c r="AK1210" s="79">
        <f t="shared" si="1034"/>
        <v>0</v>
      </c>
      <c r="AL1210" s="79">
        <f t="shared" si="1035"/>
        <v>0</v>
      </c>
      <c r="AM1210" s="3368">
        <f t="shared" si="1036"/>
        <v>0</v>
      </c>
      <c r="AN1210" s="3364">
        <f t="shared" si="1037"/>
        <v>0</v>
      </c>
      <c r="AO1210" s="3365">
        <f t="shared" si="1038"/>
        <v>0</v>
      </c>
      <c r="AP1210" s="659">
        <f t="shared" si="1039"/>
        <v>0</v>
      </c>
      <c r="AQ1210" s="659">
        <f t="shared" si="1040"/>
        <v>0</v>
      </c>
      <c r="AR1210" s="659">
        <f t="shared" si="1041"/>
        <v>0</v>
      </c>
      <c r="AS1210" s="659">
        <f t="shared" si="1042"/>
        <v>0</v>
      </c>
      <c r="AT1210" s="79">
        <f t="shared" si="1043"/>
        <v>0</v>
      </c>
      <c r="AU1210" s="3368">
        <f t="shared" si="1044"/>
        <v>0</v>
      </c>
      <c r="AV1210" s="3364">
        <f t="shared" si="1045"/>
        <v>0</v>
      </c>
      <c r="AW1210" s="3365">
        <f t="shared" si="1046"/>
        <v>0</v>
      </c>
      <c r="AX1210" s="52">
        <f t="shared" si="1047"/>
        <v>0</v>
      </c>
      <c r="AY1210" s="52">
        <f t="shared" si="1048"/>
        <v>0</v>
      </c>
      <c r="AZ1210" s="52">
        <f t="shared" si="1049"/>
        <v>0</v>
      </c>
      <c r="BA1210" s="686"/>
      <c r="BB1210" s="46">
        <f t="shared" si="984"/>
        <v>0</v>
      </c>
      <c r="BC1210" s="46">
        <f t="shared" si="985"/>
        <v>0</v>
      </c>
    </row>
    <row r="1211" spans="2:55" x14ac:dyDescent="0.3">
      <c r="B1211" s="44">
        <v>1203</v>
      </c>
      <c r="C1211" s="49" t="s">
        <v>837</v>
      </c>
      <c r="D1211" s="746" t="str">
        <f>IF(Input!$C$17="","0",Input!$C$17)</f>
        <v>0</v>
      </c>
      <c r="E1211" s="49" t="s">
        <v>507</v>
      </c>
      <c r="F1211" s="49">
        <v>2028</v>
      </c>
      <c r="G1211" s="719" t="s">
        <v>932</v>
      </c>
      <c r="H1211" s="719" t="s">
        <v>940</v>
      </c>
      <c r="I1211" s="109" t="s">
        <v>940</v>
      </c>
      <c r="J1211" s="638">
        <f t="shared" ref="J1211:K1226" si="1051">J659</f>
        <v>0</v>
      </c>
      <c r="K1211" s="638">
        <f t="shared" si="1051"/>
        <v>0</v>
      </c>
      <c r="L1211" s="53">
        <f t="shared" si="952"/>
        <v>0</v>
      </c>
      <c r="M1211" s="685"/>
      <c r="N1211" s="685"/>
      <c r="O1211" s="685"/>
      <c r="P1211" s="685"/>
      <c r="Q1211" s="658"/>
      <c r="R1211" s="658"/>
      <c r="S1211" s="53">
        <f t="shared" si="953"/>
        <v>0</v>
      </c>
      <c r="T1211" s="685"/>
      <c r="U1211" s="685"/>
      <c r="V1211" s="685"/>
      <c r="W1211" s="631">
        <f t="shared" si="1022"/>
        <v>0</v>
      </c>
      <c r="X1211" s="52">
        <f t="shared" si="1023"/>
        <v>0</v>
      </c>
      <c r="Y1211" s="52">
        <f t="shared" si="1024"/>
        <v>0</v>
      </c>
      <c r="Z1211" s="52">
        <f t="shared" si="1025"/>
        <v>0</v>
      </c>
      <c r="AA1211" s="52">
        <f t="shared" si="1026"/>
        <v>0</v>
      </c>
      <c r="AB1211" s="52">
        <f t="shared" si="1027"/>
        <v>0</v>
      </c>
      <c r="AC1211" s="78">
        <f t="shared" si="1028"/>
        <v>0</v>
      </c>
      <c r="AD1211" s="78">
        <f t="shared" si="1029"/>
        <v>0</v>
      </c>
      <c r="AE1211" s="79">
        <f t="shared" si="1030"/>
        <v>0</v>
      </c>
      <c r="AF1211" s="79">
        <f t="shared" si="1031"/>
        <v>0</v>
      </c>
      <c r="AG1211" s="79">
        <f t="shared" si="1032"/>
        <v>0</v>
      </c>
      <c r="AH1211" s="79">
        <f t="shared" si="1033"/>
        <v>0</v>
      </c>
      <c r="AI1211" s="79">
        <f t="shared" si="1050"/>
        <v>0</v>
      </c>
      <c r="AJ1211" s="79">
        <f t="shared" si="1050"/>
        <v>0</v>
      </c>
      <c r="AK1211" s="79">
        <f t="shared" si="1034"/>
        <v>0</v>
      </c>
      <c r="AL1211" s="79">
        <f t="shared" si="1035"/>
        <v>0</v>
      </c>
      <c r="AM1211" s="3368">
        <f t="shared" si="1036"/>
        <v>0</v>
      </c>
      <c r="AN1211" s="3364">
        <f t="shared" si="1037"/>
        <v>0</v>
      </c>
      <c r="AO1211" s="3365">
        <f t="shared" si="1038"/>
        <v>0</v>
      </c>
      <c r="AP1211" s="659">
        <f t="shared" si="1039"/>
        <v>0</v>
      </c>
      <c r="AQ1211" s="659">
        <f t="shared" si="1040"/>
        <v>0</v>
      </c>
      <c r="AR1211" s="659">
        <f t="shared" si="1041"/>
        <v>0</v>
      </c>
      <c r="AS1211" s="659">
        <f t="shared" si="1042"/>
        <v>0</v>
      </c>
      <c r="AT1211" s="79">
        <f t="shared" si="1043"/>
        <v>0</v>
      </c>
      <c r="AU1211" s="3368">
        <f t="shared" si="1044"/>
        <v>0</v>
      </c>
      <c r="AV1211" s="3364">
        <f t="shared" si="1045"/>
        <v>0</v>
      </c>
      <c r="AW1211" s="3365">
        <f t="shared" si="1046"/>
        <v>0</v>
      </c>
      <c r="AX1211" s="52">
        <f t="shared" si="1047"/>
        <v>0</v>
      </c>
      <c r="AY1211" s="52">
        <f t="shared" si="1048"/>
        <v>0</v>
      </c>
      <c r="AZ1211" s="52">
        <f t="shared" si="1049"/>
        <v>0</v>
      </c>
      <c r="BA1211" s="686"/>
      <c r="BB1211" s="46">
        <f t="shared" si="984"/>
        <v>0</v>
      </c>
      <c r="BC1211" s="46">
        <f t="shared" si="985"/>
        <v>0</v>
      </c>
    </row>
    <row r="1212" spans="2:55" x14ac:dyDescent="0.3">
      <c r="B1212" s="44">
        <v>1204</v>
      </c>
      <c r="C1212" s="49" t="s">
        <v>837</v>
      </c>
      <c r="D1212" s="746" t="str">
        <f>IF(Input!$C$17="","0",Input!$C$17)</f>
        <v>0</v>
      </c>
      <c r="E1212" s="49" t="s">
        <v>507</v>
      </c>
      <c r="F1212" s="49">
        <v>2028</v>
      </c>
      <c r="G1212" s="719" t="s">
        <v>932</v>
      </c>
      <c r="H1212" s="719" t="s">
        <v>941</v>
      </c>
      <c r="I1212" s="109" t="s">
        <v>941</v>
      </c>
      <c r="J1212" s="638">
        <f t="shared" si="1051"/>
        <v>0</v>
      </c>
      <c r="K1212" s="638">
        <f t="shared" si="1051"/>
        <v>0</v>
      </c>
      <c r="L1212" s="53">
        <f t="shared" si="952"/>
        <v>0</v>
      </c>
      <c r="M1212" s="685"/>
      <c r="N1212" s="685"/>
      <c r="O1212" s="685"/>
      <c r="P1212" s="685"/>
      <c r="Q1212" s="658"/>
      <c r="R1212" s="658"/>
      <c r="S1212" s="53">
        <f t="shared" si="953"/>
        <v>0</v>
      </c>
      <c r="T1212" s="685"/>
      <c r="U1212" s="685"/>
      <c r="V1212" s="685"/>
      <c r="W1212" s="631">
        <f t="shared" si="1022"/>
        <v>0</v>
      </c>
      <c r="X1212" s="52">
        <f t="shared" si="1023"/>
        <v>0</v>
      </c>
      <c r="Y1212" s="52">
        <f t="shared" si="1024"/>
        <v>0</v>
      </c>
      <c r="Z1212" s="52">
        <f t="shared" si="1025"/>
        <v>0</v>
      </c>
      <c r="AA1212" s="52">
        <f t="shared" si="1026"/>
        <v>0</v>
      </c>
      <c r="AB1212" s="52">
        <f t="shared" si="1027"/>
        <v>0</v>
      </c>
      <c r="AC1212" s="78">
        <f t="shared" si="1028"/>
        <v>0</v>
      </c>
      <c r="AD1212" s="78">
        <f t="shared" si="1029"/>
        <v>0</v>
      </c>
      <c r="AE1212" s="79">
        <f t="shared" si="1030"/>
        <v>0</v>
      </c>
      <c r="AF1212" s="79">
        <f t="shared" si="1031"/>
        <v>0</v>
      </c>
      <c r="AG1212" s="79">
        <f t="shared" si="1032"/>
        <v>0</v>
      </c>
      <c r="AH1212" s="79">
        <f t="shared" si="1033"/>
        <v>0</v>
      </c>
      <c r="AI1212" s="79">
        <f t="shared" si="1050"/>
        <v>0</v>
      </c>
      <c r="AJ1212" s="79">
        <f t="shared" si="1050"/>
        <v>0</v>
      </c>
      <c r="AK1212" s="79">
        <f t="shared" si="1034"/>
        <v>0</v>
      </c>
      <c r="AL1212" s="79">
        <f t="shared" si="1035"/>
        <v>0</v>
      </c>
      <c r="AM1212" s="3368">
        <f t="shared" si="1036"/>
        <v>0</v>
      </c>
      <c r="AN1212" s="3364">
        <f t="shared" si="1037"/>
        <v>0</v>
      </c>
      <c r="AO1212" s="3365">
        <f t="shared" si="1038"/>
        <v>0</v>
      </c>
      <c r="AP1212" s="659">
        <f t="shared" si="1039"/>
        <v>0</v>
      </c>
      <c r="AQ1212" s="659">
        <f t="shared" si="1040"/>
        <v>0</v>
      </c>
      <c r="AR1212" s="659">
        <f t="shared" si="1041"/>
        <v>0</v>
      </c>
      <c r="AS1212" s="659">
        <f t="shared" si="1042"/>
        <v>0</v>
      </c>
      <c r="AT1212" s="79">
        <f t="shared" si="1043"/>
        <v>0</v>
      </c>
      <c r="AU1212" s="3368">
        <f t="shared" si="1044"/>
        <v>0</v>
      </c>
      <c r="AV1212" s="3364">
        <f t="shared" si="1045"/>
        <v>0</v>
      </c>
      <c r="AW1212" s="3365">
        <f t="shared" si="1046"/>
        <v>0</v>
      </c>
      <c r="AX1212" s="52">
        <f t="shared" si="1047"/>
        <v>0</v>
      </c>
      <c r="AY1212" s="52">
        <f t="shared" si="1048"/>
        <v>0</v>
      </c>
      <c r="AZ1212" s="52">
        <f t="shared" si="1049"/>
        <v>0</v>
      </c>
      <c r="BA1212" s="686"/>
      <c r="BB1212" s="46">
        <f t="shared" si="984"/>
        <v>0</v>
      </c>
      <c r="BC1212" s="46">
        <f t="shared" si="985"/>
        <v>0</v>
      </c>
    </row>
    <row r="1213" spans="2:55" x14ac:dyDescent="0.3">
      <c r="B1213" s="44">
        <v>1205</v>
      </c>
      <c r="C1213" s="49" t="s">
        <v>837</v>
      </c>
      <c r="D1213" s="746" t="str">
        <f>IF(Input!$C$17="","0",Input!$C$17)</f>
        <v>0</v>
      </c>
      <c r="E1213" s="49" t="s">
        <v>507</v>
      </c>
      <c r="F1213" s="49">
        <v>2028</v>
      </c>
      <c r="G1213" s="719" t="s">
        <v>932</v>
      </c>
      <c r="H1213" s="719" t="s">
        <v>942</v>
      </c>
      <c r="I1213" s="109" t="s">
        <v>942</v>
      </c>
      <c r="J1213" s="638">
        <f t="shared" si="1051"/>
        <v>0</v>
      </c>
      <c r="K1213" s="638">
        <f t="shared" si="1051"/>
        <v>0</v>
      </c>
      <c r="L1213" s="53">
        <f t="shared" si="952"/>
        <v>0</v>
      </c>
      <c r="M1213" s="685"/>
      <c r="N1213" s="685"/>
      <c r="O1213" s="685"/>
      <c r="P1213" s="685"/>
      <c r="Q1213" s="673"/>
      <c r="R1213" s="673"/>
      <c r="S1213" s="53">
        <f t="shared" si="953"/>
        <v>0</v>
      </c>
      <c r="T1213" s="685"/>
      <c r="U1213" s="685"/>
      <c r="V1213" s="685"/>
      <c r="W1213" s="631">
        <f t="shared" si="1022"/>
        <v>0</v>
      </c>
      <c r="X1213" s="52">
        <f t="shared" si="1023"/>
        <v>0</v>
      </c>
      <c r="Y1213" s="52">
        <f t="shared" si="1024"/>
        <v>0</v>
      </c>
      <c r="Z1213" s="52">
        <f t="shared" si="1025"/>
        <v>0</v>
      </c>
      <c r="AA1213" s="52">
        <f t="shared" si="1026"/>
        <v>0</v>
      </c>
      <c r="AB1213" s="52">
        <f t="shared" si="1027"/>
        <v>0</v>
      </c>
      <c r="AC1213" s="78">
        <f t="shared" si="1028"/>
        <v>0</v>
      </c>
      <c r="AD1213" s="78">
        <f t="shared" si="1029"/>
        <v>0</v>
      </c>
      <c r="AE1213" s="79">
        <f t="shared" si="1030"/>
        <v>0</v>
      </c>
      <c r="AF1213" s="79">
        <f t="shared" si="1031"/>
        <v>0</v>
      </c>
      <c r="AG1213" s="79">
        <f t="shared" si="1032"/>
        <v>0</v>
      </c>
      <c r="AH1213" s="79">
        <f t="shared" si="1033"/>
        <v>0</v>
      </c>
      <c r="AI1213" s="79">
        <f t="shared" si="1050"/>
        <v>0</v>
      </c>
      <c r="AJ1213" s="79">
        <f t="shared" si="1050"/>
        <v>0</v>
      </c>
      <c r="AK1213" s="79">
        <f t="shared" si="1034"/>
        <v>0</v>
      </c>
      <c r="AL1213" s="79">
        <f t="shared" si="1035"/>
        <v>0</v>
      </c>
      <c r="AM1213" s="3368">
        <f t="shared" si="1036"/>
        <v>0</v>
      </c>
      <c r="AN1213" s="3364">
        <f t="shared" si="1037"/>
        <v>0</v>
      </c>
      <c r="AO1213" s="3365">
        <f t="shared" si="1038"/>
        <v>0</v>
      </c>
      <c r="AP1213" s="659">
        <f t="shared" si="1039"/>
        <v>0</v>
      </c>
      <c r="AQ1213" s="659">
        <f t="shared" si="1040"/>
        <v>0</v>
      </c>
      <c r="AR1213" s="659">
        <f t="shared" si="1041"/>
        <v>0</v>
      </c>
      <c r="AS1213" s="659">
        <f t="shared" si="1042"/>
        <v>0</v>
      </c>
      <c r="AT1213" s="79">
        <f t="shared" si="1043"/>
        <v>0</v>
      </c>
      <c r="AU1213" s="3368">
        <f t="shared" si="1044"/>
        <v>0</v>
      </c>
      <c r="AV1213" s="3364">
        <f t="shared" si="1045"/>
        <v>0</v>
      </c>
      <c r="AW1213" s="3365">
        <f t="shared" si="1046"/>
        <v>0</v>
      </c>
      <c r="AX1213" s="52">
        <f t="shared" si="1047"/>
        <v>0</v>
      </c>
      <c r="AY1213" s="52">
        <f t="shared" si="1048"/>
        <v>0</v>
      </c>
      <c r="AZ1213" s="52">
        <f t="shared" si="1049"/>
        <v>0</v>
      </c>
      <c r="BA1213" s="686"/>
      <c r="BB1213" s="46">
        <f t="shared" si="984"/>
        <v>0</v>
      </c>
      <c r="BC1213" s="46">
        <f t="shared" si="985"/>
        <v>0</v>
      </c>
    </row>
    <row r="1214" spans="2:55" x14ac:dyDescent="0.3">
      <c r="B1214" s="44">
        <v>1206</v>
      </c>
      <c r="C1214" s="49" t="s">
        <v>837</v>
      </c>
      <c r="D1214" s="746" t="str">
        <f>IF(Input!$C$17="","0",Input!$C$17)</f>
        <v>0</v>
      </c>
      <c r="E1214" s="49" t="s">
        <v>507</v>
      </c>
      <c r="F1214" s="49">
        <v>2028</v>
      </c>
      <c r="G1214" s="719" t="s">
        <v>932</v>
      </c>
      <c r="H1214" s="719" t="s">
        <v>943</v>
      </c>
      <c r="I1214" s="109" t="s">
        <v>943</v>
      </c>
      <c r="J1214" s="638">
        <f t="shared" si="1051"/>
        <v>0</v>
      </c>
      <c r="K1214" s="638">
        <f t="shared" si="1051"/>
        <v>0</v>
      </c>
      <c r="L1214" s="53">
        <f t="shared" si="952"/>
        <v>0</v>
      </c>
      <c r="M1214" s="685"/>
      <c r="N1214" s="685"/>
      <c r="O1214" s="685"/>
      <c r="P1214" s="685"/>
      <c r="Q1214" s="658"/>
      <c r="R1214" s="658"/>
      <c r="S1214" s="53">
        <f t="shared" si="953"/>
        <v>0</v>
      </c>
      <c r="T1214" s="685"/>
      <c r="U1214" s="685"/>
      <c r="V1214" s="685"/>
      <c r="W1214" s="631">
        <f t="shared" si="1022"/>
        <v>0</v>
      </c>
      <c r="X1214" s="52">
        <f t="shared" si="1023"/>
        <v>0</v>
      </c>
      <c r="Y1214" s="52">
        <f t="shared" si="1024"/>
        <v>0</v>
      </c>
      <c r="Z1214" s="52">
        <f t="shared" si="1025"/>
        <v>0</v>
      </c>
      <c r="AA1214" s="52">
        <f t="shared" si="1026"/>
        <v>0</v>
      </c>
      <c r="AB1214" s="52">
        <f t="shared" si="1027"/>
        <v>0</v>
      </c>
      <c r="AC1214" s="78">
        <f t="shared" si="1028"/>
        <v>0</v>
      </c>
      <c r="AD1214" s="78">
        <f t="shared" si="1029"/>
        <v>0</v>
      </c>
      <c r="AE1214" s="79">
        <f t="shared" si="1030"/>
        <v>0</v>
      </c>
      <c r="AF1214" s="79">
        <f t="shared" si="1031"/>
        <v>0</v>
      </c>
      <c r="AG1214" s="79">
        <f t="shared" si="1032"/>
        <v>0</v>
      </c>
      <c r="AH1214" s="79">
        <f t="shared" si="1033"/>
        <v>0</v>
      </c>
      <c r="AI1214" s="79">
        <f t="shared" si="1050"/>
        <v>0</v>
      </c>
      <c r="AJ1214" s="79">
        <f t="shared" si="1050"/>
        <v>0</v>
      </c>
      <c r="AK1214" s="79">
        <f t="shared" si="1034"/>
        <v>0</v>
      </c>
      <c r="AL1214" s="79">
        <f t="shared" si="1035"/>
        <v>0</v>
      </c>
      <c r="AM1214" s="3368">
        <f t="shared" si="1036"/>
        <v>0</v>
      </c>
      <c r="AN1214" s="3364">
        <f t="shared" si="1037"/>
        <v>0</v>
      </c>
      <c r="AO1214" s="3365">
        <f t="shared" si="1038"/>
        <v>0</v>
      </c>
      <c r="AP1214" s="659">
        <f t="shared" si="1039"/>
        <v>0</v>
      </c>
      <c r="AQ1214" s="659">
        <f t="shared" si="1040"/>
        <v>0</v>
      </c>
      <c r="AR1214" s="659">
        <f t="shared" si="1041"/>
        <v>0</v>
      </c>
      <c r="AS1214" s="659">
        <f t="shared" si="1042"/>
        <v>0</v>
      </c>
      <c r="AT1214" s="79">
        <f t="shared" si="1043"/>
        <v>0</v>
      </c>
      <c r="AU1214" s="3368">
        <f t="shared" si="1044"/>
        <v>0</v>
      </c>
      <c r="AV1214" s="3364">
        <f t="shared" si="1045"/>
        <v>0</v>
      </c>
      <c r="AW1214" s="3365">
        <f t="shared" si="1046"/>
        <v>0</v>
      </c>
      <c r="AX1214" s="52">
        <f t="shared" si="1047"/>
        <v>0</v>
      </c>
      <c r="AY1214" s="52">
        <f t="shared" si="1048"/>
        <v>0</v>
      </c>
      <c r="AZ1214" s="52">
        <f t="shared" si="1049"/>
        <v>0</v>
      </c>
      <c r="BA1214" s="686"/>
      <c r="BB1214" s="46">
        <f t="shared" si="984"/>
        <v>0</v>
      </c>
      <c r="BC1214" s="46">
        <f t="shared" si="985"/>
        <v>0</v>
      </c>
    </row>
    <row r="1215" spans="2:55" x14ac:dyDescent="0.3">
      <c r="B1215" s="44">
        <v>1207</v>
      </c>
      <c r="C1215" s="49" t="s">
        <v>837</v>
      </c>
      <c r="D1215" s="746" t="str">
        <f>IF(Input!$C$17="","0",Input!$C$17)</f>
        <v>0</v>
      </c>
      <c r="E1215" s="49" t="s">
        <v>507</v>
      </c>
      <c r="F1215" s="49">
        <v>2028</v>
      </c>
      <c r="G1215" s="719" t="s">
        <v>932</v>
      </c>
      <c r="H1215" s="719" t="s">
        <v>944</v>
      </c>
      <c r="I1215" s="109" t="s">
        <v>944</v>
      </c>
      <c r="J1215" s="638">
        <f t="shared" si="1051"/>
        <v>0</v>
      </c>
      <c r="K1215" s="638">
        <f t="shared" si="1051"/>
        <v>0</v>
      </c>
      <c r="L1215" s="53">
        <f t="shared" si="952"/>
        <v>0</v>
      </c>
      <c r="M1215" s="685"/>
      <c r="N1215" s="685"/>
      <c r="O1215" s="685"/>
      <c r="P1215" s="685"/>
      <c r="Q1215" s="673"/>
      <c r="R1215" s="673"/>
      <c r="S1215" s="53">
        <f t="shared" si="953"/>
        <v>0</v>
      </c>
      <c r="T1215" s="685"/>
      <c r="U1215" s="685"/>
      <c r="V1215" s="685"/>
      <c r="W1215" s="631">
        <f t="shared" si="1022"/>
        <v>0</v>
      </c>
      <c r="X1215" s="52">
        <f t="shared" si="1023"/>
        <v>0</v>
      </c>
      <c r="Y1215" s="52">
        <f t="shared" si="1024"/>
        <v>0</v>
      </c>
      <c r="Z1215" s="52">
        <f t="shared" si="1025"/>
        <v>0</v>
      </c>
      <c r="AA1215" s="52">
        <f t="shared" si="1026"/>
        <v>0</v>
      </c>
      <c r="AB1215" s="52">
        <f t="shared" si="1027"/>
        <v>0</v>
      </c>
      <c r="AC1215" s="78">
        <f t="shared" si="1028"/>
        <v>0</v>
      </c>
      <c r="AD1215" s="78">
        <f t="shared" si="1029"/>
        <v>0</v>
      </c>
      <c r="AE1215" s="79">
        <f t="shared" si="1030"/>
        <v>0</v>
      </c>
      <c r="AF1215" s="79">
        <f t="shared" si="1031"/>
        <v>0</v>
      </c>
      <c r="AG1215" s="79">
        <f t="shared" si="1032"/>
        <v>0</v>
      </c>
      <c r="AH1215" s="79">
        <f t="shared" si="1033"/>
        <v>0</v>
      </c>
      <c r="AI1215" s="79">
        <f t="shared" si="1050"/>
        <v>0</v>
      </c>
      <c r="AJ1215" s="79">
        <f t="shared" si="1050"/>
        <v>0</v>
      </c>
      <c r="AK1215" s="79">
        <f t="shared" si="1034"/>
        <v>0</v>
      </c>
      <c r="AL1215" s="79">
        <f t="shared" si="1035"/>
        <v>0</v>
      </c>
      <c r="AM1215" s="3368">
        <f t="shared" si="1036"/>
        <v>0</v>
      </c>
      <c r="AN1215" s="3364">
        <f t="shared" si="1037"/>
        <v>0</v>
      </c>
      <c r="AO1215" s="3365">
        <f t="shared" si="1038"/>
        <v>0</v>
      </c>
      <c r="AP1215" s="659">
        <f t="shared" si="1039"/>
        <v>0</v>
      </c>
      <c r="AQ1215" s="659">
        <f t="shared" si="1040"/>
        <v>0</v>
      </c>
      <c r="AR1215" s="659">
        <f t="shared" si="1041"/>
        <v>0</v>
      </c>
      <c r="AS1215" s="659">
        <f t="shared" si="1042"/>
        <v>0</v>
      </c>
      <c r="AT1215" s="79">
        <f t="shared" si="1043"/>
        <v>0</v>
      </c>
      <c r="AU1215" s="3368">
        <f t="shared" si="1044"/>
        <v>0</v>
      </c>
      <c r="AV1215" s="3364">
        <f t="shared" si="1045"/>
        <v>0</v>
      </c>
      <c r="AW1215" s="3365">
        <f t="shared" si="1046"/>
        <v>0</v>
      </c>
      <c r="AX1215" s="52">
        <f t="shared" si="1047"/>
        <v>0</v>
      </c>
      <c r="AY1215" s="52">
        <f t="shared" si="1048"/>
        <v>0</v>
      </c>
      <c r="AZ1215" s="52">
        <f t="shared" si="1049"/>
        <v>0</v>
      </c>
      <c r="BA1215" s="686"/>
      <c r="BB1215" s="46">
        <f t="shared" si="984"/>
        <v>0</v>
      </c>
      <c r="BC1215" s="46">
        <f t="shared" si="985"/>
        <v>0</v>
      </c>
    </row>
    <row r="1216" spans="2:55" x14ac:dyDescent="0.3">
      <c r="B1216" s="44">
        <v>1208</v>
      </c>
      <c r="C1216" s="49" t="s">
        <v>837</v>
      </c>
      <c r="D1216" s="746" t="str">
        <f>IF(Input!$C$17="","0",Input!$C$17)</f>
        <v>0</v>
      </c>
      <c r="E1216" s="49" t="s">
        <v>507</v>
      </c>
      <c r="F1216" s="49">
        <v>2028</v>
      </c>
      <c r="G1216" s="719" t="s">
        <v>932</v>
      </c>
      <c r="H1216" s="719" t="s">
        <v>945</v>
      </c>
      <c r="I1216" s="109" t="s">
        <v>945</v>
      </c>
      <c r="J1216" s="638">
        <f t="shared" si="1051"/>
        <v>0</v>
      </c>
      <c r="K1216" s="638">
        <f t="shared" si="1051"/>
        <v>0</v>
      </c>
      <c r="L1216" s="53">
        <f t="shared" si="952"/>
        <v>0</v>
      </c>
      <c r="M1216" s="685"/>
      <c r="N1216" s="685"/>
      <c r="O1216" s="685"/>
      <c r="P1216" s="685"/>
      <c r="Q1216" s="658"/>
      <c r="R1216" s="658"/>
      <c r="S1216" s="53">
        <f t="shared" si="953"/>
        <v>0</v>
      </c>
      <c r="T1216" s="685"/>
      <c r="U1216" s="685"/>
      <c r="V1216" s="685"/>
      <c r="W1216" s="631">
        <f t="shared" si="1022"/>
        <v>0</v>
      </c>
      <c r="X1216" s="52">
        <f t="shared" si="1023"/>
        <v>0</v>
      </c>
      <c r="Y1216" s="52">
        <f t="shared" si="1024"/>
        <v>0</v>
      </c>
      <c r="Z1216" s="52">
        <f t="shared" si="1025"/>
        <v>0</v>
      </c>
      <c r="AA1216" s="52">
        <f t="shared" si="1026"/>
        <v>0</v>
      </c>
      <c r="AB1216" s="52">
        <f t="shared" si="1027"/>
        <v>0</v>
      </c>
      <c r="AC1216" s="78">
        <f t="shared" si="1028"/>
        <v>0</v>
      </c>
      <c r="AD1216" s="78">
        <f t="shared" si="1029"/>
        <v>0</v>
      </c>
      <c r="AE1216" s="79">
        <f t="shared" si="1030"/>
        <v>0</v>
      </c>
      <c r="AF1216" s="79">
        <f t="shared" si="1031"/>
        <v>0</v>
      </c>
      <c r="AG1216" s="79">
        <f t="shared" si="1032"/>
        <v>0</v>
      </c>
      <c r="AH1216" s="79">
        <f t="shared" si="1033"/>
        <v>0</v>
      </c>
      <c r="AI1216" s="79">
        <f t="shared" si="1050"/>
        <v>0</v>
      </c>
      <c r="AJ1216" s="79">
        <f t="shared" si="1050"/>
        <v>0</v>
      </c>
      <c r="AK1216" s="79">
        <f t="shared" si="1034"/>
        <v>0</v>
      </c>
      <c r="AL1216" s="79">
        <f t="shared" si="1035"/>
        <v>0</v>
      </c>
      <c r="AM1216" s="3368">
        <f t="shared" si="1036"/>
        <v>0</v>
      </c>
      <c r="AN1216" s="3364">
        <f t="shared" si="1037"/>
        <v>0</v>
      </c>
      <c r="AO1216" s="3365">
        <f t="shared" si="1038"/>
        <v>0</v>
      </c>
      <c r="AP1216" s="659">
        <f t="shared" si="1039"/>
        <v>0</v>
      </c>
      <c r="AQ1216" s="659">
        <f t="shared" si="1040"/>
        <v>0</v>
      </c>
      <c r="AR1216" s="659">
        <f t="shared" si="1041"/>
        <v>0</v>
      </c>
      <c r="AS1216" s="659">
        <f t="shared" si="1042"/>
        <v>0</v>
      </c>
      <c r="AT1216" s="79">
        <f t="shared" si="1043"/>
        <v>0</v>
      </c>
      <c r="AU1216" s="3368">
        <f t="shared" si="1044"/>
        <v>0</v>
      </c>
      <c r="AV1216" s="3364">
        <f t="shared" si="1045"/>
        <v>0</v>
      </c>
      <c r="AW1216" s="3365">
        <f t="shared" si="1046"/>
        <v>0</v>
      </c>
      <c r="AX1216" s="52">
        <f t="shared" si="1047"/>
        <v>0</v>
      </c>
      <c r="AY1216" s="52">
        <f t="shared" si="1048"/>
        <v>0</v>
      </c>
      <c r="AZ1216" s="52">
        <f t="shared" si="1049"/>
        <v>0</v>
      </c>
      <c r="BA1216" s="686"/>
      <c r="BB1216" s="46">
        <f t="shared" si="984"/>
        <v>0</v>
      </c>
      <c r="BC1216" s="46">
        <f t="shared" si="985"/>
        <v>0</v>
      </c>
    </row>
    <row r="1217" spans="2:55" x14ac:dyDescent="0.3">
      <c r="B1217" s="44">
        <v>1209</v>
      </c>
      <c r="C1217" s="49" t="s">
        <v>837</v>
      </c>
      <c r="D1217" s="746" t="str">
        <f>IF(Input!$C$17="","0",Input!$C$17)</f>
        <v>0</v>
      </c>
      <c r="E1217" s="49" t="s">
        <v>507</v>
      </c>
      <c r="F1217" s="49">
        <v>2028</v>
      </c>
      <c r="G1217" s="719" t="s">
        <v>932</v>
      </c>
      <c r="H1217" s="719" t="s">
        <v>946</v>
      </c>
      <c r="I1217" s="109" t="s">
        <v>946</v>
      </c>
      <c r="J1217" s="638">
        <f t="shared" si="1051"/>
        <v>0</v>
      </c>
      <c r="K1217" s="638">
        <f t="shared" si="1051"/>
        <v>0</v>
      </c>
      <c r="L1217" s="53">
        <f t="shared" si="952"/>
        <v>0</v>
      </c>
      <c r="M1217" s="685"/>
      <c r="N1217" s="685"/>
      <c r="O1217" s="685"/>
      <c r="P1217" s="685"/>
      <c r="Q1217" s="658"/>
      <c r="R1217" s="658"/>
      <c r="S1217" s="53">
        <f t="shared" si="953"/>
        <v>0</v>
      </c>
      <c r="T1217" s="685"/>
      <c r="U1217" s="685"/>
      <c r="V1217" s="685"/>
      <c r="W1217" s="631">
        <f t="shared" si="1022"/>
        <v>0</v>
      </c>
      <c r="X1217" s="52">
        <f t="shared" si="1023"/>
        <v>0</v>
      </c>
      <c r="Y1217" s="52">
        <f t="shared" si="1024"/>
        <v>0</v>
      </c>
      <c r="Z1217" s="52">
        <f t="shared" si="1025"/>
        <v>0</v>
      </c>
      <c r="AA1217" s="52">
        <f t="shared" si="1026"/>
        <v>0</v>
      </c>
      <c r="AB1217" s="52">
        <f t="shared" si="1027"/>
        <v>0</v>
      </c>
      <c r="AC1217" s="78">
        <f t="shared" si="1028"/>
        <v>0</v>
      </c>
      <c r="AD1217" s="78">
        <f t="shared" si="1029"/>
        <v>0</v>
      </c>
      <c r="AE1217" s="79">
        <f t="shared" si="1030"/>
        <v>0</v>
      </c>
      <c r="AF1217" s="79">
        <f t="shared" si="1031"/>
        <v>0</v>
      </c>
      <c r="AG1217" s="79">
        <f t="shared" si="1032"/>
        <v>0</v>
      </c>
      <c r="AH1217" s="79">
        <f t="shared" si="1033"/>
        <v>0</v>
      </c>
      <c r="AI1217" s="79">
        <f t="shared" si="1050"/>
        <v>0</v>
      </c>
      <c r="AJ1217" s="79">
        <f t="shared" si="1050"/>
        <v>0</v>
      </c>
      <c r="AK1217" s="79">
        <f t="shared" si="1034"/>
        <v>0</v>
      </c>
      <c r="AL1217" s="79">
        <f t="shared" si="1035"/>
        <v>0</v>
      </c>
      <c r="AM1217" s="3368">
        <f t="shared" si="1036"/>
        <v>0</v>
      </c>
      <c r="AN1217" s="3364">
        <f t="shared" si="1037"/>
        <v>0</v>
      </c>
      <c r="AO1217" s="3365">
        <f t="shared" si="1038"/>
        <v>0</v>
      </c>
      <c r="AP1217" s="659">
        <f t="shared" si="1039"/>
        <v>0</v>
      </c>
      <c r="AQ1217" s="659">
        <f t="shared" si="1040"/>
        <v>0</v>
      </c>
      <c r="AR1217" s="659">
        <f t="shared" si="1041"/>
        <v>0</v>
      </c>
      <c r="AS1217" s="659">
        <f t="shared" si="1042"/>
        <v>0</v>
      </c>
      <c r="AT1217" s="79">
        <f t="shared" si="1043"/>
        <v>0</v>
      </c>
      <c r="AU1217" s="3368">
        <f t="shared" si="1044"/>
        <v>0</v>
      </c>
      <c r="AV1217" s="3364">
        <f t="shared" si="1045"/>
        <v>0</v>
      </c>
      <c r="AW1217" s="3365">
        <f t="shared" si="1046"/>
        <v>0</v>
      </c>
      <c r="AX1217" s="52">
        <f t="shared" si="1047"/>
        <v>0</v>
      </c>
      <c r="AY1217" s="52">
        <f t="shared" si="1048"/>
        <v>0</v>
      </c>
      <c r="AZ1217" s="52">
        <f t="shared" si="1049"/>
        <v>0</v>
      </c>
      <c r="BA1217" s="686"/>
      <c r="BB1217" s="46">
        <f t="shared" si="984"/>
        <v>0</v>
      </c>
      <c r="BC1217" s="46">
        <f t="shared" si="985"/>
        <v>0</v>
      </c>
    </row>
    <row r="1218" spans="2:55" x14ac:dyDescent="0.3">
      <c r="B1218" s="44">
        <v>1210</v>
      </c>
      <c r="C1218" s="49" t="s">
        <v>837</v>
      </c>
      <c r="D1218" s="746" t="str">
        <f>IF(Input!$C$17="","0",Input!$C$17)</f>
        <v>0</v>
      </c>
      <c r="E1218" s="49" t="s">
        <v>507</v>
      </c>
      <c r="F1218" s="49">
        <v>2028</v>
      </c>
      <c r="G1218" s="719" t="s">
        <v>932</v>
      </c>
      <c r="H1218" s="719" t="s">
        <v>947</v>
      </c>
      <c r="I1218" s="109" t="s">
        <v>947</v>
      </c>
      <c r="J1218" s="638">
        <f t="shared" si="1051"/>
        <v>0</v>
      </c>
      <c r="K1218" s="638">
        <f t="shared" si="1051"/>
        <v>0</v>
      </c>
      <c r="L1218" s="53">
        <f t="shared" si="952"/>
        <v>0</v>
      </c>
      <c r="M1218" s="685"/>
      <c r="N1218" s="685"/>
      <c r="O1218" s="685"/>
      <c r="P1218" s="685"/>
      <c r="Q1218" s="658"/>
      <c r="R1218" s="658"/>
      <c r="S1218" s="53">
        <f t="shared" si="953"/>
        <v>0</v>
      </c>
      <c r="T1218" s="685"/>
      <c r="U1218" s="685"/>
      <c r="V1218" s="685"/>
      <c r="W1218" s="631">
        <f t="shared" si="1022"/>
        <v>0</v>
      </c>
      <c r="X1218" s="52">
        <f t="shared" si="1023"/>
        <v>0</v>
      </c>
      <c r="Y1218" s="52">
        <f t="shared" si="1024"/>
        <v>0</v>
      </c>
      <c r="Z1218" s="52">
        <f t="shared" si="1025"/>
        <v>0</v>
      </c>
      <c r="AA1218" s="52">
        <f t="shared" si="1026"/>
        <v>0</v>
      </c>
      <c r="AB1218" s="52">
        <f t="shared" si="1027"/>
        <v>0</v>
      </c>
      <c r="AC1218" s="78">
        <f t="shared" si="1028"/>
        <v>0</v>
      </c>
      <c r="AD1218" s="78">
        <f t="shared" si="1029"/>
        <v>0</v>
      </c>
      <c r="AE1218" s="79">
        <f t="shared" si="1030"/>
        <v>0</v>
      </c>
      <c r="AF1218" s="79">
        <f t="shared" si="1031"/>
        <v>0</v>
      </c>
      <c r="AG1218" s="79">
        <f t="shared" si="1032"/>
        <v>0</v>
      </c>
      <c r="AH1218" s="79">
        <f t="shared" si="1033"/>
        <v>0</v>
      </c>
      <c r="AI1218" s="79">
        <f t="shared" si="1050"/>
        <v>0</v>
      </c>
      <c r="AJ1218" s="79">
        <f t="shared" si="1050"/>
        <v>0</v>
      </c>
      <c r="AK1218" s="79">
        <f t="shared" si="1034"/>
        <v>0</v>
      </c>
      <c r="AL1218" s="79">
        <f t="shared" si="1035"/>
        <v>0</v>
      </c>
      <c r="AM1218" s="3368">
        <f t="shared" si="1036"/>
        <v>0</v>
      </c>
      <c r="AN1218" s="3364">
        <f t="shared" si="1037"/>
        <v>0</v>
      </c>
      <c r="AO1218" s="3365">
        <f t="shared" si="1038"/>
        <v>0</v>
      </c>
      <c r="AP1218" s="659">
        <f t="shared" si="1039"/>
        <v>0</v>
      </c>
      <c r="AQ1218" s="659">
        <f t="shared" si="1040"/>
        <v>0</v>
      </c>
      <c r="AR1218" s="659">
        <f t="shared" si="1041"/>
        <v>0</v>
      </c>
      <c r="AS1218" s="659">
        <f t="shared" si="1042"/>
        <v>0</v>
      </c>
      <c r="AT1218" s="79">
        <f t="shared" si="1043"/>
        <v>0</v>
      </c>
      <c r="AU1218" s="3368">
        <f t="shared" si="1044"/>
        <v>0</v>
      </c>
      <c r="AV1218" s="3364">
        <f t="shared" si="1045"/>
        <v>0</v>
      </c>
      <c r="AW1218" s="3365">
        <f t="shared" si="1046"/>
        <v>0</v>
      </c>
      <c r="AX1218" s="52">
        <f t="shared" si="1047"/>
        <v>0</v>
      </c>
      <c r="AY1218" s="52">
        <f t="shared" si="1048"/>
        <v>0</v>
      </c>
      <c r="AZ1218" s="52">
        <f t="shared" si="1049"/>
        <v>0</v>
      </c>
      <c r="BA1218" s="686"/>
      <c r="BB1218" s="46">
        <f t="shared" si="984"/>
        <v>0</v>
      </c>
      <c r="BC1218" s="46">
        <f t="shared" si="985"/>
        <v>0</v>
      </c>
    </row>
    <row r="1219" spans="2:55" x14ac:dyDescent="0.3">
      <c r="B1219" s="44">
        <v>1211</v>
      </c>
      <c r="C1219" s="49" t="s">
        <v>837</v>
      </c>
      <c r="D1219" s="746" t="str">
        <f>IF(Input!$C$17="","0",Input!$C$17)</f>
        <v>0</v>
      </c>
      <c r="E1219" s="49" t="s">
        <v>507</v>
      </c>
      <c r="F1219" s="49">
        <v>2028</v>
      </c>
      <c r="G1219" s="719" t="s">
        <v>932</v>
      </c>
      <c r="H1219" s="719" t="s">
        <v>948</v>
      </c>
      <c r="I1219" s="109" t="s">
        <v>948</v>
      </c>
      <c r="J1219" s="638">
        <f t="shared" si="1051"/>
        <v>0</v>
      </c>
      <c r="K1219" s="638">
        <f t="shared" si="1051"/>
        <v>0</v>
      </c>
      <c r="L1219" s="53">
        <f t="shared" si="952"/>
        <v>0</v>
      </c>
      <c r="M1219" s="685"/>
      <c r="N1219" s="685"/>
      <c r="O1219" s="685"/>
      <c r="P1219" s="685"/>
      <c r="Q1219" s="658"/>
      <c r="R1219" s="658"/>
      <c r="S1219" s="53">
        <f t="shared" si="953"/>
        <v>0</v>
      </c>
      <c r="T1219" s="685"/>
      <c r="U1219" s="685"/>
      <c r="V1219" s="685"/>
      <c r="W1219" s="631">
        <f t="shared" si="1022"/>
        <v>0</v>
      </c>
      <c r="X1219" s="52">
        <f t="shared" si="1023"/>
        <v>0</v>
      </c>
      <c r="Y1219" s="52">
        <f t="shared" si="1024"/>
        <v>0</v>
      </c>
      <c r="Z1219" s="52">
        <f t="shared" si="1025"/>
        <v>0</v>
      </c>
      <c r="AA1219" s="52">
        <f t="shared" si="1026"/>
        <v>0</v>
      </c>
      <c r="AB1219" s="52">
        <f t="shared" si="1027"/>
        <v>0</v>
      </c>
      <c r="AC1219" s="78">
        <f t="shared" si="1028"/>
        <v>0</v>
      </c>
      <c r="AD1219" s="78">
        <f t="shared" si="1029"/>
        <v>0</v>
      </c>
      <c r="AE1219" s="79">
        <f t="shared" si="1030"/>
        <v>0</v>
      </c>
      <c r="AF1219" s="79">
        <f t="shared" si="1031"/>
        <v>0</v>
      </c>
      <c r="AG1219" s="79">
        <f t="shared" si="1032"/>
        <v>0</v>
      </c>
      <c r="AH1219" s="79">
        <f t="shared" si="1033"/>
        <v>0</v>
      </c>
      <c r="AI1219" s="79">
        <f t="shared" si="1050"/>
        <v>0</v>
      </c>
      <c r="AJ1219" s="79">
        <f t="shared" si="1050"/>
        <v>0</v>
      </c>
      <c r="AK1219" s="79">
        <f t="shared" si="1034"/>
        <v>0</v>
      </c>
      <c r="AL1219" s="79">
        <f t="shared" si="1035"/>
        <v>0</v>
      </c>
      <c r="AM1219" s="3368">
        <f t="shared" si="1036"/>
        <v>0</v>
      </c>
      <c r="AN1219" s="3364">
        <f t="shared" si="1037"/>
        <v>0</v>
      </c>
      <c r="AO1219" s="3365">
        <f t="shared" si="1038"/>
        <v>0</v>
      </c>
      <c r="AP1219" s="659">
        <f t="shared" si="1039"/>
        <v>0</v>
      </c>
      <c r="AQ1219" s="659">
        <f t="shared" si="1040"/>
        <v>0</v>
      </c>
      <c r="AR1219" s="659">
        <f t="shared" si="1041"/>
        <v>0</v>
      </c>
      <c r="AS1219" s="659">
        <f t="shared" si="1042"/>
        <v>0</v>
      </c>
      <c r="AT1219" s="79">
        <f t="shared" si="1043"/>
        <v>0</v>
      </c>
      <c r="AU1219" s="3368">
        <f t="shared" si="1044"/>
        <v>0</v>
      </c>
      <c r="AV1219" s="3364">
        <f t="shared" si="1045"/>
        <v>0</v>
      </c>
      <c r="AW1219" s="3365">
        <f t="shared" si="1046"/>
        <v>0</v>
      </c>
      <c r="AX1219" s="52">
        <f t="shared" si="1047"/>
        <v>0</v>
      </c>
      <c r="AY1219" s="52">
        <f t="shared" si="1048"/>
        <v>0</v>
      </c>
      <c r="AZ1219" s="52">
        <f t="shared" si="1049"/>
        <v>0</v>
      </c>
      <c r="BA1219" s="686"/>
      <c r="BB1219" s="46">
        <f t="shared" si="984"/>
        <v>0</v>
      </c>
      <c r="BC1219" s="46">
        <f t="shared" si="985"/>
        <v>0</v>
      </c>
    </row>
    <row r="1220" spans="2:55" x14ac:dyDescent="0.3">
      <c r="B1220" s="44">
        <v>1212</v>
      </c>
      <c r="C1220" s="49" t="s">
        <v>837</v>
      </c>
      <c r="D1220" s="746" t="str">
        <f>IF(Input!$C$17="","0",Input!$C$17)</f>
        <v>0</v>
      </c>
      <c r="E1220" s="49" t="s">
        <v>507</v>
      </c>
      <c r="F1220" s="49">
        <v>2028</v>
      </c>
      <c r="G1220" s="719" t="s">
        <v>932</v>
      </c>
      <c r="H1220" s="719" t="s">
        <v>949</v>
      </c>
      <c r="I1220" s="109" t="s">
        <v>949</v>
      </c>
      <c r="J1220" s="638">
        <f t="shared" si="1051"/>
        <v>0</v>
      </c>
      <c r="K1220" s="638">
        <f t="shared" si="1051"/>
        <v>0</v>
      </c>
      <c r="L1220" s="53">
        <f t="shared" si="952"/>
        <v>0</v>
      </c>
      <c r="M1220" s="685"/>
      <c r="N1220" s="685"/>
      <c r="O1220" s="685"/>
      <c r="P1220" s="685"/>
      <c r="Q1220" s="673"/>
      <c r="R1220" s="673"/>
      <c r="S1220" s="53">
        <f t="shared" si="953"/>
        <v>0</v>
      </c>
      <c r="T1220" s="685"/>
      <c r="U1220" s="685"/>
      <c r="V1220" s="685"/>
      <c r="W1220" s="631">
        <f t="shared" si="1022"/>
        <v>0</v>
      </c>
      <c r="X1220" s="52">
        <f t="shared" si="1023"/>
        <v>0</v>
      </c>
      <c r="Y1220" s="52">
        <f t="shared" si="1024"/>
        <v>0</v>
      </c>
      <c r="Z1220" s="52">
        <f t="shared" si="1025"/>
        <v>0</v>
      </c>
      <c r="AA1220" s="52">
        <f t="shared" si="1026"/>
        <v>0</v>
      </c>
      <c r="AB1220" s="52">
        <f t="shared" si="1027"/>
        <v>0</v>
      </c>
      <c r="AC1220" s="78">
        <f t="shared" si="1028"/>
        <v>0</v>
      </c>
      <c r="AD1220" s="78">
        <f t="shared" si="1029"/>
        <v>0</v>
      </c>
      <c r="AE1220" s="79">
        <f t="shared" si="1030"/>
        <v>0</v>
      </c>
      <c r="AF1220" s="79">
        <f t="shared" si="1031"/>
        <v>0</v>
      </c>
      <c r="AG1220" s="79">
        <f t="shared" si="1032"/>
        <v>0</v>
      </c>
      <c r="AH1220" s="79">
        <f t="shared" si="1033"/>
        <v>0</v>
      </c>
      <c r="AI1220" s="79">
        <f t="shared" si="1050"/>
        <v>0</v>
      </c>
      <c r="AJ1220" s="79">
        <f t="shared" si="1050"/>
        <v>0</v>
      </c>
      <c r="AK1220" s="79">
        <f t="shared" si="1034"/>
        <v>0</v>
      </c>
      <c r="AL1220" s="79">
        <f t="shared" si="1035"/>
        <v>0</v>
      </c>
      <c r="AM1220" s="3368">
        <f t="shared" si="1036"/>
        <v>0</v>
      </c>
      <c r="AN1220" s="3364">
        <f t="shared" si="1037"/>
        <v>0</v>
      </c>
      <c r="AO1220" s="3365">
        <f t="shared" si="1038"/>
        <v>0</v>
      </c>
      <c r="AP1220" s="659">
        <f t="shared" si="1039"/>
        <v>0</v>
      </c>
      <c r="AQ1220" s="659">
        <f t="shared" si="1040"/>
        <v>0</v>
      </c>
      <c r="AR1220" s="659">
        <f t="shared" si="1041"/>
        <v>0</v>
      </c>
      <c r="AS1220" s="659">
        <f t="shared" si="1042"/>
        <v>0</v>
      </c>
      <c r="AT1220" s="79">
        <f t="shared" si="1043"/>
        <v>0</v>
      </c>
      <c r="AU1220" s="3368">
        <f t="shared" si="1044"/>
        <v>0</v>
      </c>
      <c r="AV1220" s="3364">
        <f t="shared" si="1045"/>
        <v>0</v>
      </c>
      <c r="AW1220" s="3365">
        <f t="shared" si="1046"/>
        <v>0</v>
      </c>
      <c r="AX1220" s="52">
        <f t="shared" si="1047"/>
        <v>0</v>
      </c>
      <c r="AY1220" s="52">
        <f t="shared" si="1048"/>
        <v>0</v>
      </c>
      <c r="AZ1220" s="52">
        <f t="shared" si="1049"/>
        <v>0</v>
      </c>
      <c r="BA1220" s="686"/>
      <c r="BB1220" s="46">
        <f t="shared" si="984"/>
        <v>0</v>
      </c>
      <c r="BC1220" s="46">
        <f t="shared" si="985"/>
        <v>0</v>
      </c>
    </row>
    <row r="1221" spans="2:55" x14ac:dyDescent="0.3">
      <c r="B1221" s="44">
        <v>1213</v>
      </c>
      <c r="C1221" s="49" t="s">
        <v>837</v>
      </c>
      <c r="D1221" s="746" t="str">
        <f>IF(Input!$C$17="","0",Input!$C$17)</f>
        <v>0</v>
      </c>
      <c r="E1221" s="49" t="s">
        <v>507</v>
      </c>
      <c r="F1221" s="49">
        <v>2028</v>
      </c>
      <c r="G1221" s="719" t="s">
        <v>932</v>
      </c>
      <c r="H1221" s="719" t="s">
        <v>950</v>
      </c>
      <c r="I1221" s="109" t="s">
        <v>950</v>
      </c>
      <c r="J1221" s="638">
        <f t="shared" si="1051"/>
        <v>0</v>
      </c>
      <c r="K1221" s="638">
        <f t="shared" si="1051"/>
        <v>0</v>
      </c>
      <c r="L1221" s="53">
        <f t="shared" ref="L1221:L1284" si="1052">IF(AO669=0,0,(M1221*AP669+AQ669*O1221)/(AP669+AQ669))</f>
        <v>0</v>
      </c>
      <c r="M1221" s="685"/>
      <c r="N1221" s="685"/>
      <c r="O1221" s="685"/>
      <c r="P1221" s="685"/>
      <c r="Q1221" s="674"/>
      <c r="R1221" s="674"/>
      <c r="S1221" s="53">
        <f t="shared" ref="S1221:S1284" si="1053">IF(L1221*AO669=0,0,(T1221*AA1221+U1221*AB1221)/(AA1221+AB1221))</f>
        <v>0</v>
      </c>
      <c r="T1221" s="685"/>
      <c r="U1221" s="685"/>
      <c r="V1221" s="685"/>
      <c r="W1221" s="631">
        <f t="shared" si="1022"/>
        <v>0</v>
      </c>
      <c r="X1221" s="52">
        <f t="shared" si="1023"/>
        <v>0</v>
      </c>
      <c r="Y1221" s="52">
        <f t="shared" si="1024"/>
        <v>0</v>
      </c>
      <c r="Z1221" s="52">
        <f t="shared" si="1025"/>
        <v>0</v>
      </c>
      <c r="AA1221" s="52">
        <f t="shared" si="1026"/>
        <v>0</v>
      </c>
      <c r="AB1221" s="52">
        <f t="shared" si="1027"/>
        <v>0</v>
      </c>
      <c r="AC1221" s="78">
        <f t="shared" si="1028"/>
        <v>0</v>
      </c>
      <c r="AD1221" s="78">
        <f t="shared" si="1029"/>
        <v>0</v>
      </c>
      <c r="AE1221" s="79">
        <f t="shared" si="1030"/>
        <v>0</v>
      </c>
      <c r="AF1221" s="79">
        <f t="shared" si="1031"/>
        <v>0</v>
      </c>
      <c r="AG1221" s="79">
        <f t="shared" si="1032"/>
        <v>0</v>
      </c>
      <c r="AH1221" s="79">
        <f t="shared" si="1033"/>
        <v>0</v>
      </c>
      <c r="AI1221" s="79">
        <f t="shared" si="1050"/>
        <v>0</v>
      </c>
      <c r="AJ1221" s="79">
        <f t="shared" si="1050"/>
        <v>0</v>
      </c>
      <c r="AK1221" s="79">
        <f t="shared" si="1034"/>
        <v>0</v>
      </c>
      <c r="AL1221" s="79">
        <f t="shared" si="1035"/>
        <v>0</v>
      </c>
      <c r="AM1221" s="3368">
        <f t="shared" si="1036"/>
        <v>0</v>
      </c>
      <c r="AN1221" s="3364">
        <f t="shared" si="1037"/>
        <v>0</v>
      </c>
      <c r="AO1221" s="3365">
        <f t="shared" si="1038"/>
        <v>0</v>
      </c>
      <c r="AP1221" s="659">
        <f t="shared" si="1039"/>
        <v>0</v>
      </c>
      <c r="AQ1221" s="659">
        <f t="shared" si="1040"/>
        <v>0</v>
      </c>
      <c r="AR1221" s="659">
        <f t="shared" si="1041"/>
        <v>0</v>
      </c>
      <c r="AS1221" s="659">
        <f t="shared" si="1042"/>
        <v>0</v>
      </c>
      <c r="AT1221" s="79">
        <f t="shared" si="1043"/>
        <v>0</v>
      </c>
      <c r="AU1221" s="3368">
        <f t="shared" si="1044"/>
        <v>0</v>
      </c>
      <c r="AV1221" s="3364">
        <f t="shared" si="1045"/>
        <v>0</v>
      </c>
      <c r="AW1221" s="3365">
        <f t="shared" si="1046"/>
        <v>0</v>
      </c>
      <c r="AX1221" s="52">
        <f t="shared" si="1047"/>
        <v>0</v>
      </c>
      <c r="AY1221" s="52">
        <f t="shared" si="1048"/>
        <v>0</v>
      </c>
      <c r="AZ1221" s="52">
        <f t="shared" si="1049"/>
        <v>0</v>
      </c>
      <c r="BA1221" s="686"/>
      <c r="BB1221" s="46">
        <f t="shared" si="984"/>
        <v>0</v>
      </c>
      <c r="BC1221" s="46">
        <f t="shared" si="985"/>
        <v>0</v>
      </c>
    </row>
    <row r="1222" spans="2:55" x14ac:dyDescent="0.3">
      <c r="B1222" s="44">
        <v>1214</v>
      </c>
      <c r="C1222" s="49" t="s">
        <v>837</v>
      </c>
      <c r="D1222" s="746" t="str">
        <f>IF(Input!$C$17="","0",Input!$C$17)</f>
        <v>0</v>
      </c>
      <c r="E1222" s="49" t="s">
        <v>507</v>
      </c>
      <c r="F1222" s="49">
        <v>2028</v>
      </c>
      <c r="G1222" s="719" t="s">
        <v>932</v>
      </c>
      <c r="H1222" s="719" t="s">
        <v>951</v>
      </c>
      <c r="I1222" s="109" t="s">
        <v>951</v>
      </c>
      <c r="J1222" s="638">
        <f t="shared" si="1051"/>
        <v>0</v>
      </c>
      <c r="K1222" s="638">
        <f t="shared" si="1051"/>
        <v>0</v>
      </c>
      <c r="L1222" s="53">
        <f t="shared" si="1052"/>
        <v>0</v>
      </c>
      <c r="M1222" s="685"/>
      <c r="N1222" s="685"/>
      <c r="O1222" s="685"/>
      <c r="P1222" s="685"/>
      <c r="Q1222" s="658"/>
      <c r="R1222" s="658"/>
      <c r="S1222" s="53">
        <f t="shared" si="1053"/>
        <v>0</v>
      </c>
      <c r="T1222" s="685"/>
      <c r="U1222" s="685"/>
      <c r="V1222" s="685"/>
      <c r="W1222" s="631">
        <f t="shared" si="1022"/>
        <v>0</v>
      </c>
      <c r="X1222" s="52">
        <f t="shared" si="1023"/>
        <v>0</v>
      </c>
      <c r="Y1222" s="52">
        <f t="shared" si="1024"/>
        <v>0</v>
      </c>
      <c r="Z1222" s="52">
        <f t="shared" si="1025"/>
        <v>0</v>
      </c>
      <c r="AA1222" s="52">
        <f t="shared" si="1026"/>
        <v>0</v>
      </c>
      <c r="AB1222" s="52">
        <f t="shared" si="1027"/>
        <v>0</v>
      </c>
      <c r="AC1222" s="78">
        <f t="shared" si="1028"/>
        <v>0</v>
      </c>
      <c r="AD1222" s="78">
        <f t="shared" si="1029"/>
        <v>0</v>
      </c>
      <c r="AE1222" s="79">
        <f t="shared" si="1030"/>
        <v>0</v>
      </c>
      <c r="AF1222" s="79">
        <f t="shared" si="1031"/>
        <v>0</v>
      </c>
      <c r="AG1222" s="79">
        <f t="shared" si="1032"/>
        <v>0</v>
      </c>
      <c r="AH1222" s="79">
        <f t="shared" si="1033"/>
        <v>0</v>
      </c>
      <c r="AI1222" s="79">
        <f t="shared" si="1050"/>
        <v>0</v>
      </c>
      <c r="AJ1222" s="79">
        <f t="shared" si="1050"/>
        <v>0</v>
      </c>
      <c r="AK1222" s="79">
        <f t="shared" si="1034"/>
        <v>0</v>
      </c>
      <c r="AL1222" s="79">
        <f t="shared" si="1035"/>
        <v>0</v>
      </c>
      <c r="AM1222" s="3368">
        <f t="shared" si="1036"/>
        <v>0</v>
      </c>
      <c r="AN1222" s="3364">
        <f t="shared" si="1037"/>
        <v>0</v>
      </c>
      <c r="AO1222" s="3365">
        <f t="shared" si="1038"/>
        <v>0</v>
      </c>
      <c r="AP1222" s="659">
        <f t="shared" si="1039"/>
        <v>0</v>
      </c>
      <c r="AQ1222" s="659">
        <f t="shared" si="1040"/>
        <v>0</v>
      </c>
      <c r="AR1222" s="659">
        <f t="shared" si="1041"/>
        <v>0</v>
      </c>
      <c r="AS1222" s="659">
        <f t="shared" si="1042"/>
        <v>0</v>
      </c>
      <c r="AT1222" s="79">
        <f t="shared" si="1043"/>
        <v>0</v>
      </c>
      <c r="AU1222" s="3368">
        <f t="shared" si="1044"/>
        <v>0</v>
      </c>
      <c r="AV1222" s="3364">
        <f t="shared" si="1045"/>
        <v>0</v>
      </c>
      <c r="AW1222" s="3365">
        <f t="shared" si="1046"/>
        <v>0</v>
      </c>
      <c r="AX1222" s="52">
        <f t="shared" si="1047"/>
        <v>0</v>
      </c>
      <c r="AY1222" s="52">
        <f t="shared" si="1048"/>
        <v>0</v>
      </c>
      <c r="AZ1222" s="52">
        <f t="shared" si="1049"/>
        <v>0</v>
      </c>
      <c r="BA1222" s="686"/>
      <c r="BB1222" s="46">
        <f t="shared" si="984"/>
        <v>0</v>
      </c>
      <c r="BC1222" s="46">
        <f t="shared" si="985"/>
        <v>0</v>
      </c>
    </row>
    <row r="1223" spans="2:55" x14ac:dyDescent="0.3">
      <c r="B1223" s="44">
        <v>1215</v>
      </c>
      <c r="C1223" s="49" t="s">
        <v>837</v>
      </c>
      <c r="D1223" s="746" t="str">
        <f>IF(Input!$C$17="","0",Input!$C$17)</f>
        <v>0</v>
      </c>
      <c r="E1223" s="49" t="s">
        <v>507</v>
      </c>
      <c r="F1223" s="49">
        <v>2028</v>
      </c>
      <c r="G1223" s="719" t="s">
        <v>932</v>
      </c>
      <c r="H1223" s="740" t="s">
        <v>952</v>
      </c>
      <c r="I1223" s="109" t="s">
        <v>952</v>
      </c>
      <c r="J1223" s="638">
        <f t="shared" si="1051"/>
        <v>0</v>
      </c>
      <c r="K1223" s="638">
        <f t="shared" si="1051"/>
        <v>0</v>
      </c>
      <c r="L1223" s="53">
        <f t="shared" si="1052"/>
        <v>0</v>
      </c>
      <c r="M1223" s="685"/>
      <c r="N1223" s="685"/>
      <c r="O1223" s="685"/>
      <c r="P1223" s="685"/>
      <c r="Q1223" s="658"/>
      <c r="R1223" s="658"/>
      <c r="S1223" s="53">
        <f t="shared" si="1053"/>
        <v>0</v>
      </c>
      <c r="T1223" s="685"/>
      <c r="U1223" s="685"/>
      <c r="V1223" s="685"/>
      <c r="W1223" s="631">
        <f t="shared" si="1022"/>
        <v>0</v>
      </c>
      <c r="X1223" s="52">
        <f t="shared" si="1023"/>
        <v>0</v>
      </c>
      <c r="Y1223" s="52">
        <f t="shared" si="1024"/>
        <v>0</v>
      </c>
      <c r="Z1223" s="52">
        <f t="shared" si="1025"/>
        <v>0</v>
      </c>
      <c r="AA1223" s="52">
        <f t="shared" si="1026"/>
        <v>0</v>
      </c>
      <c r="AB1223" s="52">
        <f t="shared" si="1027"/>
        <v>0</v>
      </c>
      <c r="AC1223" s="78">
        <f t="shared" si="1028"/>
        <v>0</v>
      </c>
      <c r="AD1223" s="78">
        <f t="shared" si="1029"/>
        <v>0</v>
      </c>
      <c r="AE1223" s="79">
        <f t="shared" si="1030"/>
        <v>0</v>
      </c>
      <c r="AF1223" s="79">
        <f t="shared" si="1031"/>
        <v>0</v>
      </c>
      <c r="AG1223" s="79">
        <f t="shared" si="1032"/>
        <v>0</v>
      </c>
      <c r="AH1223" s="79">
        <f t="shared" si="1033"/>
        <v>0</v>
      </c>
      <c r="AI1223" s="79">
        <f t="shared" si="1050"/>
        <v>0</v>
      </c>
      <c r="AJ1223" s="79">
        <f t="shared" si="1050"/>
        <v>0</v>
      </c>
      <c r="AK1223" s="79">
        <f t="shared" si="1034"/>
        <v>0</v>
      </c>
      <c r="AL1223" s="79">
        <f t="shared" si="1035"/>
        <v>0</v>
      </c>
      <c r="AM1223" s="3368">
        <f t="shared" si="1036"/>
        <v>0</v>
      </c>
      <c r="AN1223" s="3364">
        <f t="shared" si="1037"/>
        <v>0</v>
      </c>
      <c r="AO1223" s="3365">
        <f t="shared" si="1038"/>
        <v>0</v>
      </c>
      <c r="AP1223" s="659">
        <f t="shared" si="1039"/>
        <v>0</v>
      </c>
      <c r="AQ1223" s="659">
        <f t="shared" si="1040"/>
        <v>0</v>
      </c>
      <c r="AR1223" s="659">
        <f t="shared" si="1041"/>
        <v>0</v>
      </c>
      <c r="AS1223" s="659">
        <f t="shared" si="1042"/>
        <v>0</v>
      </c>
      <c r="AT1223" s="79">
        <f t="shared" si="1043"/>
        <v>0</v>
      </c>
      <c r="AU1223" s="3368">
        <f t="shared" si="1044"/>
        <v>0</v>
      </c>
      <c r="AV1223" s="3364">
        <f t="shared" si="1045"/>
        <v>0</v>
      </c>
      <c r="AW1223" s="3365">
        <f t="shared" si="1046"/>
        <v>0</v>
      </c>
      <c r="AX1223" s="52">
        <f t="shared" si="1047"/>
        <v>0</v>
      </c>
      <c r="AY1223" s="52">
        <f t="shared" si="1048"/>
        <v>0</v>
      </c>
      <c r="AZ1223" s="52">
        <f t="shared" si="1049"/>
        <v>0</v>
      </c>
      <c r="BA1223" s="686"/>
      <c r="BB1223" s="46">
        <f t="shared" si="984"/>
        <v>0</v>
      </c>
      <c r="BC1223" s="46">
        <f t="shared" si="985"/>
        <v>0</v>
      </c>
    </row>
    <row r="1224" spans="2:55" x14ac:dyDescent="0.3">
      <c r="B1224" s="44">
        <v>1216</v>
      </c>
      <c r="C1224" s="49" t="s">
        <v>837</v>
      </c>
      <c r="D1224" s="746" t="str">
        <f>IF(Input!$C$17="","0",Input!$C$17)</f>
        <v>0</v>
      </c>
      <c r="E1224" s="49" t="s">
        <v>507</v>
      </c>
      <c r="F1224" s="49">
        <v>2028</v>
      </c>
      <c r="G1224" s="719" t="s">
        <v>932</v>
      </c>
      <c r="H1224" s="740" t="s">
        <v>953</v>
      </c>
      <c r="I1224" s="109" t="s">
        <v>953</v>
      </c>
      <c r="J1224" s="638">
        <f t="shared" si="1051"/>
        <v>0</v>
      </c>
      <c r="K1224" s="638">
        <f t="shared" si="1051"/>
        <v>0</v>
      </c>
      <c r="L1224" s="53">
        <f t="shared" si="1052"/>
        <v>0</v>
      </c>
      <c r="M1224" s="685"/>
      <c r="N1224" s="685"/>
      <c r="O1224" s="685"/>
      <c r="P1224" s="685"/>
      <c r="Q1224" s="658"/>
      <c r="R1224" s="658"/>
      <c r="S1224" s="53">
        <f t="shared" si="1053"/>
        <v>0</v>
      </c>
      <c r="T1224" s="685"/>
      <c r="U1224" s="685"/>
      <c r="V1224" s="685"/>
      <c r="W1224" s="631">
        <f t="shared" si="1022"/>
        <v>0</v>
      </c>
      <c r="X1224" s="52">
        <f t="shared" si="1023"/>
        <v>0</v>
      </c>
      <c r="Y1224" s="52">
        <f t="shared" si="1024"/>
        <v>0</v>
      </c>
      <c r="Z1224" s="52">
        <f t="shared" si="1025"/>
        <v>0</v>
      </c>
      <c r="AA1224" s="52">
        <f t="shared" si="1026"/>
        <v>0</v>
      </c>
      <c r="AB1224" s="52">
        <f t="shared" si="1027"/>
        <v>0</v>
      </c>
      <c r="AC1224" s="78">
        <f t="shared" si="1028"/>
        <v>0</v>
      </c>
      <c r="AD1224" s="78">
        <f t="shared" si="1029"/>
        <v>0</v>
      </c>
      <c r="AE1224" s="79">
        <f t="shared" si="1030"/>
        <v>0</v>
      </c>
      <c r="AF1224" s="79">
        <f t="shared" si="1031"/>
        <v>0</v>
      </c>
      <c r="AG1224" s="79">
        <f t="shared" si="1032"/>
        <v>0</v>
      </c>
      <c r="AH1224" s="79">
        <f t="shared" si="1033"/>
        <v>0</v>
      </c>
      <c r="AI1224" s="79">
        <f t="shared" si="1050"/>
        <v>0</v>
      </c>
      <c r="AJ1224" s="79">
        <f t="shared" si="1050"/>
        <v>0</v>
      </c>
      <c r="AK1224" s="79">
        <f t="shared" si="1034"/>
        <v>0</v>
      </c>
      <c r="AL1224" s="79">
        <f t="shared" si="1035"/>
        <v>0</v>
      </c>
      <c r="AM1224" s="3368">
        <f t="shared" si="1036"/>
        <v>0</v>
      </c>
      <c r="AN1224" s="3364">
        <f t="shared" si="1037"/>
        <v>0</v>
      </c>
      <c r="AO1224" s="3365">
        <f t="shared" si="1038"/>
        <v>0</v>
      </c>
      <c r="AP1224" s="659">
        <f t="shared" si="1039"/>
        <v>0</v>
      </c>
      <c r="AQ1224" s="659">
        <f t="shared" si="1040"/>
        <v>0</v>
      </c>
      <c r="AR1224" s="659">
        <f t="shared" si="1041"/>
        <v>0</v>
      </c>
      <c r="AS1224" s="659">
        <f t="shared" si="1042"/>
        <v>0</v>
      </c>
      <c r="AT1224" s="79">
        <f t="shared" si="1043"/>
        <v>0</v>
      </c>
      <c r="AU1224" s="3368">
        <f t="shared" si="1044"/>
        <v>0</v>
      </c>
      <c r="AV1224" s="3364">
        <f t="shared" si="1045"/>
        <v>0</v>
      </c>
      <c r="AW1224" s="3365">
        <f t="shared" si="1046"/>
        <v>0</v>
      </c>
      <c r="AX1224" s="52">
        <f t="shared" si="1047"/>
        <v>0</v>
      </c>
      <c r="AY1224" s="52">
        <f t="shared" si="1048"/>
        <v>0</v>
      </c>
      <c r="AZ1224" s="52">
        <f t="shared" si="1049"/>
        <v>0</v>
      </c>
      <c r="BA1224" s="686"/>
      <c r="BB1224" s="46">
        <f t="shared" si="984"/>
        <v>0</v>
      </c>
      <c r="BC1224" s="46">
        <f t="shared" si="985"/>
        <v>0</v>
      </c>
    </row>
    <row r="1225" spans="2:55" x14ac:dyDescent="0.3">
      <c r="B1225" s="44">
        <v>1217</v>
      </c>
      <c r="C1225" s="49" t="s">
        <v>837</v>
      </c>
      <c r="D1225" s="746" t="str">
        <f>IF(Input!$C$17="","0",Input!$C$17)</f>
        <v>0</v>
      </c>
      <c r="E1225" s="49" t="s">
        <v>507</v>
      </c>
      <c r="F1225" s="49">
        <v>2028</v>
      </c>
      <c r="G1225" s="719" t="s">
        <v>932</v>
      </c>
      <c r="H1225" s="740" t="s">
        <v>954</v>
      </c>
      <c r="I1225" s="109" t="s">
        <v>954</v>
      </c>
      <c r="J1225" s="638">
        <f t="shared" si="1051"/>
        <v>0</v>
      </c>
      <c r="K1225" s="638">
        <f t="shared" si="1051"/>
        <v>0</v>
      </c>
      <c r="L1225" s="53">
        <f t="shared" si="1052"/>
        <v>0</v>
      </c>
      <c r="M1225" s="685"/>
      <c r="N1225" s="685"/>
      <c r="O1225" s="685"/>
      <c r="P1225" s="685"/>
      <c r="Q1225" s="658"/>
      <c r="R1225" s="658"/>
      <c r="S1225" s="53">
        <f t="shared" si="1053"/>
        <v>0</v>
      </c>
      <c r="T1225" s="685"/>
      <c r="U1225" s="685"/>
      <c r="V1225" s="685"/>
      <c r="W1225" s="631">
        <f t="shared" si="1022"/>
        <v>0</v>
      </c>
      <c r="X1225" s="52">
        <f t="shared" si="1023"/>
        <v>0</v>
      </c>
      <c r="Y1225" s="52">
        <f t="shared" si="1024"/>
        <v>0</v>
      </c>
      <c r="Z1225" s="52">
        <f t="shared" si="1025"/>
        <v>0</v>
      </c>
      <c r="AA1225" s="52">
        <f t="shared" si="1026"/>
        <v>0</v>
      </c>
      <c r="AB1225" s="52">
        <f t="shared" si="1027"/>
        <v>0</v>
      </c>
      <c r="AC1225" s="78">
        <f t="shared" si="1028"/>
        <v>0</v>
      </c>
      <c r="AD1225" s="78">
        <f t="shared" si="1029"/>
        <v>0</v>
      </c>
      <c r="AE1225" s="79">
        <f t="shared" si="1030"/>
        <v>0</v>
      </c>
      <c r="AF1225" s="79">
        <f t="shared" si="1031"/>
        <v>0</v>
      </c>
      <c r="AG1225" s="79">
        <f t="shared" si="1032"/>
        <v>0</v>
      </c>
      <c r="AH1225" s="79">
        <f t="shared" si="1033"/>
        <v>0</v>
      </c>
      <c r="AI1225" s="79">
        <f t="shared" si="1050"/>
        <v>0</v>
      </c>
      <c r="AJ1225" s="79">
        <f t="shared" si="1050"/>
        <v>0</v>
      </c>
      <c r="AK1225" s="79">
        <f t="shared" si="1034"/>
        <v>0</v>
      </c>
      <c r="AL1225" s="79">
        <f t="shared" si="1035"/>
        <v>0</v>
      </c>
      <c r="AM1225" s="3368">
        <f t="shared" si="1036"/>
        <v>0</v>
      </c>
      <c r="AN1225" s="3364">
        <f t="shared" si="1037"/>
        <v>0</v>
      </c>
      <c r="AO1225" s="3365">
        <f t="shared" si="1038"/>
        <v>0</v>
      </c>
      <c r="AP1225" s="659">
        <f t="shared" si="1039"/>
        <v>0</v>
      </c>
      <c r="AQ1225" s="659">
        <f t="shared" si="1040"/>
        <v>0</v>
      </c>
      <c r="AR1225" s="659">
        <f t="shared" si="1041"/>
        <v>0</v>
      </c>
      <c r="AS1225" s="659">
        <f t="shared" si="1042"/>
        <v>0</v>
      </c>
      <c r="AT1225" s="79">
        <f t="shared" si="1043"/>
        <v>0</v>
      </c>
      <c r="AU1225" s="3368">
        <f t="shared" si="1044"/>
        <v>0</v>
      </c>
      <c r="AV1225" s="3364">
        <f t="shared" si="1045"/>
        <v>0</v>
      </c>
      <c r="AW1225" s="3365">
        <f t="shared" si="1046"/>
        <v>0</v>
      </c>
      <c r="AX1225" s="52">
        <f t="shared" si="1047"/>
        <v>0</v>
      </c>
      <c r="AY1225" s="52">
        <f t="shared" si="1048"/>
        <v>0</v>
      </c>
      <c r="AZ1225" s="52">
        <f t="shared" si="1049"/>
        <v>0</v>
      </c>
      <c r="BA1225" s="686"/>
      <c r="BB1225" s="46">
        <f t="shared" si="984"/>
        <v>0</v>
      </c>
      <c r="BC1225" s="46">
        <f t="shared" si="985"/>
        <v>0</v>
      </c>
    </row>
    <row r="1226" spans="2:55" x14ac:dyDescent="0.3">
      <c r="B1226" s="44">
        <v>1218</v>
      </c>
      <c r="C1226" s="49" t="s">
        <v>837</v>
      </c>
      <c r="D1226" s="746" t="str">
        <f>IF(Input!$C$17="","0",Input!$C$17)</f>
        <v>0</v>
      </c>
      <c r="E1226" s="49" t="s">
        <v>507</v>
      </c>
      <c r="F1226" s="49">
        <v>2028</v>
      </c>
      <c r="G1226" s="719" t="s">
        <v>932</v>
      </c>
      <c r="H1226" s="740" t="s">
        <v>955</v>
      </c>
      <c r="I1226" s="109" t="s">
        <v>955</v>
      </c>
      <c r="J1226" s="638">
        <f t="shared" si="1051"/>
        <v>0</v>
      </c>
      <c r="K1226" s="638">
        <f t="shared" si="1051"/>
        <v>0</v>
      </c>
      <c r="L1226" s="53">
        <f t="shared" si="1052"/>
        <v>0</v>
      </c>
      <c r="M1226" s="685"/>
      <c r="N1226" s="685"/>
      <c r="O1226" s="685"/>
      <c r="P1226" s="685"/>
      <c r="Q1226" s="658"/>
      <c r="R1226" s="658"/>
      <c r="S1226" s="53">
        <f t="shared" si="1053"/>
        <v>0</v>
      </c>
      <c r="T1226" s="685"/>
      <c r="U1226" s="685"/>
      <c r="V1226" s="685"/>
      <c r="W1226" s="631">
        <f t="shared" si="1022"/>
        <v>0</v>
      </c>
      <c r="X1226" s="52">
        <f t="shared" si="1023"/>
        <v>0</v>
      </c>
      <c r="Y1226" s="52">
        <f t="shared" si="1024"/>
        <v>0</v>
      </c>
      <c r="Z1226" s="52">
        <f t="shared" si="1025"/>
        <v>0</v>
      </c>
      <c r="AA1226" s="52">
        <f t="shared" si="1026"/>
        <v>0</v>
      </c>
      <c r="AB1226" s="52">
        <f t="shared" si="1027"/>
        <v>0</v>
      </c>
      <c r="AC1226" s="78">
        <f t="shared" si="1028"/>
        <v>0</v>
      </c>
      <c r="AD1226" s="78">
        <f t="shared" si="1029"/>
        <v>0</v>
      </c>
      <c r="AE1226" s="79">
        <f t="shared" si="1030"/>
        <v>0</v>
      </c>
      <c r="AF1226" s="79">
        <f t="shared" si="1031"/>
        <v>0</v>
      </c>
      <c r="AG1226" s="79">
        <f t="shared" si="1032"/>
        <v>0</v>
      </c>
      <c r="AH1226" s="79">
        <f t="shared" si="1033"/>
        <v>0</v>
      </c>
      <c r="AI1226" s="79">
        <f t="shared" si="1050"/>
        <v>0</v>
      </c>
      <c r="AJ1226" s="79">
        <f t="shared" si="1050"/>
        <v>0</v>
      </c>
      <c r="AK1226" s="79">
        <f t="shared" si="1034"/>
        <v>0</v>
      </c>
      <c r="AL1226" s="79">
        <f t="shared" si="1035"/>
        <v>0</v>
      </c>
      <c r="AM1226" s="3368">
        <f t="shared" si="1036"/>
        <v>0</v>
      </c>
      <c r="AN1226" s="3364">
        <f t="shared" si="1037"/>
        <v>0</v>
      </c>
      <c r="AO1226" s="3365">
        <f t="shared" si="1038"/>
        <v>0</v>
      </c>
      <c r="AP1226" s="659">
        <f t="shared" si="1039"/>
        <v>0</v>
      </c>
      <c r="AQ1226" s="659">
        <f t="shared" si="1040"/>
        <v>0</v>
      </c>
      <c r="AR1226" s="659">
        <f t="shared" si="1041"/>
        <v>0</v>
      </c>
      <c r="AS1226" s="659">
        <f t="shared" si="1042"/>
        <v>0</v>
      </c>
      <c r="AT1226" s="79">
        <f t="shared" si="1043"/>
        <v>0</v>
      </c>
      <c r="AU1226" s="3368">
        <f t="shared" si="1044"/>
        <v>0</v>
      </c>
      <c r="AV1226" s="3364">
        <f t="shared" si="1045"/>
        <v>0</v>
      </c>
      <c r="AW1226" s="3365">
        <f t="shared" si="1046"/>
        <v>0</v>
      </c>
      <c r="AX1226" s="52">
        <f t="shared" si="1047"/>
        <v>0</v>
      </c>
      <c r="AY1226" s="52">
        <f t="shared" si="1048"/>
        <v>0</v>
      </c>
      <c r="AZ1226" s="52">
        <f t="shared" si="1049"/>
        <v>0</v>
      </c>
      <c r="BA1226" s="686"/>
      <c r="BB1226" s="46">
        <f t="shared" si="984"/>
        <v>0</v>
      </c>
      <c r="BC1226" s="46">
        <f t="shared" si="985"/>
        <v>0</v>
      </c>
    </row>
    <row r="1227" spans="2:55" ht="15" thickBot="1" x14ac:dyDescent="0.35">
      <c r="B1227" s="44">
        <v>1219</v>
      </c>
      <c r="C1227" s="74" t="s">
        <v>884</v>
      </c>
      <c r="D1227" s="747" t="str">
        <f>IF(Input!$C$17="","0",Input!$C$17)</f>
        <v>0</v>
      </c>
      <c r="E1227" s="74" t="s">
        <v>507</v>
      </c>
      <c r="F1227" s="74">
        <v>2028</v>
      </c>
      <c r="G1227" s="721" t="s">
        <v>932</v>
      </c>
      <c r="H1227" s="721" t="s">
        <v>956</v>
      </c>
      <c r="I1227" s="108" t="s">
        <v>956</v>
      </c>
      <c r="J1227" s="662"/>
      <c r="K1227" s="662"/>
      <c r="L1227" s="56">
        <f t="shared" si="1052"/>
        <v>0</v>
      </c>
      <c r="M1227" s="56">
        <f>IFERROR((M1205*AP653+M1206*AP654+M1207*AP655+M1210*AP658+M1211*AP659+M1212*AP660+M1213*AP661+M1214*AP662+M1215*AP663+M1216*AP664+M1217*AP665+M1218*AP666+M1219*AP667+M1220*AP668+M1221*AP669+M1222*AP670+M1223*AP671+M1224*AP672+M1225*AP673+M1226*AP674)/(AP653+AP654+AP655+AP658+AP659+AP660+AP661+AP662+AP663+AP664+AP665+AP666+AP667+AP668+AP669+AP670+AP671+AP672+AP673+AP674),0)</f>
        <v>0</v>
      </c>
      <c r="N1227" s="56">
        <f>IFERROR((N1205*AP653+N1206*AP654+N1207*AP655+N1210*AP658+N1211*AP659+N1212*AP660+N1213*AP661+N1214*AP662+N1215*AP663+N1216*AP664+N1217*AP665+N1218*AP666+N1219*AP667+N1220*AP668+N1221*AP669+N1222*AP670+N1223*AP671+N1224*AP672+N1225*AP673+N1226*AP674)/(AP653+AP654+AP655+AP658+AP659+AP660+AP661+AP662+AP663+AP664+AP665+AP666+AP667+AP668+AP669+AP670+AP671+AP672+AP673+AP674),0)</f>
        <v>0</v>
      </c>
      <c r="O1227" s="56">
        <f>IFERROR((O1205*AQ653+O1206*AQ654+O1207*AQ655+O1210*AQ658+O1211*AQ659+O1212*AQ660+O1213*AQ661+O1214*AQ662+O1215*AQ663+O1216*AQ664+O1217*AQ665+O1218*AQ666+O1219*AQ667+O1220*AQ668+O1221*AQ669+O1222*AQ670+O1223*AQ671+O1224*AQ672+O1225*AQ673+O1226*AQ674)/(AQ653+AQ654+AQ655+AQ658+AQ659+AQ660+AQ661+AQ662+AQ663+AQ664+AQ665+AQ666+AQ667+AQ668+AQ669+AQ670+AQ671+AQ672+AQ673+AQ674),0)</f>
        <v>0</v>
      </c>
      <c r="P1227" s="56">
        <f>IFERROR((P1205*AQ653+P1206*AQ654+P1207*AQ655+P1210*AQ658+P1211*AQ659+P1212*AQ660+P1213*AQ661+P1214*AQ662+P1215*AQ663+P1216*AQ664+P1217*AQ665+P1218*AQ666+P1219*AQ667+P1220*AQ668+P1221*AQ669+P1222*AQ670+P1223*AQ671+P1224*AQ672+P1225*AQ673+P1226*AQ674)/(AQ653+AQ654+AQ655+AQ658+AQ659+AQ660+AQ661+AQ662+AQ663+AQ664+AQ665+AQ666+AQ667+AQ668+AQ669+AQ670+AQ671+AQ672+AQ673+AQ674),0)</f>
        <v>0</v>
      </c>
      <c r="Q1227" s="664"/>
      <c r="R1227" s="664"/>
      <c r="S1227" s="56">
        <f t="shared" si="1053"/>
        <v>0</v>
      </c>
      <c r="T1227" s="56">
        <f>IFERROR((T1205*AA1205+T1206*AA1206+T1207*AA1207+T1210*AA1210+T1211*AA1211+T1212*AA1212+T1213*AA1213+T1214*AA1214+T1215*AA1215+T1216*AA1216+T1217*AA1217+T1218*AA1218+T1219*AA1219+T1220*AA1220+T1221*AA1221+T1222*AA1222+T1223*AA1223+T1224*AA1224+T1225*AA1225+T1226*AA1226)/(AA1205+AA1206+AA1207+AA1210+AA1211+AA1212+AA1213+AA1214+AA1215+AA1216+AA1217+AA1218+AA1219+AA1220+AA1221+AA1222+AA1223+AA1224+AA1225+AA1226),0)</f>
        <v>0</v>
      </c>
      <c r="U1227" s="56">
        <f>IFERROR((U1205*AB1205+U1206*AB1206+U1207*AB1207+U1210*AB1210+U1211*AB1211+U1212*AB1212+U1213*AB1213+U1214*AB1214+U1215*AB1215+U1216*AB1216+U1217*AB1217+U1218*AB1218+U1219*AB1219+U1220*AB1220+U1221*AB1221+U1222*AB1222+U1223*AB1223+U1224*AB1224+U1225*AB1225+U1226*AB1226)/(AB1205+AB1206+AB1207+AB1210+AB1211+AB1212+AB1213+AB1214+AB1215+AB1216+AB1217+AB1218+AB1219+AB1220+AB1221+AB1222+AB1223+AB1224+AB1225+AB1226),0)</f>
        <v>0</v>
      </c>
      <c r="V1227" s="56">
        <f>IFERROR((V1205*AQ1205+V1206*AQ1206+V1207*AQ1207+V1210*AQ1210+V1211*AQ1211+V1212*AQ1212+V1213*AQ1213+V1214*AQ1214+V1215*AQ1215+V1216*AQ1216+V1217*AQ1217+V1218*AQ1218+V1219*AQ1219+V1220*AQ1220+V1221*AQ1221+V1222*AQ1222+V1223*AQ1223+V1224*AQ1224+V1225*AQ1225+V1226*AQ1226)/(AQ1205+AQ1206+AQ1207+AQ1210+AQ1211+AQ1212+AQ1213+AQ1214+AQ1215+AQ1216+AQ1217+AQ1218+AQ1219+AQ1220+AQ1221+AQ1222+AQ1223+AQ1224+AQ1225+AQ1226),0)</f>
        <v>0</v>
      </c>
      <c r="W1227" s="56">
        <f>IFERROR((W1205*AS1205+W1206*AS1206+W1207*AS1207+W1210*AS1210+W1211*AS1211+W1212*AS1212+W1213*AS1213+W1214*AS1214+W1215*AS1215+W1216*AS1216+W1217*AS1217+W1218*AS1218+W1219*AS1219+W1220*AS1220+W1221*AS1221+W1222*AS1222+W1223*AS1223+W1224*AS1224+W1225*AS1225+W1226*AS1226)/(AS1205+AS1206+AS1207+AS1210+AS1211+AS1212+AS1213+AS1214+AS1215+AS1216+AS1217+AS1218+AS1219+AS1220+AS1221+AS1222+AS1223+AS1224+AS1225+AS1226),0)</f>
        <v>0</v>
      </c>
      <c r="X1227" s="635">
        <f>SUM(X1210:X1226,X1205:X1207)</f>
        <v>0</v>
      </c>
      <c r="Y1227" s="635">
        <f t="shared" ref="Y1227:AX1227" si="1054">SUM(Y1210:Y1226,Y1205:Y1207)</f>
        <v>0</v>
      </c>
      <c r="Z1227" s="635">
        <f t="shared" si="1054"/>
        <v>0</v>
      </c>
      <c r="AA1227" s="635">
        <f t="shared" si="1054"/>
        <v>0</v>
      </c>
      <c r="AB1227" s="635">
        <f t="shared" si="1054"/>
        <v>0</v>
      </c>
      <c r="AC1227" s="635">
        <f t="shared" si="1054"/>
        <v>0</v>
      </c>
      <c r="AD1227" s="635">
        <f t="shared" si="1054"/>
        <v>0</v>
      </c>
      <c r="AE1227" s="635">
        <f t="shared" si="1054"/>
        <v>0</v>
      </c>
      <c r="AF1227" s="635">
        <f t="shared" si="1054"/>
        <v>0</v>
      </c>
      <c r="AG1227" s="635">
        <f t="shared" si="1054"/>
        <v>0</v>
      </c>
      <c r="AH1227" s="635">
        <f t="shared" si="1054"/>
        <v>0</v>
      </c>
      <c r="AI1227" s="635">
        <f t="shared" si="1054"/>
        <v>0</v>
      </c>
      <c r="AJ1227" s="635">
        <f t="shared" si="1054"/>
        <v>0</v>
      </c>
      <c r="AK1227" s="635">
        <f t="shared" si="1054"/>
        <v>0</v>
      </c>
      <c r="AL1227" s="635">
        <f t="shared" si="1054"/>
        <v>0</v>
      </c>
      <c r="AM1227" s="646">
        <f t="shared" si="1054"/>
        <v>0</v>
      </c>
      <c r="AN1227" s="3354">
        <f t="shared" si="1054"/>
        <v>0</v>
      </c>
      <c r="AO1227" s="3355">
        <f t="shared" si="1054"/>
        <v>0</v>
      </c>
      <c r="AP1227" s="635">
        <f t="shared" si="1054"/>
        <v>0</v>
      </c>
      <c r="AQ1227" s="635">
        <f t="shared" si="1054"/>
        <v>0</v>
      </c>
      <c r="AR1227" s="635">
        <f t="shared" si="1054"/>
        <v>0</v>
      </c>
      <c r="AS1227" s="635">
        <f t="shared" si="1054"/>
        <v>0</v>
      </c>
      <c r="AT1227" s="635">
        <f t="shared" si="1054"/>
        <v>0</v>
      </c>
      <c r="AU1227" s="646">
        <f t="shared" si="1054"/>
        <v>0</v>
      </c>
      <c r="AV1227" s="3354">
        <f t="shared" si="1054"/>
        <v>0</v>
      </c>
      <c r="AW1227" s="3355">
        <f t="shared" si="1054"/>
        <v>0</v>
      </c>
      <c r="AX1227" s="635">
        <f t="shared" si="1054"/>
        <v>0</v>
      </c>
      <c r="AY1227" s="635">
        <f>SUM(AY1210:AY1226,AY1205:AY1207)</f>
        <v>0</v>
      </c>
      <c r="AZ1227" s="635">
        <f>SUM(AZ1210:AZ1226,AZ1205:AZ1207)</f>
        <v>0</v>
      </c>
      <c r="BA1227" s="635">
        <f>SUM(BA1210:BA1226,BA1205:BA1207)</f>
        <v>0</v>
      </c>
      <c r="BB1227" s="86">
        <f t="shared" si="984"/>
        <v>0</v>
      </c>
      <c r="BC1227" s="86">
        <f t="shared" si="985"/>
        <v>0</v>
      </c>
    </row>
    <row r="1228" spans="2:55" x14ac:dyDescent="0.3">
      <c r="B1228" s="44">
        <v>1220</v>
      </c>
      <c r="C1228" s="49" t="s">
        <v>837</v>
      </c>
      <c r="D1228" s="746" t="str">
        <f>IF(Input!$C$18="","0",Input!$C$18)</f>
        <v>0</v>
      </c>
      <c r="E1228" s="49" t="s">
        <v>507</v>
      </c>
      <c r="F1228" s="49">
        <v>2028</v>
      </c>
      <c r="G1228" s="719" t="s">
        <v>932</v>
      </c>
      <c r="H1228" s="719" t="s">
        <v>933</v>
      </c>
      <c r="I1228" s="109" t="s">
        <v>933</v>
      </c>
      <c r="J1228" s="638">
        <f t="shared" ref="J1228:K1230" si="1055">J676</f>
        <v>0</v>
      </c>
      <c r="K1228" s="638">
        <f t="shared" si="1055"/>
        <v>0</v>
      </c>
      <c r="L1228" s="53">
        <f t="shared" si="1052"/>
        <v>0</v>
      </c>
      <c r="M1228" s="685"/>
      <c r="N1228" s="685"/>
      <c r="O1228" s="685"/>
      <c r="P1228" s="685"/>
      <c r="Q1228" s="654"/>
      <c r="R1228" s="654"/>
      <c r="S1228" s="53">
        <f t="shared" si="1053"/>
        <v>0</v>
      </c>
      <c r="T1228" s="685"/>
      <c r="U1228" s="685"/>
      <c r="V1228" s="685"/>
      <c r="W1228" s="631">
        <f t="shared" ref="W1228:W1249" si="1056">W676</f>
        <v>0</v>
      </c>
      <c r="X1228" s="52">
        <f t="shared" ref="X1228:X1249" si="1057">P1228*AQ676</f>
        <v>0</v>
      </c>
      <c r="Y1228" s="52">
        <f t="shared" ref="Y1228:Y1249" si="1058">N1228*AP676</f>
        <v>0</v>
      </c>
      <c r="Z1228" s="52">
        <f t="shared" ref="Z1228:Z1249" si="1059">AA1228+AB1228</f>
        <v>0</v>
      </c>
      <c r="AA1228" s="52">
        <f t="shared" ref="AA1228:AA1249" si="1060">M1228*AP676</f>
        <v>0</v>
      </c>
      <c r="AB1228" s="52">
        <f t="shared" ref="AB1228:AB1249" si="1061">O1228*AQ676</f>
        <v>0</v>
      </c>
      <c r="AC1228" s="78">
        <f t="shared" ref="AC1228:AC1249" si="1062">Y1228*V1228</f>
        <v>0</v>
      </c>
      <c r="AD1228" s="78">
        <f t="shared" ref="AD1228:AD1249" si="1063">(1-O1228-P1228)*AQ676*V1228</f>
        <v>0</v>
      </c>
      <c r="AE1228" s="79">
        <f t="shared" ref="AE1228:AE1249" si="1064">AF1228+AG1228</f>
        <v>0</v>
      </c>
      <c r="AF1228" s="79">
        <f t="shared" ref="AF1228:AF1249" si="1065">T1228*AP676*M1228</f>
        <v>0</v>
      </c>
      <c r="AG1228" s="79">
        <f t="shared" ref="AG1228:AG1249" si="1066">U1228*AQ676*O1228</f>
        <v>0</v>
      </c>
      <c r="AH1228" s="79">
        <f t="shared" ref="AH1228:AH1249" si="1067">AI1228+AJ1228</f>
        <v>0</v>
      </c>
      <c r="AI1228" s="79">
        <f>AF1228+AF676</f>
        <v>0</v>
      </c>
      <c r="AJ1228" s="79">
        <f>AG1228+AG676</f>
        <v>0</v>
      </c>
      <c r="AK1228" s="79">
        <f t="shared" ref="AK1228:AK1249" si="1068">AP676*(1-N1228-M1228)*M1780*T1780</f>
        <v>0</v>
      </c>
      <c r="AL1228" s="79">
        <f t="shared" ref="AL1228:AL1249" si="1069">X1228*M1780*T1780</f>
        <v>0</v>
      </c>
      <c r="AM1228" s="3368">
        <f t="shared" ref="AM1228:AM1249" si="1070">MAX(W1228*AR400,AZ400)</f>
        <v>0</v>
      </c>
      <c r="AN1228" s="3364">
        <f t="shared" ref="AN1228:AN1249" si="1071">AO1228+AR1228+AU1228</f>
        <v>0</v>
      </c>
      <c r="AO1228" s="3365">
        <f t="shared" ref="AO1228:AO1249" si="1072">SUM(AP1228:AQ1228)</f>
        <v>0</v>
      </c>
      <c r="AP1228" s="659">
        <f t="shared" ref="AP1228:AP1249" si="1073">AP676+X1228-Y1228-AA1228</f>
        <v>0</v>
      </c>
      <c r="AQ1228" s="659">
        <f t="shared" ref="AQ1228:AQ1249" si="1074">AQ676+Y1228-X1228-AB1228</f>
        <v>0</v>
      </c>
      <c r="AR1228" s="659">
        <f t="shared" ref="AR1228:AR1249" si="1075">AT1228+AS1228</f>
        <v>0</v>
      </c>
      <c r="AS1228" s="659">
        <f t="shared" ref="AS1228:AS1249" si="1076">AR400</f>
        <v>0</v>
      </c>
      <c r="AT1228" s="79">
        <f t="shared" ref="AT1228:AT1249" si="1077">Z1228+Z676</f>
        <v>0</v>
      </c>
      <c r="AU1228" s="3368">
        <f t="shared" ref="AU1228:AU1249" si="1078">AU676</f>
        <v>0</v>
      </c>
      <c r="AV1228" s="3364">
        <f t="shared" ref="AV1228:AV1249" si="1079">SUM(AW1228,AZ1228,BA1228)</f>
        <v>0</v>
      </c>
      <c r="AW1228" s="3365">
        <f t="shared" ref="AW1228:AW1249" si="1080">SUM(AX1228,AY1228)</f>
        <v>0</v>
      </c>
      <c r="AX1228" s="52">
        <f t="shared" ref="AX1228:AX1249" si="1081">AL1228+AK1228</f>
        <v>0</v>
      </c>
      <c r="AY1228" s="52">
        <f t="shared" ref="AY1228:AY1249" si="1082">AC1228+AD1228</f>
        <v>0</v>
      </c>
      <c r="AZ1228" s="52">
        <f t="shared" ref="AZ1228:AZ1249" si="1083">AH1228+AM1228</f>
        <v>0</v>
      </c>
      <c r="BA1228" s="686"/>
      <c r="BB1228" s="46">
        <f t="shared" si="984"/>
        <v>0</v>
      </c>
      <c r="BC1228" s="46">
        <f t="shared" si="985"/>
        <v>0</v>
      </c>
    </row>
    <row r="1229" spans="2:55" x14ac:dyDescent="0.3">
      <c r="B1229" s="44">
        <v>1221</v>
      </c>
      <c r="C1229" s="49" t="s">
        <v>837</v>
      </c>
      <c r="D1229" s="746" t="str">
        <f>IF(Input!$C$18="","0",Input!$C$18)</f>
        <v>0</v>
      </c>
      <c r="E1229" s="49" t="s">
        <v>507</v>
      </c>
      <c r="F1229" s="49">
        <v>2028</v>
      </c>
      <c r="G1229" s="719" t="s">
        <v>932</v>
      </c>
      <c r="H1229" s="719" t="s">
        <v>934</v>
      </c>
      <c r="I1229" s="109" t="s">
        <v>934</v>
      </c>
      <c r="J1229" s="638">
        <f t="shared" si="1055"/>
        <v>0</v>
      </c>
      <c r="K1229" s="638">
        <f t="shared" si="1055"/>
        <v>0</v>
      </c>
      <c r="L1229" s="53">
        <f t="shared" si="1052"/>
        <v>0</v>
      </c>
      <c r="M1229" s="685"/>
      <c r="N1229" s="685"/>
      <c r="O1229" s="685"/>
      <c r="P1229" s="685"/>
      <c r="Q1229" s="673"/>
      <c r="R1229" s="673"/>
      <c r="S1229" s="53">
        <f t="shared" si="1053"/>
        <v>0</v>
      </c>
      <c r="T1229" s="685"/>
      <c r="U1229" s="685"/>
      <c r="V1229" s="685"/>
      <c r="W1229" s="631">
        <f t="shared" si="1056"/>
        <v>0</v>
      </c>
      <c r="X1229" s="52">
        <f t="shared" si="1057"/>
        <v>0</v>
      </c>
      <c r="Y1229" s="52">
        <f t="shared" si="1058"/>
        <v>0</v>
      </c>
      <c r="Z1229" s="52">
        <f t="shared" si="1059"/>
        <v>0</v>
      </c>
      <c r="AA1229" s="52">
        <f t="shared" si="1060"/>
        <v>0</v>
      </c>
      <c r="AB1229" s="52">
        <f t="shared" si="1061"/>
        <v>0</v>
      </c>
      <c r="AC1229" s="78">
        <f t="shared" si="1062"/>
        <v>0</v>
      </c>
      <c r="AD1229" s="78">
        <f t="shared" si="1063"/>
        <v>0</v>
      </c>
      <c r="AE1229" s="79">
        <f t="shared" si="1064"/>
        <v>0</v>
      </c>
      <c r="AF1229" s="79">
        <f t="shared" si="1065"/>
        <v>0</v>
      </c>
      <c r="AG1229" s="79">
        <f t="shared" si="1066"/>
        <v>0</v>
      </c>
      <c r="AH1229" s="79">
        <f t="shared" si="1067"/>
        <v>0</v>
      </c>
      <c r="AI1229" s="79">
        <f>AF1229+AF677</f>
        <v>0</v>
      </c>
      <c r="AJ1229" s="79">
        <f>AG1229+AG677</f>
        <v>0</v>
      </c>
      <c r="AK1229" s="79">
        <f t="shared" si="1068"/>
        <v>0</v>
      </c>
      <c r="AL1229" s="79">
        <f t="shared" si="1069"/>
        <v>0</v>
      </c>
      <c r="AM1229" s="3368">
        <f t="shared" si="1070"/>
        <v>0</v>
      </c>
      <c r="AN1229" s="3364">
        <f t="shared" si="1071"/>
        <v>0</v>
      </c>
      <c r="AO1229" s="3365">
        <f t="shared" si="1072"/>
        <v>0</v>
      </c>
      <c r="AP1229" s="659">
        <f t="shared" si="1073"/>
        <v>0</v>
      </c>
      <c r="AQ1229" s="659">
        <f t="shared" si="1074"/>
        <v>0</v>
      </c>
      <c r="AR1229" s="659">
        <f t="shared" si="1075"/>
        <v>0</v>
      </c>
      <c r="AS1229" s="659">
        <f t="shared" si="1076"/>
        <v>0</v>
      </c>
      <c r="AT1229" s="79">
        <f t="shared" si="1077"/>
        <v>0</v>
      </c>
      <c r="AU1229" s="3368">
        <f t="shared" si="1078"/>
        <v>0</v>
      </c>
      <c r="AV1229" s="3364">
        <f t="shared" si="1079"/>
        <v>0</v>
      </c>
      <c r="AW1229" s="3365">
        <f t="shared" si="1080"/>
        <v>0</v>
      </c>
      <c r="AX1229" s="52">
        <f t="shared" si="1081"/>
        <v>0</v>
      </c>
      <c r="AY1229" s="52">
        <f t="shared" si="1082"/>
        <v>0</v>
      </c>
      <c r="AZ1229" s="52">
        <f t="shared" si="1083"/>
        <v>0</v>
      </c>
      <c r="BA1229" s="686"/>
      <c r="BB1229" s="46">
        <f t="shared" si="984"/>
        <v>0</v>
      </c>
      <c r="BC1229" s="46">
        <f t="shared" si="985"/>
        <v>0</v>
      </c>
    </row>
    <row r="1230" spans="2:55" x14ac:dyDescent="0.3">
      <c r="B1230" s="44">
        <v>1222</v>
      </c>
      <c r="C1230" s="49" t="s">
        <v>837</v>
      </c>
      <c r="D1230" s="746" t="str">
        <f>IF(Input!$C$18="","0",Input!$C$18)</f>
        <v>0</v>
      </c>
      <c r="E1230" s="49" t="s">
        <v>507</v>
      </c>
      <c r="F1230" s="49">
        <v>2028</v>
      </c>
      <c r="G1230" s="719" t="s">
        <v>932</v>
      </c>
      <c r="H1230" s="719" t="s">
        <v>935</v>
      </c>
      <c r="I1230" s="109" t="s">
        <v>935</v>
      </c>
      <c r="J1230" s="638">
        <f t="shared" si="1055"/>
        <v>0</v>
      </c>
      <c r="K1230" s="638">
        <f t="shared" si="1055"/>
        <v>0</v>
      </c>
      <c r="L1230" s="53">
        <f t="shared" si="1052"/>
        <v>0</v>
      </c>
      <c r="M1230" s="685"/>
      <c r="N1230" s="685"/>
      <c r="O1230" s="685"/>
      <c r="P1230" s="685"/>
      <c r="Q1230" s="673"/>
      <c r="R1230" s="673"/>
      <c r="S1230" s="53">
        <f t="shared" si="1053"/>
        <v>0</v>
      </c>
      <c r="T1230" s="685"/>
      <c r="U1230" s="685"/>
      <c r="V1230" s="685"/>
      <c r="W1230" s="631">
        <f t="shared" si="1056"/>
        <v>0</v>
      </c>
      <c r="X1230" s="52">
        <f t="shared" si="1057"/>
        <v>0</v>
      </c>
      <c r="Y1230" s="52">
        <f t="shared" si="1058"/>
        <v>0</v>
      </c>
      <c r="Z1230" s="52">
        <f t="shared" si="1059"/>
        <v>0</v>
      </c>
      <c r="AA1230" s="52">
        <f t="shared" si="1060"/>
        <v>0</v>
      </c>
      <c r="AB1230" s="52">
        <f t="shared" si="1061"/>
        <v>0</v>
      </c>
      <c r="AC1230" s="78">
        <f t="shared" si="1062"/>
        <v>0</v>
      </c>
      <c r="AD1230" s="78">
        <f t="shared" si="1063"/>
        <v>0</v>
      </c>
      <c r="AE1230" s="79">
        <f t="shared" si="1064"/>
        <v>0</v>
      </c>
      <c r="AF1230" s="79">
        <f t="shared" si="1065"/>
        <v>0</v>
      </c>
      <c r="AG1230" s="79">
        <f t="shared" si="1066"/>
        <v>0</v>
      </c>
      <c r="AH1230" s="79">
        <f t="shared" si="1067"/>
        <v>0</v>
      </c>
      <c r="AI1230" s="79">
        <f t="shared" ref="AI1230:AJ1249" si="1084">AF1230+AF678</f>
        <v>0</v>
      </c>
      <c r="AJ1230" s="79">
        <f t="shared" si="1084"/>
        <v>0</v>
      </c>
      <c r="AK1230" s="79">
        <f t="shared" si="1068"/>
        <v>0</v>
      </c>
      <c r="AL1230" s="79">
        <f t="shared" si="1069"/>
        <v>0</v>
      </c>
      <c r="AM1230" s="3368">
        <f t="shared" si="1070"/>
        <v>0</v>
      </c>
      <c r="AN1230" s="3364">
        <f t="shared" si="1071"/>
        <v>0</v>
      </c>
      <c r="AO1230" s="3365">
        <f t="shared" si="1072"/>
        <v>0</v>
      </c>
      <c r="AP1230" s="659">
        <f t="shared" si="1073"/>
        <v>0</v>
      </c>
      <c r="AQ1230" s="659">
        <f t="shared" si="1074"/>
        <v>0</v>
      </c>
      <c r="AR1230" s="659">
        <f t="shared" si="1075"/>
        <v>0</v>
      </c>
      <c r="AS1230" s="659">
        <f t="shared" si="1076"/>
        <v>0</v>
      </c>
      <c r="AT1230" s="79">
        <f t="shared" si="1077"/>
        <v>0</v>
      </c>
      <c r="AU1230" s="3368">
        <f t="shared" si="1078"/>
        <v>0</v>
      </c>
      <c r="AV1230" s="3364">
        <f t="shared" si="1079"/>
        <v>0</v>
      </c>
      <c r="AW1230" s="3365">
        <f t="shared" si="1080"/>
        <v>0</v>
      </c>
      <c r="AX1230" s="52">
        <f t="shared" si="1081"/>
        <v>0</v>
      </c>
      <c r="AY1230" s="52">
        <f t="shared" si="1082"/>
        <v>0</v>
      </c>
      <c r="AZ1230" s="52">
        <f t="shared" si="1083"/>
        <v>0</v>
      </c>
      <c r="BA1230" s="686"/>
      <c r="BB1230" s="46">
        <f t="shared" si="984"/>
        <v>0</v>
      </c>
      <c r="BC1230" s="46">
        <f t="shared" si="985"/>
        <v>0</v>
      </c>
    </row>
    <row r="1231" spans="2:55" x14ac:dyDescent="0.3">
      <c r="B1231" s="44">
        <v>1223</v>
      </c>
      <c r="C1231" s="745" t="s">
        <v>936</v>
      </c>
      <c r="D1231" s="746" t="str">
        <f>IF(Input!$C$18="","0",Input!$C$18)</f>
        <v>0</v>
      </c>
      <c r="E1231" s="49" t="s">
        <v>507</v>
      </c>
      <c r="F1231" s="49">
        <v>2028</v>
      </c>
      <c r="G1231" s="719" t="s">
        <v>932</v>
      </c>
      <c r="H1231" s="719" t="s">
        <v>937</v>
      </c>
      <c r="I1231" s="695" t="s">
        <v>937</v>
      </c>
      <c r="J1231" s="630"/>
      <c r="K1231" s="630"/>
      <c r="L1231" s="53">
        <f t="shared" si="1052"/>
        <v>0</v>
      </c>
      <c r="M1231" s="685"/>
      <c r="N1231" s="685"/>
      <c r="O1231" s="685"/>
      <c r="P1231" s="685"/>
      <c r="Q1231" s="658"/>
      <c r="R1231" s="658"/>
      <c r="S1231" s="53">
        <f t="shared" si="1053"/>
        <v>0</v>
      </c>
      <c r="T1231" s="685"/>
      <c r="U1231" s="685"/>
      <c r="V1231" s="685"/>
      <c r="W1231" s="631">
        <f t="shared" si="1056"/>
        <v>0</v>
      </c>
      <c r="X1231" s="52">
        <f t="shared" si="1057"/>
        <v>0</v>
      </c>
      <c r="Y1231" s="52">
        <f t="shared" si="1058"/>
        <v>0</v>
      </c>
      <c r="Z1231" s="52">
        <f t="shared" si="1059"/>
        <v>0</v>
      </c>
      <c r="AA1231" s="52">
        <f t="shared" si="1060"/>
        <v>0</v>
      </c>
      <c r="AB1231" s="52">
        <f t="shared" si="1061"/>
        <v>0</v>
      </c>
      <c r="AC1231" s="78">
        <f t="shared" si="1062"/>
        <v>0</v>
      </c>
      <c r="AD1231" s="78">
        <f t="shared" si="1063"/>
        <v>0</v>
      </c>
      <c r="AE1231" s="79">
        <f t="shared" si="1064"/>
        <v>0</v>
      </c>
      <c r="AF1231" s="79">
        <f t="shared" si="1065"/>
        <v>0</v>
      </c>
      <c r="AG1231" s="79">
        <f t="shared" si="1066"/>
        <v>0</v>
      </c>
      <c r="AH1231" s="79">
        <f t="shared" si="1067"/>
        <v>0</v>
      </c>
      <c r="AI1231" s="79">
        <f t="shared" si="1084"/>
        <v>0</v>
      </c>
      <c r="AJ1231" s="79">
        <f t="shared" si="1084"/>
        <v>0</v>
      </c>
      <c r="AK1231" s="79">
        <f t="shared" si="1068"/>
        <v>0</v>
      </c>
      <c r="AL1231" s="79">
        <f t="shared" si="1069"/>
        <v>0</v>
      </c>
      <c r="AM1231" s="3368">
        <f t="shared" si="1070"/>
        <v>0</v>
      </c>
      <c r="AN1231" s="3364">
        <f t="shared" si="1071"/>
        <v>0</v>
      </c>
      <c r="AO1231" s="3365">
        <f t="shared" si="1072"/>
        <v>0</v>
      </c>
      <c r="AP1231" s="659">
        <f t="shared" si="1073"/>
        <v>0</v>
      </c>
      <c r="AQ1231" s="659">
        <f t="shared" si="1074"/>
        <v>0</v>
      </c>
      <c r="AR1231" s="659">
        <f t="shared" si="1075"/>
        <v>0</v>
      </c>
      <c r="AS1231" s="659">
        <f t="shared" si="1076"/>
        <v>0</v>
      </c>
      <c r="AT1231" s="79">
        <f t="shared" si="1077"/>
        <v>0</v>
      </c>
      <c r="AU1231" s="3368">
        <f t="shared" si="1078"/>
        <v>0</v>
      </c>
      <c r="AV1231" s="3364">
        <f t="shared" si="1079"/>
        <v>0</v>
      </c>
      <c r="AW1231" s="3365">
        <f t="shared" si="1080"/>
        <v>0</v>
      </c>
      <c r="AX1231" s="52">
        <f t="shared" si="1081"/>
        <v>0</v>
      </c>
      <c r="AY1231" s="52">
        <f t="shared" si="1082"/>
        <v>0</v>
      </c>
      <c r="AZ1231" s="52">
        <f t="shared" si="1083"/>
        <v>0</v>
      </c>
      <c r="BA1231" s="686"/>
      <c r="BB1231" s="46">
        <f t="shared" si="984"/>
        <v>0</v>
      </c>
      <c r="BC1231" s="46">
        <f t="shared" si="985"/>
        <v>0</v>
      </c>
    </row>
    <row r="1232" spans="2:55" x14ac:dyDescent="0.3">
      <c r="B1232" s="44">
        <v>1224</v>
      </c>
      <c r="C1232" s="745" t="s">
        <v>936</v>
      </c>
      <c r="D1232" s="746" t="str">
        <f>IF(Input!$C$18="","0",Input!$C$18)</f>
        <v>0</v>
      </c>
      <c r="E1232" s="49" t="s">
        <v>507</v>
      </c>
      <c r="F1232" s="49">
        <v>2028</v>
      </c>
      <c r="G1232" s="719" t="s">
        <v>932</v>
      </c>
      <c r="H1232" s="719" t="s">
        <v>938</v>
      </c>
      <c r="I1232" s="695" t="s">
        <v>938</v>
      </c>
      <c r="J1232" s="630"/>
      <c r="K1232" s="630"/>
      <c r="L1232" s="53">
        <f t="shared" si="1052"/>
        <v>0</v>
      </c>
      <c r="M1232" s="685"/>
      <c r="N1232" s="685"/>
      <c r="O1232" s="685"/>
      <c r="P1232" s="685"/>
      <c r="Q1232" s="658"/>
      <c r="R1232" s="658"/>
      <c r="S1232" s="53">
        <f t="shared" si="1053"/>
        <v>0</v>
      </c>
      <c r="T1232" s="685"/>
      <c r="U1232" s="685"/>
      <c r="V1232" s="685"/>
      <c r="W1232" s="631">
        <f t="shared" si="1056"/>
        <v>0</v>
      </c>
      <c r="X1232" s="52">
        <f t="shared" si="1057"/>
        <v>0</v>
      </c>
      <c r="Y1232" s="52">
        <f t="shared" si="1058"/>
        <v>0</v>
      </c>
      <c r="Z1232" s="52">
        <f t="shared" si="1059"/>
        <v>0</v>
      </c>
      <c r="AA1232" s="52">
        <f t="shared" si="1060"/>
        <v>0</v>
      </c>
      <c r="AB1232" s="52">
        <f t="shared" si="1061"/>
        <v>0</v>
      </c>
      <c r="AC1232" s="78">
        <f t="shared" si="1062"/>
        <v>0</v>
      </c>
      <c r="AD1232" s="78">
        <f t="shared" si="1063"/>
        <v>0</v>
      </c>
      <c r="AE1232" s="79">
        <f t="shared" si="1064"/>
        <v>0</v>
      </c>
      <c r="AF1232" s="79">
        <f t="shared" si="1065"/>
        <v>0</v>
      </c>
      <c r="AG1232" s="79">
        <f t="shared" si="1066"/>
        <v>0</v>
      </c>
      <c r="AH1232" s="79">
        <f t="shared" si="1067"/>
        <v>0</v>
      </c>
      <c r="AI1232" s="79">
        <f t="shared" si="1084"/>
        <v>0</v>
      </c>
      <c r="AJ1232" s="79">
        <f t="shared" si="1084"/>
        <v>0</v>
      </c>
      <c r="AK1232" s="79">
        <f t="shared" si="1068"/>
        <v>0</v>
      </c>
      <c r="AL1232" s="79">
        <f t="shared" si="1069"/>
        <v>0</v>
      </c>
      <c r="AM1232" s="3368">
        <f t="shared" si="1070"/>
        <v>0</v>
      </c>
      <c r="AN1232" s="3364">
        <f t="shared" si="1071"/>
        <v>0</v>
      </c>
      <c r="AO1232" s="3365">
        <f t="shared" si="1072"/>
        <v>0</v>
      </c>
      <c r="AP1232" s="659">
        <f t="shared" si="1073"/>
        <v>0</v>
      </c>
      <c r="AQ1232" s="659">
        <f t="shared" si="1074"/>
        <v>0</v>
      </c>
      <c r="AR1232" s="659">
        <f t="shared" si="1075"/>
        <v>0</v>
      </c>
      <c r="AS1232" s="659">
        <f t="shared" si="1076"/>
        <v>0</v>
      </c>
      <c r="AT1232" s="79">
        <f t="shared" si="1077"/>
        <v>0</v>
      </c>
      <c r="AU1232" s="3368">
        <f t="shared" si="1078"/>
        <v>0</v>
      </c>
      <c r="AV1232" s="3364">
        <f t="shared" si="1079"/>
        <v>0</v>
      </c>
      <c r="AW1232" s="3365">
        <f t="shared" si="1080"/>
        <v>0</v>
      </c>
      <c r="AX1232" s="52">
        <f t="shared" si="1081"/>
        <v>0</v>
      </c>
      <c r="AY1232" s="52">
        <f t="shared" si="1082"/>
        <v>0</v>
      </c>
      <c r="AZ1232" s="52">
        <f t="shared" si="1083"/>
        <v>0</v>
      </c>
      <c r="BA1232" s="686"/>
      <c r="BB1232" s="46">
        <f t="shared" si="984"/>
        <v>0</v>
      </c>
      <c r="BC1232" s="46">
        <f t="shared" si="985"/>
        <v>0</v>
      </c>
    </row>
    <row r="1233" spans="2:55" x14ac:dyDescent="0.3">
      <c r="B1233" s="44">
        <v>1225</v>
      </c>
      <c r="C1233" s="49" t="s">
        <v>837</v>
      </c>
      <c r="D1233" s="746" t="str">
        <f>IF(Input!$C$18="","0",Input!$C$18)</f>
        <v>0</v>
      </c>
      <c r="E1233" s="49" t="s">
        <v>507</v>
      </c>
      <c r="F1233" s="49">
        <v>2028</v>
      </c>
      <c r="G1233" s="719" t="s">
        <v>932</v>
      </c>
      <c r="H1233" s="719" t="s">
        <v>939</v>
      </c>
      <c r="I1233" s="109" t="s">
        <v>939</v>
      </c>
      <c r="J1233" s="638">
        <f>J681</f>
        <v>0</v>
      </c>
      <c r="K1233" s="638">
        <f>K681</f>
        <v>0</v>
      </c>
      <c r="L1233" s="53">
        <f t="shared" si="1052"/>
        <v>0</v>
      </c>
      <c r="M1233" s="685"/>
      <c r="N1233" s="685"/>
      <c r="O1233" s="685"/>
      <c r="P1233" s="685"/>
      <c r="Q1233" s="658"/>
      <c r="R1233" s="658"/>
      <c r="S1233" s="53">
        <f t="shared" si="1053"/>
        <v>0</v>
      </c>
      <c r="T1233" s="685"/>
      <c r="U1233" s="685"/>
      <c r="V1233" s="685"/>
      <c r="W1233" s="631">
        <f t="shared" si="1056"/>
        <v>0</v>
      </c>
      <c r="X1233" s="52">
        <f t="shared" si="1057"/>
        <v>0</v>
      </c>
      <c r="Y1233" s="52">
        <f t="shared" si="1058"/>
        <v>0</v>
      </c>
      <c r="Z1233" s="52">
        <f t="shared" si="1059"/>
        <v>0</v>
      </c>
      <c r="AA1233" s="52">
        <f t="shared" si="1060"/>
        <v>0</v>
      </c>
      <c r="AB1233" s="52">
        <f t="shared" si="1061"/>
        <v>0</v>
      </c>
      <c r="AC1233" s="78">
        <f t="shared" si="1062"/>
        <v>0</v>
      </c>
      <c r="AD1233" s="78">
        <f t="shared" si="1063"/>
        <v>0</v>
      </c>
      <c r="AE1233" s="79">
        <f t="shared" si="1064"/>
        <v>0</v>
      </c>
      <c r="AF1233" s="79">
        <f t="shared" si="1065"/>
        <v>0</v>
      </c>
      <c r="AG1233" s="79">
        <f t="shared" si="1066"/>
        <v>0</v>
      </c>
      <c r="AH1233" s="79">
        <f t="shared" si="1067"/>
        <v>0</v>
      </c>
      <c r="AI1233" s="79">
        <f t="shared" si="1084"/>
        <v>0</v>
      </c>
      <c r="AJ1233" s="79">
        <f t="shared" si="1084"/>
        <v>0</v>
      </c>
      <c r="AK1233" s="79">
        <f t="shared" si="1068"/>
        <v>0</v>
      </c>
      <c r="AL1233" s="79">
        <f t="shared" si="1069"/>
        <v>0</v>
      </c>
      <c r="AM1233" s="3368">
        <f t="shared" si="1070"/>
        <v>0</v>
      </c>
      <c r="AN1233" s="3364">
        <f t="shared" si="1071"/>
        <v>0</v>
      </c>
      <c r="AO1233" s="3365">
        <f t="shared" si="1072"/>
        <v>0</v>
      </c>
      <c r="AP1233" s="659">
        <f t="shared" si="1073"/>
        <v>0</v>
      </c>
      <c r="AQ1233" s="659">
        <f t="shared" si="1074"/>
        <v>0</v>
      </c>
      <c r="AR1233" s="659">
        <f t="shared" si="1075"/>
        <v>0</v>
      </c>
      <c r="AS1233" s="659">
        <f t="shared" si="1076"/>
        <v>0</v>
      </c>
      <c r="AT1233" s="79">
        <f t="shared" si="1077"/>
        <v>0</v>
      </c>
      <c r="AU1233" s="3368">
        <f t="shared" si="1078"/>
        <v>0</v>
      </c>
      <c r="AV1233" s="3364">
        <f t="shared" si="1079"/>
        <v>0</v>
      </c>
      <c r="AW1233" s="3365">
        <f t="shared" si="1080"/>
        <v>0</v>
      </c>
      <c r="AX1233" s="52">
        <f t="shared" si="1081"/>
        <v>0</v>
      </c>
      <c r="AY1233" s="52">
        <f t="shared" si="1082"/>
        <v>0</v>
      </c>
      <c r="AZ1233" s="52">
        <f t="shared" si="1083"/>
        <v>0</v>
      </c>
      <c r="BA1233" s="686"/>
      <c r="BB1233" s="46">
        <f t="shared" si="984"/>
        <v>0</v>
      </c>
      <c r="BC1233" s="46">
        <f t="shared" si="985"/>
        <v>0</v>
      </c>
    </row>
    <row r="1234" spans="2:55" x14ac:dyDescent="0.3">
      <c r="B1234" s="44">
        <v>1226</v>
      </c>
      <c r="C1234" s="49" t="s">
        <v>837</v>
      </c>
      <c r="D1234" s="746" t="str">
        <f>IF(Input!$C$18="","0",Input!$C$18)</f>
        <v>0</v>
      </c>
      <c r="E1234" s="49" t="s">
        <v>507</v>
      </c>
      <c r="F1234" s="49">
        <v>2028</v>
      </c>
      <c r="G1234" s="719" t="s">
        <v>932</v>
      </c>
      <c r="H1234" s="719" t="s">
        <v>940</v>
      </c>
      <c r="I1234" s="109" t="s">
        <v>940</v>
      </c>
      <c r="J1234" s="638">
        <f t="shared" ref="J1234:K1249" si="1085">J682</f>
        <v>0</v>
      </c>
      <c r="K1234" s="638">
        <f t="shared" si="1085"/>
        <v>0</v>
      </c>
      <c r="L1234" s="53">
        <f t="shared" si="1052"/>
        <v>0</v>
      </c>
      <c r="M1234" s="685"/>
      <c r="N1234" s="685"/>
      <c r="O1234" s="685"/>
      <c r="P1234" s="685"/>
      <c r="Q1234" s="658"/>
      <c r="R1234" s="658"/>
      <c r="S1234" s="53">
        <f t="shared" si="1053"/>
        <v>0</v>
      </c>
      <c r="T1234" s="685"/>
      <c r="U1234" s="685"/>
      <c r="V1234" s="685"/>
      <c r="W1234" s="631">
        <f t="shared" si="1056"/>
        <v>0</v>
      </c>
      <c r="X1234" s="52">
        <f t="shared" si="1057"/>
        <v>0</v>
      </c>
      <c r="Y1234" s="52">
        <f t="shared" si="1058"/>
        <v>0</v>
      </c>
      <c r="Z1234" s="52">
        <f t="shared" si="1059"/>
        <v>0</v>
      </c>
      <c r="AA1234" s="52">
        <f t="shared" si="1060"/>
        <v>0</v>
      </c>
      <c r="AB1234" s="52">
        <f t="shared" si="1061"/>
        <v>0</v>
      </c>
      <c r="AC1234" s="78">
        <f t="shared" si="1062"/>
        <v>0</v>
      </c>
      <c r="AD1234" s="78">
        <f t="shared" si="1063"/>
        <v>0</v>
      </c>
      <c r="AE1234" s="79">
        <f t="shared" si="1064"/>
        <v>0</v>
      </c>
      <c r="AF1234" s="79">
        <f t="shared" si="1065"/>
        <v>0</v>
      </c>
      <c r="AG1234" s="79">
        <f t="shared" si="1066"/>
        <v>0</v>
      </c>
      <c r="AH1234" s="79">
        <f t="shared" si="1067"/>
        <v>0</v>
      </c>
      <c r="AI1234" s="79">
        <f t="shared" si="1084"/>
        <v>0</v>
      </c>
      <c r="AJ1234" s="79">
        <f t="shared" si="1084"/>
        <v>0</v>
      </c>
      <c r="AK1234" s="79">
        <f t="shared" si="1068"/>
        <v>0</v>
      </c>
      <c r="AL1234" s="79">
        <f t="shared" si="1069"/>
        <v>0</v>
      </c>
      <c r="AM1234" s="3368">
        <f t="shared" si="1070"/>
        <v>0</v>
      </c>
      <c r="AN1234" s="3364">
        <f t="shared" si="1071"/>
        <v>0</v>
      </c>
      <c r="AO1234" s="3365">
        <f t="shared" si="1072"/>
        <v>0</v>
      </c>
      <c r="AP1234" s="659">
        <f t="shared" si="1073"/>
        <v>0</v>
      </c>
      <c r="AQ1234" s="659">
        <f t="shared" si="1074"/>
        <v>0</v>
      </c>
      <c r="AR1234" s="659">
        <f t="shared" si="1075"/>
        <v>0</v>
      </c>
      <c r="AS1234" s="659">
        <f t="shared" si="1076"/>
        <v>0</v>
      </c>
      <c r="AT1234" s="79">
        <f t="shared" si="1077"/>
        <v>0</v>
      </c>
      <c r="AU1234" s="3368">
        <f t="shared" si="1078"/>
        <v>0</v>
      </c>
      <c r="AV1234" s="3364">
        <f t="shared" si="1079"/>
        <v>0</v>
      </c>
      <c r="AW1234" s="3365">
        <f t="shared" si="1080"/>
        <v>0</v>
      </c>
      <c r="AX1234" s="52">
        <f t="shared" si="1081"/>
        <v>0</v>
      </c>
      <c r="AY1234" s="52">
        <f t="shared" si="1082"/>
        <v>0</v>
      </c>
      <c r="AZ1234" s="52">
        <f t="shared" si="1083"/>
        <v>0</v>
      </c>
      <c r="BA1234" s="686"/>
      <c r="BB1234" s="46">
        <f t="shared" si="984"/>
        <v>0</v>
      </c>
      <c r="BC1234" s="46">
        <f t="shared" si="985"/>
        <v>0</v>
      </c>
    </row>
    <row r="1235" spans="2:55" x14ac:dyDescent="0.3">
      <c r="B1235" s="44">
        <v>1227</v>
      </c>
      <c r="C1235" s="49" t="s">
        <v>837</v>
      </c>
      <c r="D1235" s="746" t="str">
        <f>IF(Input!$C$18="","0",Input!$C$18)</f>
        <v>0</v>
      </c>
      <c r="E1235" s="49" t="s">
        <v>507</v>
      </c>
      <c r="F1235" s="49">
        <v>2028</v>
      </c>
      <c r="G1235" s="719" t="s">
        <v>932</v>
      </c>
      <c r="H1235" s="719" t="s">
        <v>941</v>
      </c>
      <c r="I1235" s="109" t="s">
        <v>941</v>
      </c>
      <c r="J1235" s="638">
        <f t="shared" si="1085"/>
        <v>0</v>
      </c>
      <c r="K1235" s="638">
        <f t="shared" si="1085"/>
        <v>0</v>
      </c>
      <c r="L1235" s="53">
        <f t="shared" si="1052"/>
        <v>0</v>
      </c>
      <c r="M1235" s="685"/>
      <c r="N1235" s="685"/>
      <c r="O1235" s="685"/>
      <c r="P1235" s="685"/>
      <c r="Q1235" s="658"/>
      <c r="R1235" s="658"/>
      <c r="S1235" s="53">
        <f t="shared" si="1053"/>
        <v>0</v>
      </c>
      <c r="T1235" s="685"/>
      <c r="U1235" s="685"/>
      <c r="V1235" s="685"/>
      <c r="W1235" s="631">
        <f t="shared" si="1056"/>
        <v>0</v>
      </c>
      <c r="X1235" s="52">
        <f t="shared" si="1057"/>
        <v>0</v>
      </c>
      <c r="Y1235" s="52">
        <f t="shared" si="1058"/>
        <v>0</v>
      </c>
      <c r="Z1235" s="52">
        <f t="shared" si="1059"/>
        <v>0</v>
      </c>
      <c r="AA1235" s="52">
        <f t="shared" si="1060"/>
        <v>0</v>
      </c>
      <c r="AB1235" s="52">
        <f t="shared" si="1061"/>
        <v>0</v>
      </c>
      <c r="AC1235" s="78">
        <f t="shared" si="1062"/>
        <v>0</v>
      </c>
      <c r="AD1235" s="78">
        <f t="shared" si="1063"/>
        <v>0</v>
      </c>
      <c r="AE1235" s="79">
        <f t="shared" si="1064"/>
        <v>0</v>
      </c>
      <c r="AF1235" s="79">
        <f t="shared" si="1065"/>
        <v>0</v>
      </c>
      <c r="AG1235" s="79">
        <f t="shared" si="1066"/>
        <v>0</v>
      </c>
      <c r="AH1235" s="79">
        <f t="shared" si="1067"/>
        <v>0</v>
      </c>
      <c r="AI1235" s="79">
        <f t="shared" si="1084"/>
        <v>0</v>
      </c>
      <c r="AJ1235" s="79">
        <f t="shared" si="1084"/>
        <v>0</v>
      </c>
      <c r="AK1235" s="79">
        <f t="shared" si="1068"/>
        <v>0</v>
      </c>
      <c r="AL1235" s="79">
        <f t="shared" si="1069"/>
        <v>0</v>
      </c>
      <c r="AM1235" s="3368">
        <f t="shared" si="1070"/>
        <v>0</v>
      </c>
      <c r="AN1235" s="3364">
        <f t="shared" si="1071"/>
        <v>0</v>
      </c>
      <c r="AO1235" s="3365">
        <f t="shared" si="1072"/>
        <v>0</v>
      </c>
      <c r="AP1235" s="659">
        <f t="shared" si="1073"/>
        <v>0</v>
      </c>
      <c r="AQ1235" s="659">
        <f t="shared" si="1074"/>
        <v>0</v>
      </c>
      <c r="AR1235" s="659">
        <f t="shared" si="1075"/>
        <v>0</v>
      </c>
      <c r="AS1235" s="659">
        <f t="shared" si="1076"/>
        <v>0</v>
      </c>
      <c r="AT1235" s="79">
        <f t="shared" si="1077"/>
        <v>0</v>
      </c>
      <c r="AU1235" s="3368">
        <f t="shared" si="1078"/>
        <v>0</v>
      </c>
      <c r="AV1235" s="3364">
        <f t="shared" si="1079"/>
        <v>0</v>
      </c>
      <c r="AW1235" s="3365">
        <f t="shared" si="1080"/>
        <v>0</v>
      </c>
      <c r="AX1235" s="52">
        <f t="shared" si="1081"/>
        <v>0</v>
      </c>
      <c r="AY1235" s="52">
        <f t="shared" si="1082"/>
        <v>0</v>
      </c>
      <c r="AZ1235" s="52">
        <f t="shared" si="1083"/>
        <v>0</v>
      </c>
      <c r="BA1235" s="686"/>
      <c r="BB1235" s="46">
        <f t="shared" si="984"/>
        <v>0</v>
      </c>
      <c r="BC1235" s="46">
        <f t="shared" si="985"/>
        <v>0</v>
      </c>
    </row>
    <row r="1236" spans="2:55" x14ac:dyDescent="0.3">
      <c r="B1236" s="44">
        <v>1228</v>
      </c>
      <c r="C1236" s="49" t="s">
        <v>837</v>
      </c>
      <c r="D1236" s="746" t="str">
        <f>IF(Input!$C$18="","0",Input!$C$18)</f>
        <v>0</v>
      </c>
      <c r="E1236" s="49" t="s">
        <v>507</v>
      </c>
      <c r="F1236" s="49">
        <v>2028</v>
      </c>
      <c r="G1236" s="719" t="s">
        <v>932</v>
      </c>
      <c r="H1236" s="719" t="s">
        <v>942</v>
      </c>
      <c r="I1236" s="109" t="s">
        <v>942</v>
      </c>
      <c r="J1236" s="638">
        <f t="shared" si="1085"/>
        <v>0</v>
      </c>
      <c r="K1236" s="638">
        <f t="shared" si="1085"/>
        <v>0</v>
      </c>
      <c r="L1236" s="53">
        <f t="shared" si="1052"/>
        <v>0</v>
      </c>
      <c r="M1236" s="685"/>
      <c r="N1236" s="685"/>
      <c r="O1236" s="685"/>
      <c r="P1236" s="685"/>
      <c r="Q1236" s="673"/>
      <c r="R1236" s="673"/>
      <c r="S1236" s="53">
        <f t="shared" si="1053"/>
        <v>0</v>
      </c>
      <c r="T1236" s="685"/>
      <c r="U1236" s="685"/>
      <c r="V1236" s="685"/>
      <c r="W1236" s="631">
        <f t="shared" si="1056"/>
        <v>0</v>
      </c>
      <c r="X1236" s="52">
        <f t="shared" si="1057"/>
        <v>0</v>
      </c>
      <c r="Y1236" s="52">
        <f t="shared" si="1058"/>
        <v>0</v>
      </c>
      <c r="Z1236" s="52">
        <f t="shared" si="1059"/>
        <v>0</v>
      </c>
      <c r="AA1236" s="52">
        <f t="shared" si="1060"/>
        <v>0</v>
      </c>
      <c r="AB1236" s="52">
        <f t="shared" si="1061"/>
        <v>0</v>
      </c>
      <c r="AC1236" s="78">
        <f t="shared" si="1062"/>
        <v>0</v>
      </c>
      <c r="AD1236" s="78">
        <f t="shared" si="1063"/>
        <v>0</v>
      </c>
      <c r="AE1236" s="79">
        <f t="shared" si="1064"/>
        <v>0</v>
      </c>
      <c r="AF1236" s="79">
        <f t="shared" si="1065"/>
        <v>0</v>
      </c>
      <c r="AG1236" s="79">
        <f t="shared" si="1066"/>
        <v>0</v>
      </c>
      <c r="AH1236" s="79">
        <f t="shared" si="1067"/>
        <v>0</v>
      </c>
      <c r="AI1236" s="79">
        <f t="shared" si="1084"/>
        <v>0</v>
      </c>
      <c r="AJ1236" s="79">
        <f t="shared" si="1084"/>
        <v>0</v>
      </c>
      <c r="AK1236" s="79">
        <f t="shared" si="1068"/>
        <v>0</v>
      </c>
      <c r="AL1236" s="79">
        <f t="shared" si="1069"/>
        <v>0</v>
      </c>
      <c r="AM1236" s="3368">
        <f t="shared" si="1070"/>
        <v>0</v>
      </c>
      <c r="AN1236" s="3364">
        <f t="shared" si="1071"/>
        <v>0</v>
      </c>
      <c r="AO1236" s="3365">
        <f t="shared" si="1072"/>
        <v>0</v>
      </c>
      <c r="AP1236" s="659">
        <f t="shared" si="1073"/>
        <v>0</v>
      </c>
      <c r="AQ1236" s="659">
        <f t="shared" si="1074"/>
        <v>0</v>
      </c>
      <c r="AR1236" s="659">
        <f t="shared" si="1075"/>
        <v>0</v>
      </c>
      <c r="AS1236" s="659">
        <f t="shared" si="1076"/>
        <v>0</v>
      </c>
      <c r="AT1236" s="79">
        <f t="shared" si="1077"/>
        <v>0</v>
      </c>
      <c r="AU1236" s="3368">
        <f t="shared" si="1078"/>
        <v>0</v>
      </c>
      <c r="AV1236" s="3364">
        <f t="shared" si="1079"/>
        <v>0</v>
      </c>
      <c r="AW1236" s="3365">
        <f t="shared" si="1080"/>
        <v>0</v>
      </c>
      <c r="AX1236" s="52">
        <f t="shared" si="1081"/>
        <v>0</v>
      </c>
      <c r="AY1236" s="52">
        <f t="shared" si="1082"/>
        <v>0</v>
      </c>
      <c r="AZ1236" s="52">
        <f t="shared" si="1083"/>
        <v>0</v>
      </c>
      <c r="BA1236" s="686"/>
      <c r="BB1236" s="46">
        <f t="shared" si="984"/>
        <v>0</v>
      </c>
      <c r="BC1236" s="46">
        <f t="shared" si="985"/>
        <v>0</v>
      </c>
    </row>
    <row r="1237" spans="2:55" x14ac:dyDescent="0.3">
      <c r="B1237" s="44">
        <v>1229</v>
      </c>
      <c r="C1237" s="49" t="s">
        <v>837</v>
      </c>
      <c r="D1237" s="746" t="str">
        <f>IF(Input!$C$18="","0",Input!$C$18)</f>
        <v>0</v>
      </c>
      <c r="E1237" s="49" t="s">
        <v>507</v>
      </c>
      <c r="F1237" s="49">
        <v>2028</v>
      </c>
      <c r="G1237" s="719" t="s">
        <v>932</v>
      </c>
      <c r="H1237" s="719" t="s">
        <v>943</v>
      </c>
      <c r="I1237" s="109" t="s">
        <v>943</v>
      </c>
      <c r="J1237" s="638">
        <f t="shared" si="1085"/>
        <v>0</v>
      </c>
      <c r="K1237" s="638">
        <f t="shared" si="1085"/>
        <v>0</v>
      </c>
      <c r="L1237" s="53">
        <f t="shared" si="1052"/>
        <v>0</v>
      </c>
      <c r="M1237" s="685"/>
      <c r="N1237" s="685"/>
      <c r="O1237" s="685"/>
      <c r="P1237" s="685"/>
      <c r="Q1237" s="658"/>
      <c r="R1237" s="658"/>
      <c r="S1237" s="53">
        <f t="shared" si="1053"/>
        <v>0</v>
      </c>
      <c r="T1237" s="685"/>
      <c r="U1237" s="685"/>
      <c r="V1237" s="685"/>
      <c r="W1237" s="631">
        <f t="shared" si="1056"/>
        <v>0</v>
      </c>
      <c r="X1237" s="52">
        <f t="shared" si="1057"/>
        <v>0</v>
      </c>
      <c r="Y1237" s="52">
        <f t="shared" si="1058"/>
        <v>0</v>
      </c>
      <c r="Z1237" s="52">
        <f t="shared" si="1059"/>
        <v>0</v>
      </c>
      <c r="AA1237" s="52">
        <f t="shared" si="1060"/>
        <v>0</v>
      </c>
      <c r="AB1237" s="52">
        <f t="shared" si="1061"/>
        <v>0</v>
      </c>
      <c r="AC1237" s="78">
        <f t="shared" si="1062"/>
        <v>0</v>
      </c>
      <c r="AD1237" s="78">
        <f t="shared" si="1063"/>
        <v>0</v>
      </c>
      <c r="AE1237" s="79">
        <f t="shared" si="1064"/>
        <v>0</v>
      </c>
      <c r="AF1237" s="79">
        <f t="shared" si="1065"/>
        <v>0</v>
      </c>
      <c r="AG1237" s="79">
        <f t="shared" si="1066"/>
        <v>0</v>
      </c>
      <c r="AH1237" s="79">
        <f t="shared" si="1067"/>
        <v>0</v>
      </c>
      <c r="AI1237" s="79">
        <f t="shared" si="1084"/>
        <v>0</v>
      </c>
      <c r="AJ1237" s="79">
        <f t="shared" si="1084"/>
        <v>0</v>
      </c>
      <c r="AK1237" s="79">
        <f t="shared" si="1068"/>
        <v>0</v>
      </c>
      <c r="AL1237" s="79">
        <f t="shared" si="1069"/>
        <v>0</v>
      </c>
      <c r="AM1237" s="3368">
        <f t="shared" si="1070"/>
        <v>0</v>
      </c>
      <c r="AN1237" s="3364">
        <f t="shared" si="1071"/>
        <v>0</v>
      </c>
      <c r="AO1237" s="3365">
        <f t="shared" si="1072"/>
        <v>0</v>
      </c>
      <c r="AP1237" s="659">
        <f t="shared" si="1073"/>
        <v>0</v>
      </c>
      <c r="AQ1237" s="659">
        <f t="shared" si="1074"/>
        <v>0</v>
      </c>
      <c r="AR1237" s="659">
        <f t="shared" si="1075"/>
        <v>0</v>
      </c>
      <c r="AS1237" s="659">
        <f t="shared" si="1076"/>
        <v>0</v>
      </c>
      <c r="AT1237" s="79">
        <f t="shared" si="1077"/>
        <v>0</v>
      </c>
      <c r="AU1237" s="3368">
        <f t="shared" si="1078"/>
        <v>0</v>
      </c>
      <c r="AV1237" s="3364">
        <f t="shared" si="1079"/>
        <v>0</v>
      </c>
      <c r="AW1237" s="3365">
        <f t="shared" si="1080"/>
        <v>0</v>
      </c>
      <c r="AX1237" s="52">
        <f t="shared" si="1081"/>
        <v>0</v>
      </c>
      <c r="AY1237" s="52">
        <f t="shared" si="1082"/>
        <v>0</v>
      </c>
      <c r="AZ1237" s="52">
        <f t="shared" si="1083"/>
        <v>0</v>
      </c>
      <c r="BA1237" s="686"/>
      <c r="BB1237" s="46">
        <f t="shared" si="984"/>
        <v>0</v>
      </c>
      <c r="BC1237" s="46">
        <f t="shared" si="985"/>
        <v>0</v>
      </c>
    </row>
    <row r="1238" spans="2:55" x14ac:dyDescent="0.3">
      <c r="B1238" s="44">
        <v>1230</v>
      </c>
      <c r="C1238" s="49" t="s">
        <v>837</v>
      </c>
      <c r="D1238" s="746" t="str">
        <f>IF(Input!$C$18="","0",Input!$C$18)</f>
        <v>0</v>
      </c>
      <c r="E1238" s="49" t="s">
        <v>507</v>
      </c>
      <c r="F1238" s="49">
        <v>2028</v>
      </c>
      <c r="G1238" s="719" t="s">
        <v>932</v>
      </c>
      <c r="H1238" s="719" t="s">
        <v>944</v>
      </c>
      <c r="I1238" s="109" t="s">
        <v>944</v>
      </c>
      <c r="J1238" s="638">
        <f t="shared" si="1085"/>
        <v>0</v>
      </c>
      <c r="K1238" s="638">
        <f t="shared" si="1085"/>
        <v>0</v>
      </c>
      <c r="L1238" s="53">
        <f t="shared" si="1052"/>
        <v>0</v>
      </c>
      <c r="M1238" s="685"/>
      <c r="N1238" s="685"/>
      <c r="O1238" s="685"/>
      <c r="P1238" s="685"/>
      <c r="Q1238" s="673"/>
      <c r="R1238" s="673"/>
      <c r="S1238" s="53">
        <f t="shared" si="1053"/>
        <v>0</v>
      </c>
      <c r="T1238" s="685"/>
      <c r="U1238" s="685"/>
      <c r="V1238" s="685"/>
      <c r="W1238" s="631">
        <f t="shared" si="1056"/>
        <v>0</v>
      </c>
      <c r="X1238" s="52">
        <f t="shared" si="1057"/>
        <v>0</v>
      </c>
      <c r="Y1238" s="52">
        <f t="shared" si="1058"/>
        <v>0</v>
      </c>
      <c r="Z1238" s="52">
        <f t="shared" si="1059"/>
        <v>0</v>
      </c>
      <c r="AA1238" s="52">
        <f t="shared" si="1060"/>
        <v>0</v>
      </c>
      <c r="AB1238" s="52">
        <f t="shared" si="1061"/>
        <v>0</v>
      </c>
      <c r="AC1238" s="78">
        <f t="shared" si="1062"/>
        <v>0</v>
      </c>
      <c r="AD1238" s="78">
        <f t="shared" si="1063"/>
        <v>0</v>
      </c>
      <c r="AE1238" s="79">
        <f t="shared" si="1064"/>
        <v>0</v>
      </c>
      <c r="AF1238" s="79">
        <f t="shared" si="1065"/>
        <v>0</v>
      </c>
      <c r="AG1238" s="79">
        <f t="shared" si="1066"/>
        <v>0</v>
      </c>
      <c r="AH1238" s="79">
        <f t="shared" si="1067"/>
        <v>0</v>
      </c>
      <c r="AI1238" s="79">
        <f t="shared" si="1084"/>
        <v>0</v>
      </c>
      <c r="AJ1238" s="79">
        <f t="shared" si="1084"/>
        <v>0</v>
      </c>
      <c r="AK1238" s="79">
        <f t="shared" si="1068"/>
        <v>0</v>
      </c>
      <c r="AL1238" s="79">
        <f t="shared" si="1069"/>
        <v>0</v>
      </c>
      <c r="AM1238" s="3368">
        <f t="shared" si="1070"/>
        <v>0</v>
      </c>
      <c r="AN1238" s="3364">
        <f t="shared" si="1071"/>
        <v>0</v>
      </c>
      <c r="AO1238" s="3365">
        <f t="shared" si="1072"/>
        <v>0</v>
      </c>
      <c r="AP1238" s="659">
        <f t="shared" si="1073"/>
        <v>0</v>
      </c>
      <c r="AQ1238" s="659">
        <f t="shared" si="1074"/>
        <v>0</v>
      </c>
      <c r="AR1238" s="659">
        <f t="shared" si="1075"/>
        <v>0</v>
      </c>
      <c r="AS1238" s="659">
        <f t="shared" si="1076"/>
        <v>0</v>
      </c>
      <c r="AT1238" s="79">
        <f t="shared" si="1077"/>
        <v>0</v>
      </c>
      <c r="AU1238" s="3368">
        <f t="shared" si="1078"/>
        <v>0</v>
      </c>
      <c r="AV1238" s="3364">
        <f t="shared" si="1079"/>
        <v>0</v>
      </c>
      <c r="AW1238" s="3365">
        <f t="shared" si="1080"/>
        <v>0</v>
      </c>
      <c r="AX1238" s="52">
        <f t="shared" si="1081"/>
        <v>0</v>
      </c>
      <c r="AY1238" s="52">
        <f t="shared" si="1082"/>
        <v>0</v>
      </c>
      <c r="AZ1238" s="52">
        <f t="shared" si="1083"/>
        <v>0</v>
      </c>
      <c r="BA1238" s="686"/>
      <c r="BB1238" s="46">
        <f t="shared" si="984"/>
        <v>0</v>
      </c>
      <c r="BC1238" s="46">
        <f t="shared" si="985"/>
        <v>0</v>
      </c>
    </row>
    <row r="1239" spans="2:55" x14ac:dyDescent="0.3">
      <c r="B1239" s="44">
        <v>1231</v>
      </c>
      <c r="C1239" s="49" t="s">
        <v>837</v>
      </c>
      <c r="D1239" s="746" t="str">
        <f>IF(Input!$C$18="","0",Input!$C$18)</f>
        <v>0</v>
      </c>
      <c r="E1239" s="49" t="s">
        <v>507</v>
      </c>
      <c r="F1239" s="49">
        <v>2028</v>
      </c>
      <c r="G1239" s="719" t="s">
        <v>932</v>
      </c>
      <c r="H1239" s="719" t="s">
        <v>945</v>
      </c>
      <c r="I1239" s="109" t="s">
        <v>945</v>
      </c>
      <c r="J1239" s="638">
        <f t="shared" si="1085"/>
        <v>0</v>
      </c>
      <c r="K1239" s="638">
        <f t="shared" si="1085"/>
        <v>0</v>
      </c>
      <c r="L1239" s="53">
        <f t="shared" si="1052"/>
        <v>0</v>
      </c>
      <c r="M1239" s="685"/>
      <c r="N1239" s="685"/>
      <c r="O1239" s="685"/>
      <c r="P1239" s="685"/>
      <c r="Q1239" s="658"/>
      <c r="R1239" s="658"/>
      <c r="S1239" s="53">
        <f t="shared" si="1053"/>
        <v>0</v>
      </c>
      <c r="T1239" s="685"/>
      <c r="U1239" s="685"/>
      <c r="V1239" s="685"/>
      <c r="W1239" s="631">
        <f t="shared" si="1056"/>
        <v>0</v>
      </c>
      <c r="X1239" s="52">
        <f t="shared" si="1057"/>
        <v>0</v>
      </c>
      <c r="Y1239" s="52">
        <f t="shared" si="1058"/>
        <v>0</v>
      </c>
      <c r="Z1239" s="52">
        <f t="shared" si="1059"/>
        <v>0</v>
      </c>
      <c r="AA1239" s="52">
        <f t="shared" si="1060"/>
        <v>0</v>
      </c>
      <c r="AB1239" s="52">
        <f t="shared" si="1061"/>
        <v>0</v>
      </c>
      <c r="AC1239" s="78">
        <f t="shared" si="1062"/>
        <v>0</v>
      </c>
      <c r="AD1239" s="78">
        <f t="shared" si="1063"/>
        <v>0</v>
      </c>
      <c r="AE1239" s="79">
        <f t="shared" si="1064"/>
        <v>0</v>
      </c>
      <c r="AF1239" s="79">
        <f t="shared" si="1065"/>
        <v>0</v>
      </c>
      <c r="AG1239" s="79">
        <f t="shared" si="1066"/>
        <v>0</v>
      </c>
      <c r="AH1239" s="79">
        <f t="shared" si="1067"/>
        <v>0</v>
      </c>
      <c r="AI1239" s="79">
        <f t="shared" si="1084"/>
        <v>0</v>
      </c>
      <c r="AJ1239" s="79">
        <f t="shared" si="1084"/>
        <v>0</v>
      </c>
      <c r="AK1239" s="79">
        <f t="shared" si="1068"/>
        <v>0</v>
      </c>
      <c r="AL1239" s="79">
        <f t="shared" si="1069"/>
        <v>0</v>
      </c>
      <c r="AM1239" s="3368">
        <f t="shared" si="1070"/>
        <v>0</v>
      </c>
      <c r="AN1239" s="3364">
        <f t="shared" si="1071"/>
        <v>0</v>
      </c>
      <c r="AO1239" s="3365">
        <f t="shared" si="1072"/>
        <v>0</v>
      </c>
      <c r="AP1239" s="659">
        <f t="shared" si="1073"/>
        <v>0</v>
      </c>
      <c r="AQ1239" s="659">
        <f t="shared" si="1074"/>
        <v>0</v>
      </c>
      <c r="AR1239" s="659">
        <f t="shared" si="1075"/>
        <v>0</v>
      </c>
      <c r="AS1239" s="659">
        <f t="shared" si="1076"/>
        <v>0</v>
      </c>
      <c r="AT1239" s="79">
        <f t="shared" si="1077"/>
        <v>0</v>
      </c>
      <c r="AU1239" s="3368">
        <f t="shared" si="1078"/>
        <v>0</v>
      </c>
      <c r="AV1239" s="3364">
        <f t="shared" si="1079"/>
        <v>0</v>
      </c>
      <c r="AW1239" s="3365">
        <f t="shared" si="1080"/>
        <v>0</v>
      </c>
      <c r="AX1239" s="52">
        <f t="shared" si="1081"/>
        <v>0</v>
      </c>
      <c r="AY1239" s="52">
        <f t="shared" si="1082"/>
        <v>0</v>
      </c>
      <c r="AZ1239" s="52">
        <f t="shared" si="1083"/>
        <v>0</v>
      </c>
      <c r="BA1239" s="686"/>
      <c r="BB1239" s="46">
        <f t="shared" si="984"/>
        <v>0</v>
      </c>
      <c r="BC1239" s="46">
        <f t="shared" si="985"/>
        <v>0</v>
      </c>
    </row>
    <row r="1240" spans="2:55" x14ac:dyDescent="0.3">
      <c r="B1240" s="44">
        <v>1232</v>
      </c>
      <c r="C1240" s="49" t="s">
        <v>837</v>
      </c>
      <c r="D1240" s="746" t="str">
        <f>IF(Input!$C$18="","0",Input!$C$18)</f>
        <v>0</v>
      </c>
      <c r="E1240" s="49" t="s">
        <v>507</v>
      </c>
      <c r="F1240" s="49">
        <v>2028</v>
      </c>
      <c r="G1240" s="719" t="s">
        <v>932</v>
      </c>
      <c r="H1240" s="719" t="s">
        <v>946</v>
      </c>
      <c r="I1240" s="109" t="s">
        <v>946</v>
      </c>
      <c r="J1240" s="638">
        <f t="shared" si="1085"/>
        <v>0</v>
      </c>
      <c r="K1240" s="638">
        <f t="shared" si="1085"/>
        <v>0</v>
      </c>
      <c r="L1240" s="53">
        <f t="shared" si="1052"/>
        <v>0</v>
      </c>
      <c r="M1240" s="685"/>
      <c r="N1240" s="685"/>
      <c r="O1240" s="685"/>
      <c r="P1240" s="685"/>
      <c r="Q1240" s="658"/>
      <c r="R1240" s="658"/>
      <c r="S1240" s="53">
        <f t="shared" si="1053"/>
        <v>0</v>
      </c>
      <c r="T1240" s="685"/>
      <c r="U1240" s="685"/>
      <c r="V1240" s="685"/>
      <c r="W1240" s="631">
        <f t="shared" si="1056"/>
        <v>0</v>
      </c>
      <c r="X1240" s="52">
        <f t="shared" si="1057"/>
        <v>0</v>
      </c>
      <c r="Y1240" s="52">
        <f t="shared" si="1058"/>
        <v>0</v>
      </c>
      <c r="Z1240" s="52">
        <f t="shared" si="1059"/>
        <v>0</v>
      </c>
      <c r="AA1240" s="52">
        <f t="shared" si="1060"/>
        <v>0</v>
      </c>
      <c r="AB1240" s="52">
        <f t="shared" si="1061"/>
        <v>0</v>
      </c>
      <c r="AC1240" s="78">
        <f t="shared" si="1062"/>
        <v>0</v>
      </c>
      <c r="AD1240" s="78">
        <f t="shared" si="1063"/>
        <v>0</v>
      </c>
      <c r="AE1240" s="79">
        <f t="shared" si="1064"/>
        <v>0</v>
      </c>
      <c r="AF1240" s="79">
        <f t="shared" si="1065"/>
        <v>0</v>
      </c>
      <c r="AG1240" s="79">
        <f t="shared" si="1066"/>
        <v>0</v>
      </c>
      <c r="AH1240" s="79">
        <f t="shared" si="1067"/>
        <v>0</v>
      </c>
      <c r="AI1240" s="79">
        <f t="shared" si="1084"/>
        <v>0</v>
      </c>
      <c r="AJ1240" s="79">
        <f t="shared" si="1084"/>
        <v>0</v>
      </c>
      <c r="AK1240" s="79">
        <f t="shared" si="1068"/>
        <v>0</v>
      </c>
      <c r="AL1240" s="79">
        <f t="shared" si="1069"/>
        <v>0</v>
      </c>
      <c r="AM1240" s="3368">
        <f t="shared" si="1070"/>
        <v>0</v>
      </c>
      <c r="AN1240" s="3364">
        <f t="shared" si="1071"/>
        <v>0</v>
      </c>
      <c r="AO1240" s="3365">
        <f t="shared" si="1072"/>
        <v>0</v>
      </c>
      <c r="AP1240" s="659">
        <f t="shared" si="1073"/>
        <v>0</v>
      </c>
      <c r="AQ1240" s="659">
        <f t="shared" si="1074"/>
        <v>0</v>
      </c>
      <c r="AR1240" s="659">
        <f t="shared" si="1075"/>
        <v>0</v>
      </c>
      <c r="AS1240" s="659">
        <f t="shared" si="1076"/>
        <v>0</v>
      </c>
      <c r="AT1240" s="79">
        <f t="shared" si="1077"/>
        <v>0</v>
      </c>
      <c r="AU1240" s="3368">
        <f t="shared" si="1078"/>
        <v>0</v>
      </c>
      <c r="AV1240" s="3364">
        <f t="shared" si="1079"/>
        <v>0</v>
      </c>
      <c r="AW1240" s="3365">
        <f t="shared" si="1080"/>
        <v>0</v>
      </c>
      <c r="AX1240" s="52">
        <f t="shared" si="1081"/>
        <v>0</v>
      </c>
      <c r="AY1240" s="52">
        <f t="shared" si="1082"/>
        <v>0</v>
      </c>
      <c r="AZ1240" s="52">
        <f t="shared" si="1083"/>
        <v>0</v>
      </c>
      <c r="BA1240" s="686"/>
      <c r="BB1240" s="46">
        <f t="shared" si="984"/>
        <v>0</v>
      </c>
      <c r="BC1240" s="46">
        <f t="shared" si="985"/>
        <v>0</v>
      </c>
    </row>
    <row r="1241" spans="2:55" x14ac:dyDescent="0.3">
      <c r="B1241" s="44">
        <v>1233</v>
      </c>
      <c r="C1241" s="49" t="s">
        <v>837</v>
      </c>
      <c r="D1241" s="746" t="str">
        <f>IF(Input!$C$18="","0",Input!$C$18)</f>
        <v>0</v>
      </c>
      <c r="E1241" s="49" t="s">
        <v>507</v>
      </c>
      <c r="F1241" s="49">
        <v>2028</v>
      </c>
      <c r="G1241" s="719" t="s">
        <v>932</v>
      </c>
      <c r="H1241" s="719" t="s">
        <v>947</v>
      </c>
      <c r="I1241" s="109" t="s">
        <v>947</v>
      </c>
      <c r="J1241" s="638">
        <f t="shared" si="1085"/>
        <v>0</v>
      </c>
      <c r="K1241" s="638">
        <f t="shared" si="1085"/>
        <v>0</v>
      </c>
      <c r="L1241" s="53">
        <f t="shared" si="1052"/>
        <v>0</v>
      </c>
      <c r="M1241" s="685"/>
      <c r="N1241" s="685"/>
      <c r="O1241" s="685"/>
      <c r="P1241" s="685"/>
      <c r="Q1241" s="658"/>
      <c r="R1241" s="658"/>
      <c r="S1241" s="53">
        <f t="shared" si="1053"/>
        <v>0</v>
      </c>
      <c r="T1241" s="685"/>
      <c r="U1241" s="685"/>
      <c r="V1241" s="685"/>
      <c r="W1241" s="631">
        <f t="shared" si="1056"/>
        <v>0</v>
      </c>
      <c r="X1241" s="52">
        <f t="shared" si="1057"/>
        <v>0</v>
      </c>
      <c r="Y1241" s="52">
        <f t="shared" si="1058"/>
        <v>0</v>
      </c>
      <c r="Z1241" s="52">
        <f t="shared" si="1059"/>
        <v>0</v>
      </c>
      <c r="AA1241" s="52">
        <f t="shared" si="1060"/>
        <v>0</v>
      </c>
      <c r="AB1241" s="52">
        <f t="shared" si="1061"/>
        <v>0</v>
      </c>
      <c r="AC1241" s="78">
        <f t="shared" si="1062"/>
        <v>0</v>
      </c>
      <c r="AD1241" s="78">
        <f t="shared" si="1063"/>
        <v>0</v>
      </c>
      <c r="AE1241" s="79">
        <f t="shared" si="1064"/>
        <v>0</v>
      </c>
      <c r="AF1241" s="79">
        <f t="shared" si="1065"/>
        <v>0</v>
      </c>
      <c r="AG1241" s="79">
        <f t="shared" si="1066"/>
        <v>0</v>
      </c>
      <c r="AH1241" s="79">
        <f t="shared" si="1067"/>
        <v>0</v>
      </c>
      <c r="AI1241" s="79">
        <f t="shared" si="1084"/>
        <v>0</v>
      </c>
      <c r="AJ1241" s="79">
        <f t="shared" si="1084"/>
        <v>0</v>
      </c>
      <c r="AK1241" s="79">
        <f t="shared" si="1068"/>
        <v>0</v>
      </c>
      <c r="AL1241" s="79">
        <f t="shared" si="1069"/>
        <v>0</v>
      </c>
      <c r="AM1241" s="3368">
        <f t="shared" si="1070"/>
        <v>0</v>
      </c>
      <c r="AN1241" s="3364">
        <f t="shared" si="1071"/>
        <v>0</v>
      </c>
      <c r="AO1241" s="3365">
        <f t="shared" si="1072"/>
        <v>0</v>
      </c>
      <c r="AP1241" s="659">
        <f t="shared" si="1073"/>
        <v>0</v>
      </c>
      <c r="AQ1241" s="659">
        <f t="shared" si="1074"/>
        <v>0</v>
      </c>
      <c r="AR1241" s="659">
        <f t="shared" si="1075"/>
        <v>0</v>
      </c>
      <c r="AS1241" s="659">
        <f t="shared" si="1076"/>
        <v>0</v>
      </c>
      <c r="AT1241" s="79">
        <f t="shared" si="1077"/>
        <v>0</v>
      </c>
      <c r="AU1241" s="3368">
        <f t="shared" si="1078"/>
        <v>0</v>
      </c>
      <c r="AV1241" s="3364">
        <f t="shared" si="1079"/>
        <v>0</v>
      </c>
      <c r="AW1241" s="3365">
        <f t="shared" si="1080"/>
        <v>0</v>
      </c>
      <c r="AX1241" s="52">
        <f t="shared" si="1081"/>
        <v>0</v>
      </c>
      <c r="AY1241" s="52">
        <f t="shared" si="1082"/>
        <v>0</v>
      </c>
      <c r="AZ1241" s="52">
        <f t="shared" si="1083"/>
        <v>0</v>
      </c>
      <c r="BA1241" s="686"/>
      <c r="BB1241" s="46">
        <f t="shared" si="984"/>
        <v>0</v>
      </c>
      <c r="BC1241" s="46">
        <f t="shared" si="985"/>
        <v>0</v>
      </c>
    </row>
    <row r="1242" spans="2:55" x14ac:dyDescent="0.3">
      <c r="B1242" s="44">
        <v>1234</v>
      </c>
      <c r="C1242" s="49" t="s">
        <v>837</v>
      </c>
      <c r="D1242" s="746" t="str">
        <f>IF(Input!$C$18="","0",Input!$C$18)</f>
        <v>0</v>
      </c>
      <c r="E1242" s="49" t="s">
        <v>507</v>
      </c>
      <c r="F1242" s="49">
        <v>2028</v>
      </c>
      <c r="G1242" s="719" t="s">
        <v>932</v>
      </c>
      <c r="H1242" s="719" t="s">
        <v>948</v>
      </c>
      <c r="I1242" s="109" t="s">
        <v>948</v>
      </c>
      <c r="J1242" s="638">
        <f t="shared" si="1085"/>
        <v>0</v>
      </c>
      <c r="K1242" s="638">
        <f t="shared" si="1085"/>
        <v>0</v>
      </c>
      <c r="L1242" s="53">
        <f t="shared" si="1052"/>
        <v>0</v>
      </c>
      <c r="M1242" s="685"/>
      <c r="N1242" s="685"/>
      <c r="O1242" s="685"/>
      <c r="P1242" s="685"/>
      <c r="Q1242" s="658"/>
      <c r="R1242" s="658"/>
      <c r="S1242" s="53">
        <f t="shared" si="1053"/>
        <v>0</v>
      </c>
      <c r="T1242" s="685"/>
      <c r="U1242" s="685"/>
      <c r="V1242" s="685"/>
      <c r="W1242" s="631">
        <f t="shared" si="1056"/>
        <v>0</v>
      </c>
      <c r="X1242" s="52">
        <f t="shared" si="1057"/>
        <v>0</v>
      </c>
      <c r="Y1242" s="52">
        <f t="shared" si="1058"/>
        <v>0</v>
      </c>
      <c r="Z1242" s="52">
        <f t="shared" si="1059"/>
        <v>0</v>
      </c>
      <c r="AA1242" s="52">
        <f t="shared" si="1060"/>
        <v>0</v>
      </c>
      <c r="AB1242" s="52">
        <f t="shared" si="1061"/>
        <v>0</v>
      </c>
      <c r="AC1242" s="78">
        <f t="shared" si="1062"/>
        <v>0</v>
      </c>
      <c r="AD1242" s="78">
        <f t="shared" si="1063"/>
        <v>0</v>
      </c>
      <c r="AE1242" s="79">
        <f t="shared" si="1064"/>
        <v>0</v>
      </c>
      <c r="AF1242" s="79">
        <f t="shared" si="1065"/>
        <v>0</v>
      </c>
      <c r="AG1242" s="79">
        <f t="shared" si="1066"/>
        <v>0</v>
      </c>
      <c r="AH1242" s="79">
        <f t="shared" si="1067"/>
        <v>0</v>
      </c>
      <c r="AI1242" s="79">
        <f t="shared" si="1084"/>
        <v>0</v>
      </c>
      <c r="AJ1242" s="79">
        <f t="shared" si="1084"/>
        <v>0</v>
      </c>
      <c r="AK1242" s="79">
        <f t="shared" si="1068"/>
        <v>0</v>
      </c>
      <c r="AL1242" s="79">
        <f t="shared" si="1069"/>
        <v>0</v>
      </c>
      <c r="AM1242" s="3368">
        <f t="shared" si="1070"/>
        <v>0</v>
      </c>
      <c r="AN1242" s="3364">
        <f t="shared" si="1071"/>
        <v>0</v>
      </c>
      <c r="AO1242" s="3365">
        <f t="shared" si="1072"/>
        <v>0</v>
      </c>
      <c r="AP1242" s="659">
        <f t="shared" si="1073"/>
        <v>0</v>
      </c>
      <c r="AQ1242" s="659">
        <f t="shared" si="1074"/>
        <v>0</v>
      </c>
      <c r="AR1242" s="659">
        <f t="shared" si="1075"/>
        <v>0</v>
      </c>
      <c r="AS1242" s="659">
        <f t="shared" si="1076"/>
        <v>0</v>
      </c>
      <c r="AT1242" s="79">
        <f t="shared" si="1077"/>
        <v>0</v>
      </c>
      <c r="AU1242" s="3368">
        <f t="shared" si="1078"/>
        <v>0</v>
      </c>
      <c r="AV1242" s="3364">
        <f t="shared" si="1079"/>
        <v>0</v>
      </c>
      <c r="AW1242" s="3365">
        <f t="shared" si="1080"/>
        <v>0</v>
      </c>
      <c r="AX1242" s="52">
        <f t="shared" si="1081"/>
        <v>0</v>
      </c>
      <c r="AY1242" s="52">
        <f t="shared" si="1082"/>
        <v>0</v>
      </c>
      <c r="AZ1242" s="52">
        <f t="shared" si="1083"/>
        <v>0</v>
      </c>
      <c r="BA1242" s="686"/>
      <c r="BB1242" s="46">
        <f t="shared" si="984"/>
        <v>0</v>
      </c>
      <c r="BC1242" s="46">
        <f t="shared" si="985"/>
        <v>0</v>
      </c>
    </row>
    <row r="1243" spans="2:55" x14ac:dyDescent="0.3">
      <c r="B1243" s="44">
        <v>1235</v>
      </c>
      <c r="C1243" s="49" t="s">
        <v>837</v>
      </c>
      <c r="D1243" s="746" t="str">
        <f>IF(Input!$C$18="","0",Input!$C$18)</f>
        <v>0</v>
      </c>
      <c r="E1243" s="49" t="s">
        <v>507</v>
      </c>
      <c r="F1243" s="49">
        <v>2028</v>
      </c>
      <c r="G1243" s="719" t="s">
        <v>932</v>
      </c>
      <c r="H1243" s="719" t="s">
        <v>949</v>
      </c>
      <c r="I1243" s="109" t="s">
        <v>949</v>
      </c>
      <c r="J1243" s="638">
        <f t="shared" si="1085"/>
        <v>0</v>
      </c>
      <c r="K1243" s="638">
        <f t="shared" si="1085"/>
        <v>0</v>
      </c>
      <c r="L1243" s="53">
        <f t="shared" si="1052"/>
        <v>0</v>
      </c>
      <c r="M1243" s="685"/>
      <c r="N1243" s="685"/>
      <c r="O1243" s="685"/>
      <c r="P1243" s="685"/>
      <c r="Q1243" s="673"/>
      <c r="R1243" s="673"/>
      <c r="S1243" s="53">
        <f t="shared" si="1053"/>
        <v>0</v>
      </c>
      <c r="T1243" s="685"/>
      <c r="U1243" s="685"/>
      <c r="V1243" s="685"/>
      <c r="W1243" s="631">
        <f t="shared" si="1056"/>
        <v>0</v>
      </c>
      <c r="X1243" s="52">
        <f t="shared" si="1057"/>
        <v>0</v>
      </c>
      <c r="Y1243" s="52">
        <f t="shared" si="1058"/>
        <v>0</v>
      </c>
      <c r="Z1243" s="52">
        <f t="shared" si="1059"/>
        <v>0</v>
      </c>
      <c r="AA1243" s="52">
        <f t="shared" si="1060"/>
        <v>0</v>
      </c>
      <c r="AB1243" s="52">
        <f t="shared" si="1061"/>
        <v>0</v>
      </c>
      <c r="AC1243" s="78">
        <f t="shared" si="1062"/>
        <v>0</v>
      </c>
      <c r="AD1243" s="78">
        <f t="shared" si="1063"/>
        <v>0</v>
      </c>
      <c r="AE1243" s="79">
        <f t="shared" si="1064"/>
        <v>0</v>
      </c>
      <c r="AF1243" s="79">
        <f t="shared" si="1065"/>
        <v>0</v>
      </c>
      <c r="AG1243" s="79">
        <f t="shared" si="1066"/>
        <v>0</v>
      </c>
      <c r="AH1243" s="79">
        <f t="shared" si="1067"/>
        <v>0</v>
      </c>
      <c r="AI1243" s="79">
        <f t="shared" si="1084"/>
        <v>0</v>
      </c>
      <c r="AJ1243" s="79">
        <f t="shared" si="1084"/>
        <v>0</v>
      </c>
      <c r="AK1243" s="79">
        <f t="shared" si="1068"/>
        <v>0</v>
      </c>
      <c r="AL1243" s="79">
        <f t="shared" si="1069"/>
        <v>0</v>
      </c>
      <c r="AM1243" s="3368">
        <f t="shared" si="1070"/>
        <v>0</v>
      </c>
      <c r="AN1243" s="3364">
        <f t="shared" si="1071"/>
        <v>0</v>
      </c>
      <c r="AO1243" s="3365">
        <f t="shared" si="1072"/>
        <v>0</v>
      </c>
      <c r="AP1243" s="659">
        <f t="shared" si="1073"/>
        <v>0</v>
      </c>
      <c r="AQ1243" s="659">
        <f t="shared" si="1074"/>
        <v>0</v>
      </c>
      <c r="AR1243" s="659">
        <f t="shared" si="1075"/>
        <v>0</v>
      </c>
      <c r="AS1243" s="659">
        <f t="shared" si="1076"/>
        <v>0</v>
      </c>
      <c r="AT1243" s="79">
        <f t="shared" si="1077"/>
        <v>0</v>
      </c>
      <c r="AU1243" s="3368">
        <f t="shared" si="1078"/>
        <v>0</v>
      </c>
      <c r="AV1243" s="3364">
        <f t="shared" si="1079"/>
        <v>0</v>
      </c>
      <c r="AW1243" s="3365">
        <f t="shared" si="1080"/>
        <v>0</v>
      </c>
      <c r="AX1243" s="52">
        <f t="shared" si="1081"/>
        <v>0</v>
      </c>
      <c r="AY1243" s="52">
        <f t="shared" si="1082"/>
        <v>0</v>
      </c>
      <c r="AZ1243" s="52">
        <f t="shared" si="1083"/>
        <v>0</v>
      </c>
      <c r="BA1243" s="686"/>
      <c r="BB1243" s="46">
        <f t="shared" si="984"/>
        <v>0</v>
      </c>
      <c r="BC1243" s="46">
        <f t="shared" si="985"/>
        <v>0</v>
      </c>
    </row>
    <row r="1244" spans="2:55" x14ac:dyDescent="0.3">
      <c r="B1244" s="44">
        <v>1236</v>
      </c>
      <c r="C1244" s="49" t="s">
        <v>837</v>
      </c>
      <c r="D1244" s="746" t="str">
        <f>IF(Input!$C$18="","0",Input!$C$18)</f>
        <v>0</v>
      </c>
      <c r="E1244" s="49" t="s">
        <v>507</v>
      </c>
      <c r="F1244" s="49">
        <v>2028</v>
      </c>
      <c r="G1244" s="719" t="s">
        <v>932</v>
      </c>
      <c r="H1244" s="719" t="s">
        <v>950</v>
      </c>
      <c r="I1244" s="109" t="s">
        <v>950</v>
      </c>
      <c r="J1244" s="638">
        <f t="shared" si="1085"/>
        <v>0</v>
      </c>
      <c r="K1244" s="638">
        <f t="shared" si="1085"/>
        <v>0</v>
      </c>
      <c r="L1244" s="53">
        <f t="shared" si="1052"/>
        <v>0</v>
      </c>
      <c r="M1244" s="685"/>
      <c r="N1244" s="685"/>
      <c r="O1244" s="685"/>
      <c r="P1244" s="685"/>
      <c r="Q1244" s="674"/>
      <c r="R1244" s="674"/>
      <c r="S1244" s="53">
        <f t="shared" si="1053"/>
        <v>0</v>
      </c>
      <c r="T1244" s="685"/>
      <c r="U1244" s="685"/>
      <c r="V1244" s="685"/>
      <c r="W1244" s="631">
        <f t="shared" si="1056"/>
        <v>0</v>
      </c>
      <c r="X1244" s="52">
        <f t="shared" si="1057"/>
        <v>0</v>
      </c>
      <c r="Y1244" s="52">
        <f t="shared" si="1058"/>
        <v>0</v>
      </c>
      <c r="Z1244" s="52">
        <f t="shared" si="1059"/>
        <v>0</v>
      </c>
      <c r="AA1244" s="52">
        <f t="shared" si="1060"/>
        <v>0</v>
      </c>
      <c r="AB1244" s="52">
        <f t="shared" si="1061"/>
        <v>0</v>
      </c>
      <c r="AC1244" s="78">
        <f t="shared" si="1062"/>
        <v>0</v>
      </c>
      <c r="AD1244" s="78">
        <f t="shared" si="1063"/>
        <v>0</v>
      </c>
      <c r="AE1244" s="79">
        <f t="shared" si="1064"/>
        <v>0</v>
      </c>
      <c r="AF1244" s="79">
        <f t="shared" si="1065"/>
        <v>0</v>
      </c>
      <c r="AG1244" s="79">
        <f t="shared" si="1066"/>
        <v>0</v>
      </c>
      <c r="AH1244" s="79">
        <f t="shared" si="1067"/>
        <v>0</v>
      </c>
      <c r="AI1244" s="79">
        <f t="shared" si="1084"/>
        <v>0</v>
      </c>
      <c r="AJ1244" s="79">
        <f t="shared" si="1084"/>
        <v>0</v>
      </c>
      <c r="AK1244" s="79">
        <f t="shared" si="1068"/>
        <v>0</v>
      </c>
      <c r="AL1244" s="79">
        <f t="shared" si="1069"/>
        <v>0</v>
      </c>
      <c r="AM1244" s="3368">
        <f t="shared" si="1070"/>
        <v>0</v>
      </c>
      <c r="AN1244" s="3364">
        <f t="shared" si="1071"/>
        <v>0</v>
      </c>
      <c r="AO1244" s="3365">
        <f t="shared" si="1072"/>
        <v>0</v>
      </c>
      <c r="AP1244" s="659">
        <f t="shared" si="1073"/>
        <v>0</v>
      </c>
      <c r="AQ1244" s="659">
        <f t="shared" si="1074"/>
        <v>0</v>
      </c>
      <c r="AR1244" s="659">
        <f t="shared" si="1075"/>
        <v>0</v>
      </c>
      <c r="AS1244" s="659">
        <f t="shared" si="1076"/>
        <v>0</v>
      </c>
      <c r="AT1244" s="79">
        <f t="shared" si="1077"/>
        <v>0</v>
      </c>
      <c r="AU1244" s="3368">
        <f t="shared" si="1078"/>
        <v>0</v>
      </c>
      <c r="AV1244" s="3364">
        <f t="shared" si="1079"/>
        <v>0</v>
      </c>
      <c r="AW1244" s="3365">
        <f t="shared" si="1080"/>
        <v>0</v>
      </c>
      <c r="AX1244" s="52">
        <f t="shared" si="1081"/>
        <v>0</v>
      </c>
      <c r="AY1244" s="52">
        <f t="shared" si="1082"/>
        <v>0</v>
      </c>
      <c r="AZ1244" s="52">
        <f t="shared" si="1083"/>
        <v>0</v>
      </c>
      <c r="BA1244" s="686"/>
      <c r="BB1244" s="46">
        <f t="shared" si="984"/>
        <v>0</v>
      </c>
      <c r="BC1244" s="46">
        <f t="shared" si="985"/>
        <v>0</v>
      </c>
    </row>
    <row r="1245" spans="2:55" x14ac:dyDescent="0.3">
      <c r="B1245" s="44">
        <v>1237</v>
      </c>
      <c r="C1245" s="49" t="s">
        <v>837</v>
      </c>
      <c r="D1245" s="746" t="str">
        <f>IF(Input!$C$18="","0",Input!$C$18)</f>
        <v>0</v>
      </c>
      <c r="E1245" s="49" t="s">
        <v>507</v>
      </c>
      <c r="F1245" s="49">
        <v>2028</v>
      </c>
      <c r="G1245" s="719" t="s">
        <v>932</v>
      </c>
      <c r="H1245" s="719" t="s">
        <v>951</v>
      </c>
      <c r="I1245" s="109" t="s">
        <v>951</v>
      </c>
      <c r="J1245" s="638">
        <f t="shared" si="1085"/>
        <v>0</v>
      </c>
      <c r="K1245" s="638">
        <f t="shared" si="1085"/>
        <v>0</v>
      </c>
      <c r="L1245" s="53">
        <f t="shared" si="1052"/>
        <v>0</v>
      </c>
      <c r="M1245" s="685"/>
      <c r="N1245" s="685"/>
      <c r="O1245" s="685"/>
      <c r="P1245" s="685"/>
      <c r="Q1245" s="658"/>
      <c r="R1245" s="658"/>
      <c r="S1245" s="53">
        <f t="shared" si="1053"/>
        <v>0</v>
      </c>
      <c r="T1245" s="685"/>
      <c r="U1245" s="685"/>
      <c r="V1245" s="685"/>
      <c r="W1245" s="631">
        <f t="shared" si="1056"/>
        <v>0</v>
      </c>
      <c r="X1245" s="52">
        <f t="shared" si="1057"/>
        <v>0</v>
      </c>
      <c r="Y1245" s="52">
        <f t="shared" si="1058"/>
        <v>0</v>
      </c>
      <c r="Z1245" s="52">
        <f t="shared" si="1059"/>
        <v>0</v>
      </c>
      <c r="AA1245" s="52">
        <f t="shared" si="1060"/>
        <v>0</v>
      </c>
      <c r="AB1245" s="52">
        <f t="shared" si="1061"/>
        <v>0</v>
      </c>
      <c r="AC1245" s="78">
        <f t="shared" si="1062"/>
        <v>0</v>
      </c>
      <c r="AD1245" s="78">
        <f t="shared" si="1063"/>
        <v>0</v>
      </c>
      <c r="AE1245" s="79">
        <f t="shared" si="1064"/>
        <v>0</v>
      </c>
      <c r="AF1245" s="79">
        <f t="shared" si="1065"/>
        <v>0</v>
      </c>
      <c r="AG1245" s="79">
        <f t="shared" si="1066"/>
        <v>0</v>
      </c>
      <c r="AH1245" s="79">
        <f t="shared" si="1067"/>
        <v>0</v>
      </c>
      <c r="AI1245" s="79">
        <f t="shared" si="1084"/>
        <v>0</v>
      </c>
      <c r="AJ1245" s="79">
        <f t="shared" si="1084"/>
        <v>0</v>
      </c>
      <c r="AK1245" s="79">
        <f t="shared" si="1068"/>
        <v>0</v>
      </c>
      <c r="AL1245" s="79">
        <f t="shared" si="1069"/>
        <v>0</v>
      </c>
      <c r="AM1245" s="3368">
        <f t="shared" si="1070"/>
        <v>0</v>
      </c>
      <c r="AN1245" s="3364">
        <f t="shared" si="1071"/>
        <v>0</v>
      </c>
      <c r="AO1245" s="3365">
        <f t="shared" si="1072"/>
        <v>0</v>
      </c>
      <c r="AP1245" s="659">
        <f t="shared" si="1073"/>
        <v>0</v>
      </c>
      <c r="AQ1245" s="659">
        <f t="shared" si="1074"/>
        <v>0</v>
      </c>
      <c r="AR1245" s="659">
        <f t="shared" si="1075"/>
        <v>0</v>
      </c>
      <c r="AS1245" s="659">
        <f t="shared" si="1076"/>
        <v>0</v>
      </c>
      <c r="AT1245" s="79">
        <f t="shared" si="1077"/>
        <v>0</v>
      </c>
      <c r="AU1245" s="3368">
        <f t="shared" si="1078"/>
        <v>0</v>
      </c>
      <c r="AV1245" s="3364">
        <f t="shared" si="1079"/>
        <v>0</v>
      </c>
      <c r="AW1245" s="3365">
        <f t="shared" si="1080"/>
        <v>0</v>
      </c>
      <c r="AX1245" s="52">
        <f t="shared" si="1081"/>
        <v>0</v>
      </c>
      <c r="AY1245" s="52">
        <f t="shared" si="1082"/>
        <v>0</v>
      </c>
      <c r="AZ1245" s="52">
        <f t="shared" si="1083"/>
        <v>0</v>
      </c>
      <c r="BA1245" s="686"/>
      <c r="BB1245" s="46">
        <f t="shared" si="984"/>
        <v>0</v>
      </c>
      <c r="BC1245" s="46">
        <f t="shared" si="985"/>
        <v>0</v>
      </c>
    </row>
    <row r="1246" spans="2:55" x14ac:dyDescent="0.3">
      <c r="B1246" s="44">
        <v>1238</v>
      </c>
      <c r="C1246" s="49" t="s">
        <v>837</v>
      </c>
      <c r="D1246" s="746" t="str">
        <f>IF(Input!$C$18="","0",Input!$C$18)</f>
        <v>0</v>
      </c>
      <c r="E1246" s="49" t="s">
        <v>507</v>
      </c>
      <c r="F1246" s="49">
        <v>2028</v>
      </c>
      <c r="G1246" s="719" t="s">
        <v>932</v>
      </c>
      <c r="H1246" s="740" t="s">
        <v>952</v>
      </c>
      <c r="I1246" s="109" t="s">
        <v>952</v>
      </c>
      <c r="J1246" s="638">
        <f t="shared" si="1085"/>
        <v>0</v>
      </c>
      <c r="K1246" s="638">
        <f t="shared" si="1085"/>
        <v>0</v>
      </c>
      <c r="L1246" s="53">
        <f t="shared" si="1052"/>
        <v>0</v>
      </c>
      <c r="M1246" s="685"/>
      <c r="N1246" s="685"/>
      <c r="O1246" s="685"/>
      <c r="P1246" s="685"/>
      <c r="Q1246" s="658"/>
      <c r="R1246" s="658"/>
      <c r="S1246" s="53">
        <f t="shared" si="1053"/>
        <v>0</v>
      </c>
      <c r="T1246" s="685"/>
      <c r="U1246" s="685"/>
      <c r="V1246" s="685"/>
      <c r="W1246" s="631">
        <f t="shared" si="1056"/>
        <v>0</v>
      </c>
      <c r="X1246" s="52">
        <f t="shared" si="1057"/>
        <v>0</v>
      </c>
      <c r="Y1246" s="52">
        <f t="shared" si="1058"/>
        <v>0</v>
      </c>
      <c r="Z1246" s="52">
        <f t="shared" si="1059"/>
        <v>0</v>
      </c>
      <c r="AA1246" s="52">
        <f t="shared" si="1060"/>
        <v>0</v>
      </c>
      <c r="AB1246" s="52">
        <f t="shared" si="1061"/>
        <v>0</v>
      </c>
      <c r="AC1246" s="78">
        <f t="shared" si="1062"/>
        <v>0</v>
      </c>
      <c r="AD1246" s="78">
        <f t="shared" si="1063"/>
        <v>0</v>
      </c>
      <c r="AE1246" s="79">
        <f t="shared" si="1064"/>
        <v>0</v>
      </c>
      <c r="AF1246" s="79">
        <f t="shared" si="1065"/>
        <v>0</v>
      </c>
      <c r="AG1246" s="79">
        <f t="shared" si="1066"/>
        <v>0</v>
      </c>
      <c r="AH1246" s="79">
        <f t="shared" si="1067"/>
        <v>0</v>
      </c>
      <c r="AI1246" s="79">
        <f t="shared" si="1084"/>
        <v>0</v>
      </c>
      <c r="AJ1246" s="79">
        <f t="shared" si="1084"/>
        <v>0</v>
      </c>
      <c r="AK1246" s="79">
        <f t="shared" si="1068"/>
        <v>0</v>
      </c>
      <c r="AL1246" s="79">
        <f t="shared" si="1069"/>
        <v>0</v>
      </c>
      <c r="AM1246" s="3368">
        <f t="shared" si="1070"/>
        <v>0</v>
      </c>
      <c r="AN1246" s="3364">
        <f t="shared" si="1071"/>
        <v>0</v>
      </c>
      <c r="AO1246" s="3365">
        <f t="shared" si="1072"/>
        <v>0</v>
      </c>
      <c r="AP1246" s="659">
        <f t="shared" si="1073"/>
        <v>0</v>
      </c>
      <c r="AQ1246" s="659">
        <f t="shared" si="1074"/>
        <v>0</v>
      </c>
      <c r="AR1246" s="659">
        <f t="shared" si="1075"/>
        <v>0</v>
      </c>
      <c r="AS1246" s="659">
        <f t="shared" si="1076"/>
        <v>0</v>
      </c>
      <c r="AT1246" s="79">
        <f t="shared" si="1077"/>
        <v>0</v>
      </c>
      <c r="AU1246" s="3368">
        <f t="shared" si="1078"/>
        <v>0</v>
      </c>
      <c r="AV1246" s="3364">
        <f t="shared" si="1079"/>
        <v>0</v>
      </c>
      <c r="AW1246" s="3365">
        <f t="shared" si="1080"/>
        <v>0</v>
      </c>
      <c r="AX1246" s="52">
        <f t="shared" si="1081"/>
        <v>0</v>
      </c>
      <c r="AY1246" s="52">
        <f t="shared" si="1082"/>
        <v>0</v>
      </c>
      <c r="AZ1246" s="52">
        <f t="shared" si="1083"/>
        <v>0</v>
      </c>
      <c r="BA1246" s="686"/>
      <c r="BB1246" s="46">
        <f t="shared" si="984"/>
        <v>0</v>
      </c>
      <c r="BC1246" s="46">
        <f t="shared" si="985"/>
        <v>0</v>
      </c>
    </row>
    <row r="1247" spans="2:55" x14ac:dyDescent="0.3">
      <c r="B1247" s="44">
        <v>1239</v>
      </c>
      <c r="C1247" s="49" t="s">
        <v>837</v>
      </c>
      <c r="D1247" s="746" t="str">
        <f>IF(Input!$C$18="","0",Input!$C$18)</f>
        <v>0</v>
      </c>
      <c r="E1247" s="49" t="s">
        <v>507</v>
      </c>
      <c r="F1247" s="49">
        <v>2028</v>
      </c>
      <c r="G1247" s="719" t="s">
        <v>932</v>
      </c>
      <c r="H1247" s="740" t="s">
        <v>953</v>
      </c>
      <c r="I1247" s="109" t="s">
        <v>953</v>
      </c>
      <c r="J1247" s="638">
        <f t="shared" si="1085"/>
        <v>0</v>
      </c>
      <c r="K1247" s="638">
        <f t="shared" si="1085"/>
        <v>0</v>
      </c>
      <c r="L1247" s="53">
        <f t="shared" si="1052"/>
        <v>0</v>
      </c>
      <c r="M1247" s="685"/>
      <c r="N1247" s="685"/>
      <c r="O1247" s="685"/>
      <c r="P1247" s="685"/>
      <c r="Q1247" s="658"/>
      <c r="R1247" s="658"/>
      <c r="S1247" s="53">
        <f t="shared" si="1053"/>
        <v>0</v>
      </c>
      <c r="T1247" s="685"/>
      <c r="U1247" s="685"/>
      <c r="V1247" s="685"/>
      <c r="W1247" s="631">
        <f t="shared" si="1056"/>
        <v>0</v>
      </c>
      <c r="X1247" s="52">
        <f t="shared" si="1057"/>
        <v>0</v>
      </c>
      <c r="Y1247" s="52">
        <f t="shared" si="1058"/>
        <v>0</v>
      </c>
      <c r="Z1247" s="52">
        <f t="shared" si="1059"/>
        <v>0</v>
      </c>
      <c r="AA1247" s="52">
        <f t="shared" si="1060"/>
        <v>0</v>
      </c>
      <c r="AB1247" s="52">
        <f t="shared" si="1061"/>
        <v>0</v>
      </c>
      <c r="AC1247" s="78">
        <f t="shared" si="1062"/>
        <v>0</v>
      </c>
      <c r="AD1247" s="78">
        <f t="shared" si="1063"/>
        <v>0</v>
      </c>
      <c r="AE1247" s="79">
        <f t="shared" si="1064"/>
        <v>0</v>
      </c>
      <c r="AF1247" s="79">
        <f t="shared" si="1065"/>
        <v>0</v>
      </c>
      <c r="AG1247" s="79">
        <f t="shared" si="1066"/>
        <v>0</v>
      </c>
      <c r="AH1247" s="79">
        <f t="shared" si="1067"/>
        <v>0</v>
      </c>
      <c r="AI1247" s="79">
        <f t="shared" si="1084"/>
        <v>0</v>
      </c>
      <c r="AJ1247" s="79">
        <f t="shared" si="1084"/>
        <v>0</v>
      </c>
      <c r="AK1247" s="79">
        <f t="shared" si="1068"/>
        <v>0</v>
      </c>
      <c r="AL1247" s="79">
        <f t="shared" si="1069"/>
        <v>0</v>
      </c>
      <c r="AM1247" s="3368">
        <f t="shared" si="1070"/>
        <v>0</v>
      </c>
      <c r="AN1247" s="3364">
        <f t="shared" si="1071"/>
        <v>0</v>
      </c>
      <c r="AO1247" s="3365">
        <f t="shared" si="1072"/>
        <v>0</v>
      </c>
      <c r="AP1247" s="659">
        <f t="shared" si="1073"/>
        <v>0</v>
      </c>
      <c r="AQ1247" s="659">
        <f t="shared" si="1074"/>
        <v>0</v>
      </c>
      <c r="AR1247" s="659">
        <f t="shared" si="1075"/>
        <v>0</v>
      </c>
      <c r="AS1247" s="659">
        <f t="shared" si="1076"/>
        <v>0</v>
      </c>
      <c r="AT1247" s="79">
        <f t="shared" si="1077"/>
        <v>0</v>
      </c>
      <c r="AU1247" s="3368">
        <f t="shared" si="1078"/>
        <v>0</v>
      </c>
      <c r="AV1247" s="3364">
        <f t="shared" si="1079"/>
        <v>0</v>
      </c>
      <c r="AW1247" s="3365">
        <f t="shared" si="1080"/>
        <v>0</v>
      </c>
      <c r="AX1247" s="52">
        <f t="shared" si="1081"/>
        <v>0</v>
      </c>
      <c r="AY1247" s="52">
        <f t="shared" si="1082"/>
        <v>0</v>
      </c>
      <c r="AZ1247" s="52">
        <f t="shared" si="1083"/>
        <v>0</v>
      </c>
      <c r="BA1247" s="686"/>
      <c r="BB1247" s="46">
        <f t="shared" si="984"/>
        <v>0</v>
      </c>
      <c r="BC1247" s="46">
        <f t="shared" si="985"/>
        <v>0</v>
      </c>
    </row>
    <row r="1248" spans="2:55" x14ac:dyDescent="0.3">
      <c r="B1248" s="44">
        <v>1240</v>
      </c>
      <c r="C1248" s="49" t="s">
        <v>837</v>
      </c>
      <c r="D1248" s="746" t="str">
        <f>IF(Input!$C$18="","0",Input!$C$18)</f>
        <v>0</v>
      </c>
      <c r="E1248" s="49" t="s">
        <v>507</v>
      </c>
      <c r="F1248" s="49">
        <v>2028</v>
      </c>
      <c r="G1248" s="719" t="s">
        <v>932</v>
      </c>
      <c r="H1248" s="740" t="s">
        <v>954</v>
      </c>
      <c r="I1248" s="109" t="s">
        <v>954</v>
      </c>
      <c r="J1248" s="638">
        <f t="shared" si="1085"/>
        <v>0</v>
      </c>
      <c r="K1248" s="638">
        <f t="shared" si="1085"/>
        <v>0</v>
      </c>
      <c r="L1248" s="53">
        <f t="shared" si="1052"/>
        <v>0</v>
      </c>
      <c r="M1248" s="685"/>
      <c r="N1248" s="685"/>
      <c r="O1248" s="685"/>
      <c r="P1248" s="685"/>
      <c r="Q1248" s="658"/>
      <c r="R1248" s="658"/>
      <c r="S1248" s="53">
        <f t="shared" si="1053"/>
        <v>0</v>
      </c>
      <c r="T1248" s="685"/>
      <c r="U1248" s="685"/>
      <c r="V1248" s="685"/>
      <c r="W1248" s="631">
        <f t="shared" si="1056"/>
        <v>0</v>
      </c>
      <c r="X1248" s="52">
        <f t="shared" si="1057"/>
        <v>0</v>
      </c>
      <c r="Y1248" s="52">
        <f t="shared" si="1058"/>
        <v>0</v>
      </c>
      <c r="Z1248" s="52">
        <f t="shared" si="1059"/>
        <v>0</v>
      </c>
      <c r="AA1248" s="52">
        <f t="shared" si="1060"/>
        <v>0</v>
      </c>
      <c r="AB1248" s="52">
        <f t="shared" si="1061"/>
        <v>0</v>
      </c>
      <c r="AC1248" s="78">
        <f t="shared" si="1062"/>
        <v>0</v>
      </c>
      <c r="AD1248" s="78">
        <f t="shared" si="1063"/>
        <v>0</v>
      </c>
      <c r="AE1248" s="79">
        <f t="shared" si="1064"/>
        <v>0</v>
      </c>
      <c r="AF1248" s="79">
        <f t="shared" si="1065"/>
        <v>0</v>
      </c>
      <c r="AG1248" s="79">
        <f t="shared" si="1066"/>
        <v>0</v>
      </c>
      <c r="AH1248" s="79">
        <f t="shared" si="1067"/>
        <v>0</v>
      </c>
      <c r="AI1248" s="79">
        <f t="shared" si="1084"/>
        <v>0</v>
      </c>
      <c r="AJ1248" s="79">
        <f t="shared" si="1084"/>
        <v>0</v>
      </c>
      <c r="AK1248" s="79">
        <f t="shared" si="1068"/>
        <v>0</v>
      </c>
      <c r="AL1248" s="79">
        <f t="shared" si="1069"/>
        <v>0</v>
      </c>
      <c r="AM1248" s="3368">
        <f t="shared" si="1070"/>
        <v>0</v>
      </c>
      <c r="AN1248" s="3364">
        <f t="shared" si="1071"/>
        <v>0</v>
      </c>
      <c r="AO1248" s="3365">
        <f t="shared" si="1072"/>
        <v>0</v>
      </c>
      <c r="AP1248" s="659">
        <f t="shared" si="1073"/>
        <v>0</v>
      </c>
      <c r="AQ1248" s="659">
        <f t="shared" si="1074"/>
        <v>0</v>
      </c>
      <c r="AR1248" s="659">
        <f t="shared" si="1075"/>
        <v>0</v>
      </c>
      <c r="AS1248" s="659">
        <f t="shared" si="1076"/>
        <v>0</v>
      </c>
      <c r="AT1248" s="79">
        <f t="shared" si="1077"/>
        <v>0</v>
      </c>
      <c r="AU1248" s="3368">
        <f t="shared" si="1078"/>
        <v>0</v>
      </c>
      <c r="AV1248" s="3364">
        <f t="shared" si="1079"/>
        <v>0</v>
      </c>
      <c r="AW1248" s="3365">
        <f t="shared" si="1080"/>
        <v>0</v>
      </c>
      <c r="AX1248" s="52">
        <f t="shared" si="1081"/>
        <v>0</v>
      </c>
      <c r="AY1248" s="52">
        <f t="shared" si="1082"/>
        <v>0</v>
      </c>
      <c r="AZ1248" s="52">
        <f t="shared" si="1083"/>
        <v>0</v>
      </c>
      <c r="BA1248" s="686"/>
      <c r="BB1248" s="46">
        <f t="shared" si="984"/>
        <v>0</v>
      </c>
      <c r="BC1248" s="46">
        <f t="shared" si="985"/>
        <v>0</v>
      </c>
    </row>
    <row r="1249" spans="2:55" x14ac:dyDescent="0.3">
      <c r="B1249" s="44">
        <v>1241</v>
      </c>
      <c r="C1249" s="49" t="s">
        <v>837</v>
      </c>
      <c r="D1249" s="746" t="str">
        <f>IF(Input!$C$18="","0",Input!$C$18)</f>
        <v>0</v>
      </c>
      <c r="E1249" s="49" t="s">
        <v>507</v>
      </c>
      <c r="F1249" s="49">
        <v>2028</v>
      </c>
      <c r="G1249" s="719" t="s">
        <v>932</v>
      </c>
      <c r="H1249" s="740" t="s">
        <v>955</v>
      </c>
      <c r="I1249" s="109" t="s">
        <v>955</v>
      </c>
      <c r="J1249" s="638">
        <f t="shared" si="1085"/>
        <v>0</v>
      </c>
      <c r="K1249" s="638">
        <f t="shared" si="1085"/>
        <v>0</v>
      </c>
      <c r="L1249" s="53">
        <f t="shared" si="1052"/>
        <v>0</v>
      </c>
      <c r="M1249" s="685"/>
      <c r="N1249" s="685"/>
      <c r="O1249" s="685"/>
      <c r="P1249" s="685"/>
      <c r="Q1249" s="658"/>
      <c r="R1249" s="658"/>
      <c r="S1249" s="53">
        <f t="shared" si="1053"/>
        <v>0</v>
      </c>
      <c r="T1249" s="685"/>
      <c r="U1249" s="685"/>
      <c r="V1249" s="685"/>
      <c r="W1249" s="631">
        <f t="shared" si="1056"/>
        <v>0</v>
      </c>
      <c r="X1249" s="52">
        <f t="shared" si="1057"/>
        <v>0</v>
      </c>
      <c r="Y1249" s="52">
        <f t="shared" si="1058"/>
        <v>0</v>
      </c>
      <c r="Z1249" s="52">
        <f t="shared" si="1059"/>
        <v>0</v>
      </c>
      <c r="AA1249" s="52">
        <f t="shared" si="1060"/>
        <v>0</v>
      </c>
      <c r="AB1249" s="52">
        <f t="shared" si="1061"/>
        <v>0</v>
      </c>
      <c r="AC1249" s="78">
        <f t="shared" si="1062"/>
        <v>0</v>
      </c>
      <c r="AD1249" s="78">
        <f t="shared" si="1063"/>
        <v>0</v>
      </c>
      <c r="AE1249" s="79">
        <f t="shared" si="1064"/>
        <v>0</v>
      </c>
      <c r="AF1249" s="79">
        <f t="shared" si="1065"/>
        <v>0</v>
      </c>
      <c r="AG1249" s="79">
        <f t="shared" si="1066"/>
        <v>0</v>
      </c>
      <c r="AH1249" s="79">
        <f t="shared" si="1067"/>
        <v>0</v>
      </c>
      <c r="AI1249" s="79">
        <f t="shared" si="1084"/>
        <v>0</v>
      </c>
      <c r="AJ1249" s="79">
        <f t="shared" si="1084"/>
        <v>0</v>
      </c>
      <c r="AK1249" s="79">
        <f t="shared" si="1068"/>
        <v>0</v>
      </c>
      <c r="AL1249" s="79">
        <f t="shared" si="1069"/>
        <v>0</v>
      </c>
      <c r="AM1249" s="3368">
        <f t="shared" si="1070"/>
        <v>0</v>
      </c>
      <c r="AN1249" s="3364">
        <f t="shared" si="1071"/>
        <v>0</v>
      </c>
      <c r="AO1249" s="3365">
        <f t="shared" si="1072"/>
        <v>0</v>
      </c>
      <c r="AP1249" s="659">
        <f t="shared" si="1073"/>
        <v>0</v>
      </c>
      <c r="AQ1249" s="659">
        <f t="shared" si="1074"/>
        <v>0</v>
      </c>
      <c r="AR1249" s="659">
        <f t="shared" si="1075"/>
        <v>0</v>
      </c>
      <c r="AS1249" s="659">
        <f t="shared" si="1076"/>
        <v>0</v>
      </c>
      <c r="AT1249" s="79">
        <f t="shared" si="1077"/>
        <v>0</v>
      </c>
      <c r="AU1249" s="3368">
        <f t="shared" si="1078"/>
        <v>0</v>
      </c>
      <c r="AV1249" s="3364">
        <f t="shared" si="1079"/>
        <v>0</v>
      </c>
      <c r="AW1249" s="3365">
        <f t="shared" si="1080"/>
        <v>0</v>
      </c>
      <c r="AX1249" s="52">
        <f t="shared" si="1081"/>
        <v>0</v>
      </c>
      <c r="AY1249" s="52">
        <f t="shared" si="1082"/>
        <v>0</v>
      </c>
      <c r="AZ1249" s="52">
        <f t="shared" si="1083"/>
        <v>0</v>
      </c>
      <c r="BA1249" s="686"/>
      <c r="BB1249" s="46">
        <f t="shared" si="984"/>
        <v>0</v>
      </c>
      <c r="BC1249" s="46">
        <f t="shared" si="985"/>
        <v>0</v>
      </c>
    </row>
    <row r="1250" spans="2:55" ht="15" thickBot="1" x14ac:dyDescent="0.35">
      <c r="B1250" s="44">
        <v>1242</v>
      </c>
      <c r="C1250" s="74" t="s">
        <v>884</v>
      </c>
      <c r="D1250" s="747" t="str">
        <f>IF(Input!$C$18="","0",Input!$C$18)</f>
        <v>0</v>
      </c>
      <c r="E1250" s="74" t="s">
        <v>507</v>
      </c>
      <c r="F1250" s="74">
        <v>2028</v>
      </c>
      <c r="G1250" s="721" t="s">
        <v>932</v>
      </c>
      <c r="H1250" s="721" t="s">
        <v>956</v>
      </c>
      <c r="I1250" s="108" t="s">
        <v>956</v>
      </c>
      <c r="J1250" s="662"/>
      <c r="K1250" s="662"/>
      <c r="L1250" s="56">
        <f t="shared" si="1052"/>
        <v>0</v>
      </c>
      <c r="M1250" s="56">
        <f>IFERROR((M1228*AP676+M1229*AP677+M1230*AP678+M1233*AP681+M1234*AP682+M1235*AP683+M1236*AP684+M1237*AP685+M1238*AP686+M1239*AP687+M1240*AP688+M1241*AP689+M1242*AP690+M1243*AP691+M1244*AP692+M1245*AP693+M1246*AP694+M1247*AP695+M1248*AP696+M1249*AP697)/(AP676+AP677+AP678+AP681+AP682+AP683+AP684+AP685+AP686+AP687+AP688+AP689+AP690+AP691+AP692+AP693+AP694+AP695+AP696+AP697),0)</f>
        <v>0</v>
      </c>
      <c r="N1250" s="56">
        <f>IFERROR((N1228*AP676+N1229*AP677+N1230*AP678+N1233*AP681+N1234*AP682+N1235*AP683+N1236*AP684+N1237*AP685+N1238*AP686+N1239*AP687+N1240*AP688+N1241*AP689+N1242*AP690+N1243*AP691+N1244*AP692+N1245*AP693+N1246*AP694+N1247*AP695+N1248*AP696+N1249*AP697)/(AP676+AP677+AP678+AP681+AP682+AP683+AP684+AP685+AP686+AP687+AP688+AP689+AP690+AP691+AP692+AP693+AP694+AP695+AP696+AP697),0)</f>
        <v>0</v>
      </c>
      <c r="O1250" s="56">
        <f>IFERROR((O1228*AQ676+O1229*AQ677+O1230*AQ678+O1233*AQ681+O1234*AQ682+O1235*AQ683+O1236*AQ684+O1237*AQ685+O1238*AQ686+O1239*AQ687+O1240*AQ688+O1241*AQ689+O1242*AQ690+O1243*AQ691+O1244*AQ692+O1245*AQ693+O1246*AQ694+O1247*AQ695+O1248*AQ696+O1249*AQ697)/(AQ676+AQ677+AQ678+AQ681+AQ682+AQ683+AQ684+AQ685+AQ686+AQ687+AQ688+AQ689+AQ690+AQ691+AQ692+AQ693+AQ694+AQ695+AQ696+AQ697),0)</f>
        <v>0</v>
      </c>
      <c r="P1250" s="56">
        <f>IFERROR((P1228*AQ676+P1229*AQ677+P1230*AQ678+P1233*AQ681+P1234*AQ682+P1235*AQ683+P1236*AQ684+P1237*AQ685+P1238*AQ686+P1239*AQ687+P1240*AQ688+P1241*AQ689+P1242*AQ690+P1243*AQ691+P1244*AQ692+P1245*AQ693+P1246*AQ694+P1247*AQ695+P1248*AQ696+P1249*AQ697)/(AQ676+AQ677+AQ678+AQ681+AQ682+AQ683+AQ684+AQ685+AQ686+AQ687+AQ688+AQ689+AQ690+AQ691+AQ692+AQ693+AQ694+AQ695+AQ696+AQ697),0)</f>
        <v>0</v>
      </c>
      <c r="Q1250" s="664"/>
      <c r="R1250" s="664"/>
      <c r="S1250" s="56">
        <f t="shared" si="1053"/>
        <v>0</v>
      </c>
      <c r="T1250" s="56">
        <f>IFERROR((T1228*AA1228+T1229*AA1229+T1230*AA1230+T1233*AA1233+T1234*AA1234+T1235*AA1235+T1236*AA1236+T1237*AA1237+T1238*AA1238+T1239*AA1239+T1240*AA1240+T1241*AA1241+T1242*AA1242+T1243*AA1243+T1244*AA1244+T1245*AA1245+T1246*AA1246+T1247*AA1247+T1248*AA1248+T1249*AA1249)/(AA1228+AA1229+AA1230+AA1233+AA1234+AA1235+AA1236+AA1237+AA1238+AA1239+AA1240+AA1241+AA1242+AA1243+AA1244+AA1245+AA1246+AA1247+AA1248+AA1249),0)</f>
        <v>0</v>
      </c>
      <c r="U1250" s="56">
        <f>IFERROR((U1228*AB1228+U1229*AB1229+U1230*AB1230+U1233*AB1233+U1234*AB1234+U1235*AB1235+U1236*AB1236+U1237*AB1237+U1238*AB1238+U1239*AB1239+U1240*AB1240+U1241*AB1241+U1242*AB1242+U1243*AB1243+U1244*AB1244+U1245*AB1245+U1246*AB1246+U1247*AB1247+U1248*AB1248+U1249*AB1249)/(AB1228+AB1229+AB1230+AB1233+AB1234+AB1235+AB1236+AB1237+AB1238+AB1239+AB1240+AB1241+AB1242+AB1243+AB1244+AB1245+AB1246+AB1247+AB1248+AB1249),0)</f>
        <v>0</v>
      </c>
      <c r="V1250" s="56">
        <f>IFERROR((V1228*AQ1228+V1229*AQ1229+V1230*AQ1230+V1233*AQ1233+V1234*AQ1234+V1235*AQ1235+V1236*AQ1236+V1237*AQ1237+V1238*AQ1238+V1239*AQ1239+V1240*AQ1240+V1241*AQ1241+V1242*AQ1242+V1243*AQ1243+V1244*AQ1244+V1245*AQ1245+V1246*AQ1246+V1247*AQ1247+V1248*AQ1248+V1249*AQ1249)/(AQ1228+AQ1229+AQ1230+AQ1233+AQ1234+AQ1235+AQ1236+AQ1237+AQ1238+AQ1239+AQ1240+AQ1241+AQ1242+AQ1243+AQ1244+AQ1245+AQ1246+AQ1247+AQ1248+AQ1249),0)</f>
        <v>0</v>
      </c>
      <c r="W1250" s="56">
        <f>IFERROR((W1228*AS1228+W1229*AS1229+W1230*AS1230+W1233*AS1233+W1234*AS1234+W1235*AS1235+W1236*AS1236+W1237*AS1237+W1238*AS1238+W1239*AS1239+W1240*AS1240+W1241*AS1241+W1242*AS1242+W1243*AS1243+W1244*AS1244+W1245*AS1245+W1246*AS1246+W1247*AS1247+W1248*AS1248+W1249*AS1249)/(AS1228+AS1229+AS1230+AS1233+AS1234+AS1235+AS1236+AS1237+AS1238+AS1239+AS1240+AS1241+AS1242+AS1243+AS1244+AS1245+AS1246+AS1247+AS1248+AS1249),0)</f>
        <v>0</v>
      </c>
      <c r="X1250" s="635">
        <f>SUM(X1233:X1249,X1228:X1230)</f>
        <v>0</v>
      </c>
      <c r="Y1250" s="635">
        <f t="shared" ref="Y1250:AX1250" si="1086">SUM(Y1233:Y1249,Y1228:Y1230)</f>
        <v>0</v>
      </c>
      <c r="Z1250" s="635">
        <f t="shared" si="1086"/>
        <v>0</v>
      </c>
      <c r="AA1250" s="635">
        <f t="shared" si="1086"/>
        <v>0</v>
      </c>
      <c r="AB1250" s="635">
        <f t="shared" si="1086"/>
        <v>0</v>
      </c>
      <c r="AC1250" s="635">
        <f t="shared" si="1086"/>
        <v>0</v>
      </c>
      <c r="AD1250" s="635">
        <f t="shared" si="1086"/>
        <v>0</v>
      </c>
      <c r="AE1250" s="635">
        <f t="shared" si="1086"/>
        <v>0</v>
      </c>
      <c r="AF1250" s="635">
        <f t="shared" si="1086"/>
        <v>0</v>
      </c>
      <c r="AG1250" s="635">
        <f t="shared" si="1086"/>
        <v>0</v>
      </c>
      <c r="AH1250" s="635">
        <f t="shared" si="1086"/>
        <v>0</v>
      </c>
      <c r="AI1250" s="635">
        <f t="shared" si="1086"/>
        <v>0</v>
      </c>
      <c r="AJ1250" s="635">
        <f t="shared" si="1086"/>
        <v>0</v>
      </c>
      <c r="AK1250" s="635">
        <f t="shared" si="1086"/>
        <v>0</v>
      </c>
      <c r="AL1250" s="635">
        <f t="shared" si="1086"/>
        <v>0</v>
      </c>
      <c r="AM1250" s="646">
        <f t="shared" si="1086"/>
        <v>0</v>
      </c>
      <c r="AN1250" s="3354">
        <f t="shared" si="1086"/>
        <v>0</v>
      </c>
      <c r="AO1250" s="3355">
        <f t="shared" si="1086"/>
        <v>0</v>
      </c>
      <c r="AP1250" s="635">
        <f t="shared" si="1086"/>
        <v>0</v>
      </c>
      <c r="AQ1250" s="635">
        <f t="shared" si="1086"/>
        <v>0</v>
      </c>
      <c r="AR1250" s="635">
        <f t="shared" si="1086"/>
        <v>0</v>
      </c>
      <c r="AS1250" s="635">
        <f t="shared" si="1086"/>
        <v>0</v>
      </c>
      <c r="AT1250" s="635">
        <f t="shared" si="1086"/>
        <v>0</v>
      </c>
      <c r="AU1250" s="646">
        <f t="shared" si="1086"/>
        <v>0</v>
      </c>
      <c r="AV1250" s="3354">
        <f t="shared" si="1086"/>
        <v>0</v>
      </c>
      <c r="AW1250" s="3355">
        <f t="shared" si="1086"/>
        <v>0</v>
      </c>
      <c r="AX1250" s="635">
        <f t="shared" si="1086"/>
        <v>0</v>
      </c>
      <c r="AY1250" s="635">
        <f>SUM(AY1233:AY1249,AY1228:AY1230)</f>
        <v>0</v>
      </c>
      <c r="AZ1250" s="635">
        <f>SUM(AZ1233:AZ1249,AZ1228:AZ1230)</f>
        <v>0</v>
      </c>
      <c r="BA1250" s="635">
        <f>SUM(BA1233:BA1249,BA1228:BA1230)</f>
        <v>0</v>
      </c>
      <c r="BB1250" s="86">
        <f t="shared" si="984"/>
        <v>0</v>
      </c>
      <c r="BC1250" s="86">
        <f t="shared" si="985"/>
        <v>0</v>
      </c>
    </row>
    <row r="1251" spans="2:55" x14ac:dyDescent="0.3">
      <c r="B1251" s="44">
        <v>1243</v>
      </c>
      <c r="C1251" s="49" t="s">
        <v>837</v>
      </c>
      <c r="D1251" s="746" t="str">
        <f>IF(Input!$C$19="","0",Input!$C$19)</f>
        <v>0</v>
      </c>
      <c r="E1251" s="49" t="s">
        <v>507</v>
      </c>
      <c r="F1251" s="49">
        <v>2028</v>
      </c>
      <c r="G1251" s="719" t="s">
        <v>932</v>
      </c>
      <c r="H1251" s="719" t="s">
        <v>933</v>
      </c>
      <c r="I1251" s="109" t="s">
        <v>933</v>
      </c>
      <c r="J1251" s="638">
        <f t="shared" ref="J1251:K1253" si="1087">J699</f>
        <v>0</v>
      </c>
      <c r="K1251" s="638">
        <f t="shared" si="1087"/>
        <v>0</v>
      </c>
      <c r="L1251" s="53">
        <f t="shared" si="1052"/>
        <v>0</v>
      </c>
      <c r="M1251" s="685"/>
      <c r="N1251" s="685"/>
      <c r="O1251" s="685"/>
      <c r="P1251" s="685"/>
      <c r="Q1251" s="654"/>
      <c r="R1251" s="654"/>
      <c r="S1251" s="53">
        <f t="shared" si="1053"/>
        <v>0</v>
      </c>
      <c r="T1251" s="685"/>
      <c r="U1251" s="685"/>
      <c r="V1251" s="685"/>
      <c r="W1251" s="631">
        <f t="shared" ref="W1251:W1272" si="1088">W699</f>
        <v>0</v>
      </c>
      <c r="X1251" s="52">
        <f t="shared" ref="X1251:X1272" si="1089">P1251*AQ699</f>
        <v>0</v>
      </c>
      <c r="Y1251" s="52">
        <f t="shared" ref="Y1251:Y1272" si="1090">N1251*AP699</f>
        <v>0</v>
      </c>
      <c r="Z1251" s="52">
        <f t="shared" ref="Z1251:Z1272" si="1091">AA1251+AB1251</f>
        <v>0</v>
      </c>
      <c r="AA1251" s="52">
        <f t="shared" ref="AA1251:AA1272" si="1092">M1251*AP699</f>
        <v>0</v>
      </c>
      <c r="AB1251" s="52">
        <f t="shared" ref="AB1251:AB1272" si="1093">O1251*AQ699</f>
        <v>0</v>
      </c>
      <c r="AC1251" s="78">
        <f t="shared" ref="AC1251:AC1272" si="1094">Y1251*V1251</f>
        <v>0</v>
      </c>
      <c r="AD1251" s="78">
        <f t="shared" ref="AD1251:AD1272" si="1095">(1-O1251-P1251)*AQ699*V1251</f>
        <v>0</v>
      </c>
      <c r="AE1251" s="79">
        <f t="shared" ref="AE1251:AE1272" si="1096">AF1251+AG1251</f>
        <v>0</v>
      </c>
      <c r="AF1251" s="79">
        <f t="shared" ref="AF1251:AF1272" si="1097">T1251*AP699*M1251</f>
        <v>0</v>
      </c>
      <c r="AG1251" s="79">
        <f t="shared" ref="AG1251:AG1272" si="1098">U1251*AQ699*O1251</f>
        <v>0</v>
      </c>
      <c r="AH1251" s="79">
        <f t="shared" ref="AH1251:AH1272" si="1099">AI1251+AJ1251</f>
        <v>0</v>
      </c>
      <c r="AI1251" s="79">
        <f>AF1251+AF699</f>
        <v>0</v>
      </c>
      <c r="AJ1251" s="79">
        <f>AG1251+AG699</f>
        <v>0</v>
      </c>
      <c r="AK1251" s="79">
        <f t="shared" ref="AK1251:AK1272" si="1100">AP699*(1-N1251-M1251)*M1803*T1803</f>
        <v>0</v>
      </c>
      <c r="AL1251" s="79">
        <f t="shared" ref="AL1251:AL1272" si="1101">X1251*M1803*T1803</f>
        <v>0</v>
      </c>
      <c r="AM1251" s="3368">
        <f t="shared" ref="AM1251:AM1272" si="1102">MAX(W1251*AR423,AZ423)</f>
        <v>0</v>
      </c>
      <c r="AN1251" s="3364">
        <f t="shared" ref="AN1251:AN1272" si="1103">AO1251+AR1251+AU1251</f>
        <v>0</v>
      </c>
      <c r="AO1251" s="3365">
        <f t="shared" ref="AO1251:AO1272" si="1104">SUM(AP1251:AQ1251)</f>
        <v>0</v>
      </c>
      <c r="AP1251" s="659">
        <f t="shared" ref="AP1251:AP1272" si="1105">AP699+X1251-Y1251-AA1251</f>
        <v>0</v>
      </c>
      <c r="AQ1251" s="659">
        <f t="shared" ref="AQ1251:AQ1272" si="1106">AQ699+Y1251-X1251-AB1251</f>
        <v>0</v>
      </c>
      <c r="AR1251" s="659">
        <f t="shared" ref="AR1251:AR1272" si="1107">AT1251+AS1251</f>
        <v>0</v>
      </c>
      <c r="AS1251" s="659">
        <f t="shared" ref="AS1251:AS1272" si="1108">AR423</f>
        <v>0</v>
      </c>
      <c r="AT1251" s="79">
        <f t="shared" ref="AT1251:AT1272" si="1109">Z1251+Z699</f>
        <v>0</v>
      </c>
      <c r="AU1251" s="3368">
        <f t="shared" ref="AU1251:AU1272" si="1110">AU699</f>
        <v>0</v>
      </c>
      <c r="AV1251" s="3364">
        <f t="shared" ref="AV1251:AV1272" si="1111">SUM(AW1251,AZ1251,BA1251)</f>
        <v>0</v>
      </c>
      <c r="AW1251" s="3365">
        <f t="shared" ref="AW1251:AW1272" si="1112">SUM(AX1251,AY1251)</f>
        <v>0</v>
      </c>
      <c r="AX1251" s="52">
        <f t="shared" ref="AX1251:AX1272" si="1113">AL1251+AK1251</f>
        <v>0</v>
      </c>
      <c r="AY1251" s="52">
        <f t="shared" ref="AY1251:AY1272" si="1114">AC1251+AD1251</f>
        <v>0</v>
      </c>
      <c r="AZ1251" s="52">
        <f t="shared" ref="AZ1251:AZ1272" si="1115">AH1251+AM1251</f>
        <v>0</v>
      </c>
      <c r="BA1251" s="686"/>
      <c r="BB1251" s="46">
        <f t="shared" si="984"/>
        <v>0</v>
      </c>
      <c r="BC1251" s="46">
        <f t="shared" si="985"/>
        <v>0</v>
      </c>
    </row>
    <row r="1252" spans="2:55" x14ac:dyDescent="0.3">
      <c r="B1252" s="44">
        <v>1244</v>
      </c>
      <c r="C1252" s="49" t="s">
        <v>837</v>
      </c>
      <c r="D1252" s="746" t="str">
        <f>IF(Input!$C$19="","0",Input!$C$19)</f>
        <v>0</v>
      </c>
      <c r="E1252" s="49" t="s">
        <v>507</v>
      </c>
      <c r="F1252" s="49">
        <v>2028</v>
      </c>
      <c r="G1252" s="719" t="s">
        <v>932</v>
      </c>
      <c r="H1252" s="719" t="s">
        <v>934</v>
      </c>
      <c r="I1252" s="109" t="s">
        <v>934</v>
      </c>
      <c r="J1252" s="638">
        <f t="shared" si="1087"/>
        <v>0</v>
      </c>
      <c r="K1252" s="638">
        <f t="shared" si="1087"/>
        <v>0</v>
      </c>
      <c r="L1252" s="53">
        <f t="shared" si="1052"/>
        <v>0</v>
      </c>
      <c r="M1252" s="685"/>
      <c r="N1252" s="685"/>
      <c r="O1252" s="685"/>
      <c r="P1252" s="685"/>
      <c r="Q1252" s="673"/>
      <c r="R1252" s="673"/>
      <c r="S1252" s="53">
        <f t="shared" si="1053"/>
        <v>0</v>
      </c>
      <c r="T1252" s="685"/>
      <c r="U1252" s="685"/>
      <c r="V1252" s="685"/>
      <c r="W1252" s="631">
        <f t="shared" si="1088"/>
        <v>0</v>
      </c>
      <c r="X1252" s="52">
        <f t="shared" si="1089"/>
        <v>0</v>
      </c>
      <c r="Y1252" s="52">
        <f t="shared" si="1090"/>
        <v>0</v>
      </c>
      <c r="Z1252" s="52">
        <f t="shared" si="1091"/>
        <v>0</v>
      </c>
      <c r="AA1252" s="52">
        <f t="shared" si="1092"/>
        <v>0</v>
      </c>
      <c r="AB1252" s="52">
        <f t="shared" si="1093"/>
        <v>0</v>
      </c>
      <c r="AC1252" s="78">
        <f t="shared" si="1094"/>
        <v>0</v>
      </c>
      <c r="AD1252" s="78">
        <f t="shared" si="1095"/>
        <v>0</v>
      </c>
      <c r="AE1252" s="79">
        <f t="shared" si="1096"/>
        <v>0</v>
      </c>
      <c r="AF1252" s="79">
        <f t="shared" si="1097"/>
        <v>0</v>
      </c>
      <c r="AG1252" s="79">
        <f t="shared" si="1098"/>
        <v>0</v>
      </c>
      <c r="AH1252" s="79">
        <f t="shared" si="1099"/>
        <v>0</v>
      </c>
      <c r="AI1252" s="79">
        <f>AF1252+AF700</f>
        <v>0</v>
      </c>
      <c r="AJ1252" s="79">
        <f>AG1252+AG700</f>
        <v>0</v>
      </c>
      <c r="AK1252" s="79">
        <f t="shared" si="1100"/>
        <v>0</v>
      </c>
      <c r="AL1252" s="79">
        <f t="shared" si="1101"/>
        <v>0</v>
      </c>
      <c r="AM1252" s="3368">
        <f t="shared" si="1102"/>
        <v>0</v>
      </c>
      <c r="AN1252" s="3364">
        <f t="shared" si="1103"/>
        <v>0</v>
      </c>
      <c r="AO1252" s="3365">
        <f t="shared" si="1104"/>
        <v>0</v>
      </c>
      <c r="AP1252" s="659">
        <f t="shared" si="1105"/>
        <v>0</v>
      </c>
      <c r="AQ1252" s="659">
        <f t="shared" si="1106"/>
        <v>0</v>
      </c>
      <c r="AR1252" s="659">
        <f t="shared" si="1107"/>
        <v>0</v>
      </c>
      <c r="AS1252" s="659">
        <f t="shared" si="1108"/>
        <v>0</v>
      </c>
      <c r="AT1252" s="79">
        <f t="shared" si="1109"/>
        <v>0</v>
      </c>
      <c r="AU1252" s="3368">
        <f t="shared" si="1110"/>
        <v>0</v>
      </c>
      <c r="AV1252" s="3364">
        <f t="shared" si="1111"/>
        <v>0</v>
      </c>
      <c r="AW1252" s="3365">
        <f t="shared" si="1112"/>
        <v>0</v>
      </c>
      <c r="AX1252" s="52">
        <f t="shared" si="1113"/>
        <v>0</v>
      </c>
      <c r="AY1252" s="52">
        <f t="shared" si="1114"/>
        <v>0</v>
      </c>
      <c r="AZ1252" s="52">
        <f t="shared" si="1115"/>
        <v>0</v>
      </c>
      <c r="BA1252" s="686"/>
      <c r="BB1252" s="46">
        <f t="shared" si="984"/>
        <v>0</v>
      </c>
      <c r="BC1252" s="46">
        <f t="shared" si="985"/>
        <v>0</v>
      </c>
    </row>
    <row r="1253" spans="2:55" x14ac:dyDescent="0.3">
      <c r="B1253" s="44">
        <v>1245</v>
      </c>
      <c r="C1253" s="49" t="s">
        <v>837</v>
      </c>
      <c r="D1253" s="746" t="str">
        <f>IF(Input!$C$19="","0",Input!$C$19)</f>
        <v>0</v>
      </c>
      <c r="E1253" s="49" t="s">
        <v>507</v>
      </c>
      <c r="F1253" s="49">
        <v>2028</v>
      </c>
      <c r="G1253" s="719" t="s">
        <v>932</v>
      </c>
      <c r="H1253" s="719" t="s">
        <v>935</v>
      </c>
      <c r="I1253" s="109" t="s">
        <v>935</v>
      </c>
      <c r="J1253" s="638">
        <f t="shared" si="1087"/>
        <v>0</v>
      </c>
      <c r="K1253" s="638">
        <f t="shared" si="1087"/>
        <v>0</v>
      </c>
      <c r="L1253" s="53">
        <f t="shared" si="1052"/>
        <v>0</v>
      </c>
      <c r="M1253" s="685"/>
      <c r="N1253" s="685"/>
      <c r="O1253" s="685"/>
      <c r="P1253" s="685"/>
      <c r="Q1253" s="673"/>
      <c r="R1253" s="673"/>
      <c r="S1253" s="53">
        <f t="shared" si="1053"/>
        <v>0</v>
      </c>
      <c r="T1253" s="685"/>
      <c r="U1253" s="685"/>
      <c r="V1253" s="685"/>
      <c r="W1253" s="631">
        <f t="shared" si="1088"/>
        <v>0</v>
      </c>
      <c r="X1253" s="52">
        <f t="shared" si="1089"/>
        <v>0</v>
      </c>
      <c r="Y1253" s="52">
        <f t="shared" si="1090"/>
        <v>0</v>
      </c>
      <c r="Z1253" s="52">
        <f t="shared" si="1091"/>
        <v>0</v>
      </c>
      <c r="AA1253" s="52">
        <f t="shared" si="1092"/>
        <v>0</v>
      </c>
      <c r="AB1253" s="52">
        <f t="shared" si="1093"/>
        <v>0</v>
      </c>
      <c r="AC1253" s="78">
        <f t="shared" si="1094"/>
        <v>0</v>
      </c>
      <c r="AD1253" s="78">
        <f t="shared" si="1095"/>
        <v>0</v>
      </c>
      <c r="AE1253" s="79">
        <f t="shared" si="1096"/>
        <v>0</v>
      </c>
      <c r="AF1253" s="79">
        <f t="shared" si="1097"/>
        <v>0</v>
      </c>
      <c r="AG1253" s="79">
        <f t="shared" si="1098"/>
        <v>0</v>
      </c>
      <c r="AH1253" s="79">
        <f t="shared" si="1099"/>
        <v>0</v>
      </c>
      <c r="AI1253" s="79">
        <f t="shared" ref="AI1253:AJ1272" si="1116">AF1253+AF701</f>
        <v>0</v>
      </c>
      <c r="AJ1253" s="79">
        <f t="shared" si="1116"/>
        <v>0</v>
      </c>
      <c r="AK1253" s="79">
        <f t="shared" si="1100"/>
        <v>0</v>
      </c>
      <c r="AL1253" s="79">
        <f t="shared" si="1101"/>
        <v>0</v>
      </c>
      <c r="AM1253" s="3368">
        <f t="shared" si="1102"/>
        <v>0</v>
      </c>
      <c r="AN1253" s="3364">
        <f t="shared" si="1103"/>
        <v>0</v>
      </c>
      <c r="AO1253" s="3365">
        <f t="shared" si="1104"/>
        <v>0</v>
      </c>
      <c r="AP1253" s="659">
        <f t="shared" si="1105"/>
        <v>0</v>
      </c>
      <c r="AQ1253" s="659">
        <f t="shared" si="1106"/>
        <v>0</v>
      </c>
      <c r="AR1253" s="659">
        <f t="shared" si="1107"/>
        <v>0</v>
      </c>
      <c r="AS1253" s="659">
        <f t="shared" si="1108"/>
        <v>0</v>
      </c>
      <c r="AT1253" s="79">
        <f t="shared" si="1109"/>
        <v>0</v>
      </c>
      <c r="AU1253" s="3368">
        <f t="shared" si="1110"/>
        <v>0</v>
      </c>
      <c r="AV1253" s="3364">
        <f t="shared" si="1111"/>
        <v>0</v>
      </c>
      <c r="AW1253" s="3365">
        <f t="shared" si="1112"/>
        <v>0</v>
      </c>
      <c r="AX1253" s="52">
        <f t="shared" si="1113"/>
        <v>0</v>
      </c>
      <c r="AY1253" s="52">
        <f t="shared" si="1114"/>
        <v>0</v>
      </c>
      <c r="AZ1253" s="52">
        <f t="shared" si="1115"/>
        <v>0</v>
      </c>
      <c r="BA1253" s="686"/>
      <c r="BB1253" s="46">
        <f t="shared" si="984"/>
        <v>0</v>
      </c>
      <c r="BC1253" s="46">
        <f t="shared" si="985"/>
        <v>0</v>
      </c>
    </row>
    <row r="1254" spans="2:55" x14ac:dyDescent="0.3">
      <c r="B1254" s="44">
        <v>1246</v>
      </c>
      <c r="C1254" s="745" t="s">
        <v>936</v>
      </c>
      <c r="D1254" s="746" t="str">
        <f>IF(Input!$C$19="","0",Input!$C$19)</f>
        <v>0</v>
      </c>
      <c r="E1254" s="49" t="s">
        <v>507</v>
      </c>
      <c r="F1254" s="49">
        <v>2028</v>
      </c>
      <c r="G1254" s="719" t="s">
        <v>932</v>
      </c>
      <c r="H1254" s="719" t="s">
        <v>937</v>
      </c>
      <c r="I1254" s="695" t="s">
        <v>937</v>
      </c>
      <c r="J1254" s="630"/>
      <c r="K1254" s="630"/>
      <c r="L1254" s="53">
        <f t="shared" si="1052"/>
        <v>0</v>
      </c>
      <c r="M1254" s="685"/>
      <c r="N1254" s="685"/>
      <c r="O1254" s="685"/>
      <c r="P1254" s="685"/>
      <c r="Q1254" s="658"/>
      <c r="R1254" s="658"/>
      <c r="S1254" s="53">
        <f t="shared" si="1053"/>
        <v>0</v>
      </c>
      <c r="T1254" s="685"/>
      <c r="U1254" s="685"/>
      <c r="V1254" s="685"/>
      <c r="W1254" s="631">
        <f t="shared" si="1088"/>
        <v>0</v>
      </c>
      <c r="X1254" s="52">
        <f t="shared" si="1089"/>
        <v>0</v>
      </c>
      <c r="Y1254" s="52">
        <f t="shared" si="1090"/>
        <v>0</v>
      </c>
      <c r="Z1254" s="52">
        <f t="shared" si="1091"/>
        <v>0</v>
      </c>
      <c r="AA1254" s="52">
        <f t="shared" si="1092"/>
        <v>0</v>
      </c>
      <c r="AB1254" s="52">
        <f t="shared" si="1093"/>
        <v>0</v>
      </c>
      <c r="AC1254" s="78">
        <f t="shared" si="1094"/>
        <v>0</v>
      </c>
      <c r="AD1254" s="78">
        <f t="shared" si="1095"/>
        <v>0</v>
      </c>
      <c r="AE1254" s="79">
        <f t="shared" si="1096"/>
        <v>0</v>
      </c>
      <c r="AF1254" s="79">
        <f t="shared" si="1097"/>
        <v>0</v>
      </c>
      <c r="AG1254" s="79">
        <f t="shared" si="1098"/>
        <v>0</v>
      </c>
      <c r="AH1254" s="79">
        <f t="shared" si="1099"/>
        <v>0</v>
      </c>
      <c r="AI1254" s="79">
        <f t="shared" si="1116"/>
        <v>0</v>
      </c>
      <c r="AJ1254" s="79">
        <f t="shared" si="1116"/>
        <v>0</v>
      </c>
      <c r="AK1254" s="79">
        <f t="shared" si="1100"/>
        <v>0</v>
      </c>
      <c r="AL1254" s="79">
        <f t="shared" si="1101"/>
        <v>0</v>
      </c>
      <c r="AM1254" s="3368">
        <f t="shared" si="1102"/>
        <v>0</v>
      </c>
      <c r="AN1254" s="3364">
        <f t="shared" si="1103"/>
        <v>0</v>
      </c>
      <c r="AO1254" s="3365">
        <f t="shared" si="1104"/>
        <v>0</v>
      </c>
      <c r="AP1254" s="659">
        <f t="shared" si="1105"/>
        <v>0</v>
      </c>
      <c r="AQ1254" s="659">
        <f t="shared" si="1106"/>
        <v>0</v>
      </c>
      <c r="AR1254" s="659">
        <f t="shared" si="1107"/>
        <v>0</v>
      </c>
      <c r="AS1254" s="659">
        <f t="shared" si="1108"/>
        <v>0</v>
      </c>
      <c r="AT1254" s="79">
        <f t="shared" si="1109"/>
        <v>0</v>
      </c>
      <c r="AU1254" s="3368">
        <f t="shared" si="1110"/>
        <v>0</v>
      </c>
      <c r="AV1254" s="3364">
        <f t="shared" si="1111"/>
        <v>0</v>
      </c>
      <c r="AW1254" s="3365">
        <f t="shared" si="1112"/>
        <v>0</v>
      </c>
      <c r="AX1254" s="52">
        <f t="shared" si="1113"/>
        <v>0</v>
      </c>
      <c r="AY1254" s="52">
        <f t="shared" si="1114"/>
        <v>0</v>
      </c>
      <c r="AZ1254" s="52">
        <f t="shared" si="1115"/>
        <v>0</v>
      </c>
      <c r="BA1254" s="686"/>
      <c r="BB1254" s="46">
        <f t="shared" si="984"/>
        <v>0</v>
      </c>
      <c r="BC1254" s="46">
        <f t="shared" si="985"/>
        <v>0</v>
      </c>
    </row>
    <row r="1255" spans="2:55" x14ac:dyDescent="0.3">
      <c r="B1255" s="44">
        <v>1247</v>
      </c>
      <c r="C1255" s="745" t="s">
        <v>936</v>
      </c>
      <c r="D1255" s="746" t="str">
        <f>IF(Input!$C$19="","0",Input!$C$19)</f>
        <v>0</v>
      </c>
      <c r="E1255" s="49" t="s">
        <v>507</v>
      </c>
      <c r="F1255" s="49">
        <v>2028</v>
      </c>
      <c r="G1255" s="719" t="s">
        <v>932</v>
      </c>
      <c r="H1255" s="719" t="s">
        <v>938</v>
      </c>
      <c r="I1255" s="695" t="s">
        <v>938</v>
      </c>
      <c r="J1255" s="630"/>
      <c r="K1255" s="630"/>
      <c r="L1255" s="53">
        <f t="shared" si="1052"/>
        <v>0</v>
      </c>
      <c r="M1255" s="685"/>
      <c r="N1255" s="685"/>
      <c r="O1255" s="685"/>
      <c r="P1255" s="685"/>
      <c r="Q1255" s="658"/>
      <c r="R1255" s="658"/>
      <c r="S1255" s="53">
        <f t="shared" si="1053"/>
        <v>0</v>
      </c>
      <c r="T1255" s="685"/>
      <c r="U1255" s="685"/>
      <c r="V1255" s="685"/>
      <c r="W1255" s="631">
        <f t="shared" si="1088"/>
        <v>0</v>
      </c>
      <c r="X1255" s="52">
        <f t="shared" si="1089"/>
        <v>0</v>
      </c>
      <c r="Y1255" s="52">
        <f t="shared" si="1090"/>
        <v>0</v>
      </c>
      <c r="Z1255" s="52">
        <f t="shared" si="1091"/>
        <v>0</v>
      </c>
      <c r="AA1255" s="52">
        <f t="shared" si="1092"/>
        <v>0</v>
      </c>
      <c r="AB1255" s="52">
        <f t="shared" si="1093"/>
        <v>0</v>
      </c>
      <c r="AC1255" s="78">
        <f t="shared" si="1094"/>
        <v>0</v>
      </c>
      <c r="AD1255" s="78">
        <f t="shared" si="1095"/>
        <v>0</v>
      </c>
      <c r="AE1255" s="79">
        <f t="shared" si="1096"/>
        <v>0</v>
      </c>
      <c r="AF1255" s="79">
        <f t="shared" si="1097"/>
        <v>0</v>
      </c>
      <c r="AG1255" s="79">
        <f t="shared" si="1098"/>
        <v>0</v>
      </c>
      <c r="AH1255" s="79">
        <f t="shared" si="1099"/>
        <v>0</v>
      </c>
      <c r="AI1255" s="79">
        <f t="shared" si="1116"/>
        <v>0</v>
      </c>
      <c r="AJ1255" s="79">
        <f t="shared" si="1116"/>
        <v>0</v>
      </c>
      <c r="AK1255" s="79">
        <f t="shared" si="1100"/>
        <v>0</v>
      </c>
      <c r="AL1255" s="79">
        <f t="shared" si="1101"/>
        <v>0</v>
      </c>
      <c r="AM1255" s="3368">
        <f t="shared" si="1102"/>
        <v>0</v>
      </c>
      <c r="AN1255" s="3364">
        <f t="shared" si="1103"/>
        <v>0</v>
      </c>
      <c r="AO1255" s="3365">
        <f t="shared" si="1104"/>
        <v>0</v>
      </c>
      <c r="AP1255" s="659">
        <f t="shared" si="1105"/>
        <v>0</v>
      </c>
      <c r="AQ1255" s="659">
        <f t="shared" si="1106"/>
        <v>0</v>
      </c>
      <c r="AR1255" s="659">
        <f t="shared" si="1107"/>
        <v>0</v>
      </c>
      <c r="AS1255" s="659">
        <f t="shared" si="1108"/>
        <v>0</v>
      </c>
      <c r="AT1255" s="79">
        <f t="shared" si="1109"/>
        <v>0</v>
      </c>
      <c r="AU1255" s="3368">
        <f t="shared" si="1110"/>
        <v>0</v>
      </c>
      <c r="AV1255" s="3364">
        <f t="shared" si="1111"/>
        <v>0</v>
      </c>
      <c r="AW1255" s="3365">
        <f t="shared" si="1112"/>
        <v>0</v>
      </c>
      <c r="AX1255" s="52">
        <f t="shared" si="1113"/>
        <v>0</v>
      </c>
      <c r="AY1255" s="52">
        <f t="shared" si="1114"/>
        <v>0</v>
      </c>
      <c r="AZ1255" s="52">
        <f t="shared" si="1115"/>
        <v>0</v>
      </c>
      <c r="BA1255" s="686"/>
      <c r="BB1255" s="46">
        <f t="shared" si="984"/>
        <v>0</v>
      </c>
      <c r="BC1255" s="46">
        <f t="shared" si="985"/>
        <v>0</v>
      </c>
    </row>
    <row r="1256" spans="2:55" x14ac:dyDescent="0.3">
      <c r="B1256" s="44">
        <v>1248</v>
      </c>
      <c r="C1256" s="49" t="s">
        <v>837</v>
      </c>
      <c r="D1256" s="746" t="str">
        <f>IF(Input!$C$19="","0",Input!$C$19)</f>
        <v>0</v>
      </c>
      <c r="E1256" s="49" t="s">
        <v>507</v>
      </c>
      <c r="F1256" s="49">
        <v>2028</v>
      </c>
      <c r="G1256" s="719" t="s">
        <v>932</v>
      </c>
      <c r="H1256" s="719" t="s">
        <v>939</v>
      </c>
      <c r="I1256" s="109" t="s">
        <v>939</v>
      </c>
      <c r="J1256" s="638">
        <f>J704</f>
        <v>0</v>
      </c>
      <c r="K1256" s="638">
        <f>K704</f>
        <v>0</v>
      </c>
      <c r="L1256" s="53">
        <f t="shared" si="1052"/>
        <v>0</v>
      </c>
      <c r="M1256" s="685"/>
      <c r="N1256" s="685"/>
      <c r="O1256" s="685"/>
      <c r="P1256" s="685"/>
      <c r="Q1256" s="658"/>
      <c r="R1256" s="658"/>
      <c r="S1256" s="53">
        <f t="shared" si="1053"/>
        <v>0</v>
      </c>
      <c r="T1256" s="685"/>
      <c r="U1256" s="685"/>
      <c r="V1256" s="685"/>
      <c r="W1256" s="631">
        <f t="shared" si="1088"/>
        <v>0</v>
      </c>
      <c r="X1256" s="52">
        <f t="shared" si="1089"/>
        <v>0</v>
      </c>
      <c r="Y1256" s="52">
        <f t="shared" si="1090"/>
        <v>0</v>
      </c>
      <c r="Z1256" s="52">
        <f t="shared" si="1091"/>
        <v>0</v>
      </c>
      <c r="AA1256" s="52">
        <f t="shared" si="1092"/>
        <v>0</v>
      </c>
      <c r="AB1256" s="52">
        <f t="shared" si="1093"/>
        <v>0</v>
      </c>
      <c r="AC1256" s="78">
        <f t="shared" si="1094"/>
        <v>0</v>
      </c>
      <c r="AD1256" s="78">
        <f t="shared" si="1095"/>
        <v>0</v>
      </c>
      <c r="AE1256" s="79">
        <f t="shared" si="1096"/>
        <v>0</v>
      </c>
      <c r="AF1256" s="79">
        <f t="shared" si="1097"/>
        <v>0</v>
      </c>
      <c r="AG1256" s="79">
        <f t="shared" si="1098"/>
        <v>0</v>
      </c>
      <c r="AH1256" s="79">
        <f t="shared" si="1099"/>
        <v>0</v>
      </c>
      <c r="AI1256" s="79">
        <f t="shared" si="1116"/>
        <v>0</v>
      </c>
      <c r="AJ1256" s="79">
        <f t="shared" si="1116"/>
        <v>0</v>
      </c>
      <c r="AK1256" s="79">
        <f t="shared" si="1100"/>
        <v>0</v>
      </c>
      <c r="AL1256" s="79">
        <f t="shared" si="1101"/>
        <v>0</v>
      </c>
      <c r="AM1256" s="3368">
        <f t="shared" si="1102"/>
        <v>0</v>
      </c>
      <c r="AN1256" s="3364">
        <f t="shared" si="1103"/>
        <v>0</v>
      </c>
      <c r="AO1256" s="3365">
        <f t="shared" si="1104"/>
        <v>0</v>
      </c>
      <c r="AP1256" s="659">
        <f t="shared" si="1105"/>
        <v>0</v>
      </c>
      <c r="AQ1256" s="659">
        <f t="shared" si="1106"/>
        <v>0</v>
      </c>
      <c r="AR1256" s="659">
        <f t="shared" si="1107"/>
        <v>0</v>
      </c>
      <c r="AS1256" s="659">
        <f t="shared" si="1108"/>
        <v>0</v>
      </c>
      <c r="AT1256" s="79">
        <f t="shared" si="1109"/>
        <v>0</v>
      </c>
      <c r="AU1256" s="3368">
        <f t="shared" si="1110"/>
        <v>0</v>
      </c>
      <c r="AV1256" s="3364">
        <f t="shared" si="1111"/>
        <v>0</v>
      </c>
      <c r="AW1256" s="3365">
        <f t="shared" si="1112"/>
        <v>0</v>
      </c>
      <c r="AX1256" s="52">
        <f t="shared" si="1113"/>
        <v>0</v>
      </c>
      <c r="AY1256" s="52">
        <f t="shared" si="1114"/>
        <v>0</v>
      </c>
      <c r="AZ1256" s="52">
        <f t="shared" si="1115"/>
        <v>0</v>
      </c>
      <c r="BA1256" s="686"/>
      <c r="BB1256" s="46">
        <f t="shared" si="984"/>
        <v>0</v>
      </c>
      <c r="BC1256" s="46">
        <f t="shared" si="985"/>
        <v>0</v>
      </c>
    </row>
    <row r="1257" spans="2:55" x14ac:dyDescent="0.3">
      <c r="B1257" s="44">
        <v>1249</v>
      </c>
      <c r="C1257" s="49" t="s">
        <v>837</v>
      </c>
      <c r="D1257" s="746" t="str">
        <f>IF(Input!$C$19="","0",Input!$C$19)</f>
        <v>0</v>
      </c>
      <c r="E1257" s="49" t="s">
        <v>507</v>
      </c>
      <c r="F1257" s="49">
        <v>2028</v>
      </c>
      <c r="G1257" s="719" t="s">
        <v>932</v>
      </c>
      <c r="H1257" s="719" t="s">
        <v>940</v>
      </c>
      <c r="I1257" s="109" t="s">
        <v>940</v>
      </c>
      <c r="J1257" s="638">
        <f t="shared" ref="J1257:K1272" si="1117">J705</f>
        <v>0</v>
      </c>
      <c r="K1257" s="638">
        <f t="shared" si="1117"/>
        <v>0</v>
      </c>
      <c r="L1257" s="53">
        <f t="shared" si="1052"/>
        <v>0</v>
      </c>
      <c r="M1257" s="685"/>
      <c r="N1257" s="685"/>
      <c r="O1257" s="685"/>
      <c r="P1257" s="685"/>
      <c r="Q1257" s="658"/>
      <c r="R1257" s="658"/>
      <c r="S1257" s="53">
        <f t="shared" si="1053"/>
        <v>0</v>
      </c>
      <c r="T1257" s="685"/>
      <c r="U1257" s="685"/>
      <c r="V1257" s="685"/>
      <c r="W1257" s="631">
        <f t="shared" si="1088"/>
        <v>0</v>
      </c>
      <c r="X1257" s="52">
        <f t="shared" si="1089"/>
        <v>0</v>
      </c>
      <c r="Y1257" s="52">
        <f t="shared" si="1090"/>
        <v>0</v>
      </c>
      <c r="Z1257" s="52">
        <f t="shared" si="1091"/>
        <v>0</v>
      </c>
      <c r="AA1257" s="52">
        <f t="shared" si="1092"/>
        <v>0</v>
      </c>
      <c r="AB1257" s="52">
        <f t="shared" si="1093"/>
        <v>0</v>
      </c>
      <c r="AC1257" s="78">
        <f t="shared" si="1094"/>
        <v>0</v>
      </c>
      <c r="AD1257" s="78">
        <f t="shared" si="1095"/>
        <v>0</v>
      </c>
      <c r="AE1257" s="79">
        <f t="shared" si="1096"/>
        <v>0</v>
      </c>
      <c r="AF1257" s="79">
        <f t="shared" si="1097"/>
        <v>0</v>
      </c>
      <c r="AG1257" s="79">
        <f t="shared" si="1098"/>
        <v>0</v>
      </c>
      <c r="AH1257" s="79">
        <f t="shared" si="1099"/>
        <v>0</v>
      </c>
      <c r="AI1257" s="79">
        <f t="shared" si="1116"/>
        <v>0</v>
      </c>
      <c r="AJ1257" s="79">
        <f t="shared" si="1116"/>
        <v>0</v>
      </c>
      <c r="AK1257" s="79">
        <f t="shared" si="1100"/>
        <v>0</v>
      </c>
      <c r="AL1257" s="79">
        <f t="shared" si="1101"/>
        <v>0</v>
      </c>
      <c r="AM1257" s="3368">
        <f t="shared" si="1102"/>
        <v>0</v>
      </c>
      <c r="AN1257" s="3364">
        <f t="shared" si="1103"/>
        <v>0</v>
      </c>
      <c r="AO1257" s="3365">
        <f t="shared" si="1104"/>
        <v>0</v>
      </c>
      <c r="AP1257" s="659">
        <f t="shared" si="1105"/>
        <v>0</v>
      </c>
      <c r="AQ1257" s="659">
        <f t="shared" si="1106"/>
        <v>0</v>
      </c>
      <c r="AR1257" s="659">
        <f t="shared" si="1107"/>
        <v>0</v>
      </c>
      <c r="AS1257" s="659">
        <f t="shared" si="1108"/>
        <v>0</v>
      </c>
      <c r="AT1257" s="79">
        <f t="shared" si="1109"/>
        <v>0</v>
      </c>
      <c r="AU1257" s="3368">
        <f t="shared" si="1110"/>
        <v>0</v>
      </c>
      <c r="AV1257" s="3364">
        <f t="shared" si="1111"/>
        <v>0</v>
      </c>
      <c r="AW1257" s="3365">
        <f t="shared" si="1112"/>
        <v>0</v>
      </c>
      <c r="AX1257" s="52">
        <f t="shared" si="1113"/>
        <v>0</v>
      </c>
      <c r="AY1257" s="52">
        <f t="shared" si="1114"/>
        <v>0</v>
      </c>
      <c r="AZ1257" s="52">
        <f t="shared" si="1115"/>
        <v>0</v>
      </c>
      <c r="BA1257" s="686"/>
      <c r="BB1257" s="46">
        <f t="shared" si="984"/>
        <v>0</v>
      </c>
      <c r="BC1257" s="46">
        <f t="shared" si="985"/>
        <v>0</v>
      </c>
    </row>
    <row r="1258" spans="2:55" x14ac:dyDescent="0.3">
      <c r="B1258" s="44">
        <v>1250</v>
      </c>
      <c r="C1258" s="49" t="s">
        <v>837</v>
      </c>
      <c r="D1258" s="746" t="str">
        <f>IF(Input!$C$19="","0",Input!$C$19)</f>
        <v>0</v>
      </c>
      <c r="E1258" s="49" t="s">
        <v>507</v>
      </c>
      <c r="F1258" s="49">
        <v>2028</v>
      </c>
      <c r="G1258" s="719" t="s">
        <v>932</v>
      </c>
      <c r="H1258" s="719" t="s">
        <v>941</v>
      </c>
      <c r="I1258" s="109" t="s">
        <v>941</v>
      </c>
      <c r="J1258" s="638">
        <f t="shared" si="1117"/>
        <v>0</v>
      </c>
      <c r="K1258" s="638">
        <f t="shared" si="1117"/>
        <v>0</v>
      </c>
      <c r="L1258" s="53">
        <f t="shared" si="1052"/>
        <v>0</v>
      </c>
      <c r="M1258" s="685"/>
      <c r="N1258" s="685"/>
      <c r="O1258" s="685"/>
      <c r="P1258" s="685"/>
      <c r="Q1258" s="658"/>
      <c r="R1258" s="658"/>
      <c r="S1258" s="53">
        <f t="shared" si="1053"/>
        <v>0</v>
      </c>
      <c r="T1258" s="685"/>
      <c r="U1258" s="685"/>
      <c r="V1258" s="685"/>
      <c r="W1258" s="631">
        <f t="shared" si="1088"/>
        <v>0</v>
      </c>
      <c r="X1258" s="52">
        <f t="shared" si="1089"/>
        <v>0</v>
      </c>
      <c r="Y1258" s="52">
        <f t="shared" si="1090"/>
        <v>0</v>
      </c>
      <c r="Z1258" s="52">
        <f t="shared" si="1091"/>
        <v>0</v>
      </c>
      <c r="AA1258" s="52">
        <f t="shared" si="1092"/>
        <v>0</v>
      </c>
      <c r="AB1258" s="52">
        <f t="shared" si="1093"/>
        <v>0</v>
      </c>
      <c r="AC1258" s="78">
        <f t="shared" si="1094"/>
        <v>0</v>
      </c>
      <c r="AD1258" s="78">
        <f t="shared" si="1095"/>
        <v>0</v>
      </c>
      <c r="AE1258" s="79">
        <f t="shared" si="1096"/>
        <v>0</v>
      </c>
      <c r="AF1258" s="79">
        <f t="shared" si="1097"/>
        <v>0</v>
      </c>
      <c r="AG1258" s="79">
        <f t="shared" si="1098"/>
        <v>0</v>
      </c>
      <c r="AH1258" s="79">
        <f t="shared" si="1099"/>
        <v>0</v>
      </c>
      <c r="AI1258" s="79">
        <f t="shared" si="1116"/>
        <v>0</v>
      </c>
      <c r="AJ1258" s="79">
        <f t="shared" si="1116"/>
        <v>0</v>
      </c>
      <c r="AK1258" s="79">
        <f t="shared" si="1100"/>
        <v>0</v>
      </c>
      <c r="AL1258" s="79">
        <f t="shared" si="1101"/>
        <v>0</v>
      </c>
      <c r="AM1258" s="3368">
        <f t="shared" si="1102"/>
        <v>0</v>
      </c>
      <c r="AN1258" s="3364">
        <f t="shared" si="1103"/>
        <v>0</v>
      </c>
      <c r="AO1258" s="3365">
        <f t="shared" si="1104"/>
        <v>0</v>
      </c>
      <c r="AP1258" s="659">
        <f t="shared" si="1105"/>
        <v>0</v>
      </c>
      <c r="AQ1258" s="659">
        <f t="shared" si="1106"/>
        <v>0</v>
      </c>
      <c r="AR1258" s="659">
        <f t="shared" si="1107"/>
        <v>0</v>
      </c>
      <c r="AS1258" s="659">
        <f t="shared" si="1108"/>
        <v>0</v>
      </c>
      <c r="AT1258" s="79">
        <f t="shared" si="1109"/>
        <v>0</v>
      </c>
      <c r="AU1258" s="3368">
        <f t="shared" si="1110"/>
        <v>0</v>
      </c>
      <c r="AV1258" s="3364">
        <f t="shared" si="1111"/>
        <v>0</v>
      </c>
      <c r="AW1258" s="3365">
        <f t="shared" si="1112"/>
        <v>0</v>
      </c>
      <c r="AX1258" s="52">
        <f t="shared" si="1113"/>
        <v>0</v>
      </c>
      <c r="AY1258" s="52">
        <f t="shared" si="1114"/>
        <v>0</v>
      </c>
      <c r="AZ1258" s="52">
        <f t="shared" si="1115"/>
        <v>0</v>
      </c>
      <c r="BA1258" s="686"/>
      <c r="BB1258" s="46">
        <f t="shared" si="984"/>
        <v>0</v>
      </c>
      <c r="BC1258" s="46">
        <f t="shared" si="985"/>
        <v>0</v>
      </c>
    </row>
    <row r="1259" spans="2:55" x14ac:dyDescent="0.3">
      <c r="B1259" s="44">
        <v>1251</v>
      </c>
      <c r="C1259" s="49" t="s">
        <v>837</v>
      </c>
      <c r="D1259" s="746" t="str">
        <f>IF(Input!$C$19="","0",Input!$C$19)</f>
        <v>0</v>
      </c>
      <c r="E1259" s="49" t="s">
        <v>507</v>
      </c>
      <c r="F1259" s="49">
        <v>2028</v>
      </c>
      <c r="G1259" s="719" t="s">
        <v>932</v>
      </c>
      <c r="H1259" s="719" t="s">
        <v>942</v>
      </c>
      <c r="I1259" s="109" t="s">
        <v>942</v>
      </c>
      <c r="J1259" s="638">
        <f t="shared" si="1117"/>
        <v>0</v>
      </c>
      <c r="K1259" s="638">
        <f t="shared" si="1117"/>
        <v>0</v>
      </c>
      <c r="L1259" s="53">
        <f t="shared" si="1052"/>
        <v>0</v>
      </c>
      <c r="M1259" s="685"/>
      <c r="N1259" s="685"/>
      <c r="O1259" s="685"/>
      <c r="P1259" s="685"/>
      <c r="Q1259" s="673"/>
      <c r="R1259" s="673"/>
      <c r="S1259" s="53">
        <f t="shared" si="1053"/>
        <v>0</v>
      </c>
      <c r="T1259" s="685"/>
      <c r="U1259" s="685"/>
      <c r="V1259" s="685"/>
      <c r="W1259" s="631">
        <f t="shared" si="1088"/>
        <v>0</v>
      </c>
      <c r="X1259" s="52">
        <f t="shared" si="1089"/>
        <v>0</v>
      </c>
      <c r="Y1259" s="52">
        <f t="shared" si="1090"/>
        <v>0</v>
      </c>
      <c r="Z1259" s="52">
        <f t="shared" si="1091"/>
        <v>0</v>
      </c>
      <c r="AA1259" s="52">
        <f t="shared" si="1092"/>
        <v>0</v>
      </c>
      <c r="AB1259" s="52">
        <f t="shared" si="1093"/>
        <v>0</v>
      </c>
      <c r="AC1259" s="78">
        <f t="shared" si="1094"/>
        <v>0</v>
      </c>
      <c r="AD1259" s="78">
        <f t="shared" si="1095"/>
        <v>0</v>
      </c>
      <c r="AE1259" s="79">
        <f t="shared" si="1096"/>
        <v>0</v>
      </c>
      <c r="AF1259" s="79">
        <f t="shared" si="1097"/>
        <v>0</v>
      </c>
      <c r="AG1259" s="79">
        <f t="shared" si="1098"/>
        <v>0</v>
      </c>
      <c r="AH1259" s="79">
        <f t="shared" si="1099"/>
        <v>0</v>
      </c>
      <c r="AI1259" s="79">
        <f t="shared" si="1116"/>
        <v>0</v>
      </c>
      <c r="AJ1259" s="79">
        <f t="shared" si="1116"/>
        <v>0</v>
      </c>
      <c r="AK1259" s="79">
        <f t="shared" si="1100"/>
        <v>0</v>
      </c>
      <c r="AL1259" s="79">
        <f t="shared" si="1101"/>
        <v>0</v>
      </c>
      <c r="AM1259" s="3368">
        <f t="shared" si="1102"/>
        <v>0</v>
      </c>
      <c r="AN1259" s="3364">
        <f t="shared" si="1103"/>
        <v>0</v>
      </c>
      <c r="AO1259" s="3365">
        <f t="shared" si="1104"/>
        <v>0</v>
      </c>
      <c r="AP1259" s="659">
        <f t="shared" si="1105"/>
        <v>0</v>
      </c>
      <c r="AQ1259" s="659">
        <f t="shared" si="1106"/>
        <v>0</v>
      </c>
      <c r="AR1259" s="659">
        <f t="shared" si="1107"/>
        <v>0</v>
      </c>
      <c r="AS1259" s="659">
        <f t="shared" si="1108"/>
        <v>0</v>
      </c>
      <c r="AT1259" s="79">
        <f t="shared" si="1109"/>
        <v>0</v>
      </c>
      <c r="AU1259" s="3368">
        <f t="shared" si="1110"/>
        <v>0</v>
      </c>
      <c r="AV1259" s="3364">
        <f t="shared" si="1111"/>
        <v>0</v>
      </c>
      <c r="AW1259" s="3365">
        <f t="shared" si="1112"/>
        <v>0</v>
      </c>
      <c r="AX1259" s="52">
        <f t="shared" si="1113"/>
        <v>0</v>
      </c>
      <c r="AY1259" s="52">
        <f t="shared" si="1114"/>
        <v>0</v>
      </c>
      <c r="AZ1259" s="52">
        <f t="shared" si="1115"/>
        <v>0</v>
      </c>
      <c r="BA1259" s="686"/>
      <c r="BB1259" s="46">
        <f t="shared" si="984"/>
        <v>0</v>
      </c>
      <c r="BC1259" s="46">
        <f t="shared" si="985"/>
        <v>0</v>
      </c>
    </row>
    <row r="1260" spans="2:55" x14ac:dyDescent="0.3">
      <c r="B1260" s="44">
        <v>1252</v>
      </c>
      <c r="C1260" s="49" t="s">
        <v>837</v>
      </c>
      <c r="D1260" s="746" t="str">
        <f>IF(Input!$C$19="","0",Input!$C$19)</f>
        <v>0</v>
      </c>
      <c r="E1260" s="49" t="s">
        <v>507</v>
      </c>
      <c r="F1260" s="49">
        <v>2028</v>
      </c>
      <c r="G1260" s="719" t="s">
        <v>932</v>
      </c>
      <c r="H1260" s="719" t="s">
        <v>943</v>
      </c>
      <c r="I1260" s="109" t="s">
        <v>943</v>
      </c>
      <c r="J1260" s="638">
        <f t="shared" si="1117"/>
        <v>0</v>
      </c>
      <c r="K1260" s="638">
        <f t="shared" si="1117"/>
        <v>0</v>
      </c>
      <c r="L1260" s="53">
        <f t="shared" si="1052"/>
        <v>0</v>
      </c>
      <c r="M1260" s="685"/>
      <c r="N1260" s="685"/>
      <c r="O1260" s="685"/>
      <c r="P1260" s="685"/>
      <c r="Q1260" s="658"/>
      <c r="R1260" s="658"/>
      <c r="S1260" s="53">
        <f t="shared" si="1053"/>
        <v>0</v>
      </c>
      <c r="T1260" s="685"/>
      <c r="U1260" s="685"/>
      <c r="V1260" s="685"/>
      <c r="W1260" s="631">
        <f t="shared" si="1088"/>
        <v>0</v>
      </c>
      <c r="X1260" s="52">
        <f t="shared" si="1089"/>
        <v>0</v>
      </c>
      <c r="Y1260" s="52">
        <f t="shared" si="1090"/>
        <v>0</v>
      </c>
      <c r="Z1260" s="52">
        <f t="shared" si="1091"/>
        <v>0</v>
      </c>
      <c r="AA1260" s="52">
        <f t="shared" si="1092"/>
        <v>0</v>
      </c>
      <c r="AB1260" s="52">
        <f t="shared" si="1093"/>
        <v>0</v>
      </c>
      <c r="AC1260" s="78">
        <f t="shared" si="1094"/>
        <v>0</v>
      </c>
      <c r="AD1260" s="78">
        <f t="shared" si="1095"/>
        <v>0</v>
      </c>
      <c r="AE1260" s="79">
        <f t="shared" si="1096"/>
        <v>0</v>
      </c>
      <c r="AF1260" s="79">
        <f t="shared" si="1097"/>
        <v>0</v>
      </c>
      <c r="AG1260" s="79">
        <f t="shared" si="1098"/>
        <v>0</v>
      </c>
      <c r="AH1260" s="79">
        <f t="shared" si="1099"/>
        <v>0</v>
      </c>
      <c r="AI1260" s="79">
        <f t="shared" si="1116"/>
        <v>0</v>
      </c>
      <c r="AJ1260" s="79">
        <f t="shared" si="1116"/>
        <v>0</v>
      </c>
      <c r="AK1260" s="79">
        <f t="shared" si="1100"/>
        <v>0</v>
      </c>
      <c r="AL1260" s="79">
        <f t="shared" si="1101"/>
        <v>0</v>
      </c>
      <c r="AM1260" s="3368">
        <f t="shared" si="1102"/>
        <v>0</v>
      </c>
      <c r="AN1260" s="3364">
        <f t="shared" si="1103"/>
        <v>0</v>
      </c>
      <c r="AO1260" s="3365">
        <f t="shared" si="1104"/>
        <v>0</v>
      </c>
      <c r="AP1260" s="659">
        <f t="shared" si="1105"/>
        <v>0</v>
      </c>
      <c r="AQ1260" s="659">
        <f t="shared" si="1106"/>
        <v>0</v>
      </c>
      <c r="AR1260" s="659">
        <f t="shared" si="1107"/>
        <v>0</v>
      </c>
      <c r="AS1260" s="659">
        <f t="shared" si="1108"/>
        <v>0</v>
      </c>
      <c r="AT1260" s="79">
        <f t="shared" si="1109"/>
        <v>0</v>
      </c>
      <c r="AU1260" s="3368">
        <f t="shared" si="1110"/>
        <v>0</v>
      </c>
      <c r="AV1260" s="3364">
        <f t="shared" si="1111"/>
        <v>0</v>
      </c>
      <c r="AW1260" s="3365">
        <f t="shared" si="1112"/>
        <v>0</v>
      </c>
      <c r="AX1260" s="52">
        <f t="shared" si="1113"/>
        <v>0</v>
      </c>
      <c r="AY1260" s="52">
        <f t="shared" si="1114"/>
        <v>0</v>
      </c>
      <c r="AZ1260" s="52">
        <f t="shared" si="1115"/>
        <v>0</v>
      </c>
      <c r="BA1260" s="686"/>
      <c r="BB1260" s="46">
        <f t="shared" si="984"/>
        <v>0</v>
      </c>
      <c r="BC1260" s="46">
        <f t="shared" si="985"/>
        <v>0</v>
      </c>
    </row>
    <row r="1261" spans="2:55" x14ac:dyDescent="0.3">
      <c r="B1261" s="44">
        <v>1253</v>
      </c>
      <c r="C1261" s="49" t="s">
        <v>837</v>
      </c>
      <c r="D1261" s="746" t="str">
        <f>IF(Input!$C$19="","0",Input!$C$19)</f>
        <v>0</v>
      </c>
      <c r="E1261" s="49" t="s">
        <v>507</v>
      </c>
      <c r="F1261" s="49">
        <v>2028</v>
      </c>
      <c r="G1261" s="719" t="s">
        <v>932</v>
      </c>
      <c r="H1261" s="719" t="s">
        <v>944</v>
      </c>
      <c r="I1261" s="109" t="s">
        <v>944</v>
      </c>
      <c r="J1261" s="638">
        <f t="shared" si="1117"/>
        <v>0</v>
      </c>
      <c r="K1261" s="638">
        <f t="shared" si="1117"/>
        <v>0</v>
      </c>
      <c r="L1261" s="53">
        <f t="shared" si="1052"/>
        <v>0</v>
      </c>
      <c r="M1261" s="685"/>
      <c r="N1261" s="685"/>
      <c r="O1261" s="685"/>
      <c r="P1261" s="685"/>
      <c r="Q1261" s="673"/>
      <c r="R1261" s="673"/>
      <c r="S1261" s="53">
        <f t="shared" si="1053"/>
        <v>0</v>
      </c>
      <c r="T1261" s="685"/>
      <c r="U1261" s="685"/>
      <c r="V1261" s="685"/>
      <c r="W1261" s="631">
        <f t="shared" si="1088"/>
        <v>0</v>
      </c>
      <c r="X1261" s="52">
        <f t="shared" si="1089"/>
        <v>0</v>
      </c>
      <c r="Y1261" s="52">
        <f t="shared" si="1090"/>
        <v>0</v>
      </c>
      <c r="Z1261" s="52">
        <f t="shared" si="1091"/>
        <v>0</v>
      </c>
      <c r="AA1261" s="52">
        <f t="shared" si="1092"/>
        <v>0</v>
      </c>
      <c r="AB1261" s="52">
        <f t="shared" si="1093"/>
        <v>0</v>
      </c>
      <c r="AC1261" s="78">
        <f t="shared" si="1094"/>
        <v>0</v>
      </c>
      <c r="AD1261" s="78">
        <f t="shared" si="1095"/>
        <v>0</v>
      </c>
      <c r="AE1261" s="79">
        <f t="shared" si="1096"/>
        <v>0</v>
      </c>
      <c r="AF1261" s="79">
        <f t="shared" si="1097"/>
        <v>0</v>
      </c>
      <c r="AG1261" s="79">
        <f t="shared" si="1098"/>
        <v>0</v>
      </c>
      <c r="AH1261" s="79">
        <f t="shared" si="1099"/>
        <v>0</v>
      </c>
      <c r="AI1261" s="79">
        <f t="shared" si="1116"/>
        <v>0</v>
      </c>
      <c r="AJ1261" s="79">
        <f t="shared" si="1116"/>
        <v>0</v>
      </c>
      <c r="AK1261" s="79">
        <f t="shared" si="1100"/>
        <v>0</v>
      </c>
      <c r="AL1261" s="79">
        <f t="shared" si="1101"/>
        <v>0</v>
      </c>
      <c r="AM1261" s="3368">
        <f t="shared" si="1102"/>
        <v>0</v>
      </c>
      <c r="AN1261" s="3364">
        <f t="shared" si="1103"/>
        <v>0</v>
      </c>
      <c r="AO1261" s="3365">
        <f t="shared" si="1104"/>
        <v>0</v>
      </c>
      <c r="AP1261" s="659">
        <f t="shared" si="1105"/>
        <v>0</v>
      </c>
      <c r="AQ1261" s="659">
        <f t="shared" si="1106"/>
        <v>0</v>
      </c>
      <c r="AR1261" s="659">
        <f t="shared" si="1107"/>
        <v>0</v>
      </c>
      <c r="AS1261" s="659">
        <f t="shared" si="1108"/>
        <v>0</v>
      </c>
      <c r="AT1261" s="79">
        <f t="shared" si="1109"/>
        <v>0</v>
      </c>
      <c r="AU1261" s="3368">
        <f t="shared" si="1110"/>
        <v>0</v>
      </c>
      <c r="AV1261" s="3364">
        <f t="shared" si="1111"/>
        <v>0</v>
      </c>
      <c r="AW1261" s="3365">
        <f t="shared" si="1112"/>
        <v>0</v>
      </c>
      <c r="AX1261" s="52">
        <f t="shared" si="1113"/>
        <v>0</v>
      </c>
      <c r="AY1261" s="52">
        <f t="shared" si="1114"/>
        <v>0</v>
      </c>
      <c r="AZ1261" s="52">
        <f t="shared" si="1115"/>
        <v>0</v>
      </c>
      <c r="BA1261" s="686"/>
      <c r="BB1261" s="46">
        <f t="shared" si="984"/>
        <v>0</v>
      </c>
      <c r="BC1261" s="46">
        <f t="shared" si="985"/>
        <v>0</v>
      </c>
    </row>
    <row r="1262" spans="2:55" x14ac:dyDescent="0.3">
      <c r="B1262" s="44">
        <v>1254</v>
      </c>
      <c r="C1262" s="49" t="s">
        <v>837</v>
      </c>
      <c r="D1262" s="746" t="str">
        <f>IF(Input!$C$19="","0",Input!$C$19)</f>
        <v>0</v>
      </c>
      <c r="E1262" s="49" t="s">
        <v>507</v>
      </c>
      <c r="F1262" s="49">
        <v>2028</v>
      </c>
      <c r="G1262" s="719" t="s">
        <v>932</v>
      </c>
      <c r="H1262" s="719" t="s">
        <v>945</v>
      </c>
      <c r="I1262" s="109" t="s">
        <v>945</v>
      </c>
      <c r="J1262" s="638">
        <f t="shared" si="1117"/>
        <v>0</v>
      </c>
      <c r="K1262" s="638">
        <f t="shared" si="1117"/>
        <v>0</v>
      </c>
      <c r="L1262" s="53">
        <f t="shared" si="1052"/>
        <v>0</v>
      </c>
      <c r="M1262" s="685"/>
      <c r="N1262" s="685"/>
      <c r="O1262" s="685"/>
      <c r="P1262" s="685"/>
      <c r="Q1262" s="658"/>
      <c r="R1262" s="658"/>
      <c r="S1262" s="53">
        <f t="shared" si="1053"/>
        <v>0</v>
      </c>
      <c r="T1262" s="685"/>
      <c r="U1262" s="685"/>
      <c r="V1262" s="685"/>
      <c r="W1262" s="631">
        <f t="shared" si="1088"/>
        <v>0</v>
      </c>
      <c r="X1262" s="52">
        <f t="shared" si="1089"/>
        <v>0</v>
      </c>
      <c r="Y1262" s="52">
        <f t="shared" si="1090"/>
        <v>0</v>
      </c>
      <c r="Z1262" s="52">
        <f t="shared" si="1091"/>
        <v>0</v>
      </c>
      <c r="AA1262" s="52">
        <f t="shared" si="1092"/>
        <v>0</v>
      </c>
      <c r="AB1262" s="52">
        <f t="shared" si="1093"/>
        <v>0</v>
      </c>
      <c r="AC1262" s="78">
        <f t="shared" si="1094"/>
        <v>0</v>
      </c>
      <c r="AD1262" s="78">
        <f t="shared" si="1095"/>
        <v>0</v>
      </c>
      <c r="AE1262" s="79">
        <f t="shared" si="1096"/>
        <v>0</v>
      </c>
      <c r="AF1262" s="79">
        <f t="shared" si="1097"/>
        <v>0</v>
      </c>
      <c r="AG1262" s="79">
        <f t="shared" si="1098"/>
        <v>0</v>
      </c>
      <c r="AH1262" s="79">
        <f t="shared" si="1099"/>
        <v>0</v>
      </c>
      <c r="AI1262" s="79">
        <f t="shared" si="1116"/>
        <v>0</v>
      </c>
      <c r="AJ1262" s="79">
        <f t="shared" si="1116"/>
        <v>0</v>
      </c>
      <c r="AK1262" s="79">
        <f t="shared" si="1100"/>
        <v>0</v>
      </c>
      <c r="AL1262" s="79">
        <f t="shared" si="1101"/>
        <v>0</v>
      </c>
      <c r="AM1262" s="3368">
        <f t="shared" si="1102"/>
        <v>0</v>
      </c>
      <c r="AN1262" s="3364">
        <f t="shared" si="1103"/>
        <v>0</v>
      </c>
      <c r="AO1262" s="3365">
        <f t="shared" si="1104"/>
        <v>0</v>
      </c>
      <c r="AP1262" s="659">
        <f t="shared" si="1105"/>
        <v>0</v>
      </c>
      <c r="AQ1262" s="659">
        <f t="shared" si="1106"/>
        <v>0</v>
      </c>
      <c r="AR1262" s="659">
        <f t="shared" si="1107"/>
        <v>0</v>
      </c>
      <c r="AS1262" s="659">
        <f t="shared" si="1108"/>
        <v>0</v>
      </c>
      <c r="AT1262" s="79">
        <f t="shared" si="1109"/>
        <v>0</v>
      </c>
      <c r="AU1262" s="3368">
        <f t="shared" si="1110"/>
        <v>0</v>
      </c>
      <c r="AV1262" s="3364">
        <f t="shared" si="1111"/>
        <v>0</v>
      </c>
      <c r="AW1262" s="3365">
        <f t="shared" si="1112"/>
        <v>0</v>
      </c>
      <c r="AX1262" s="52">
        <f t="shared" si="1113"/>
        <v>0</v>
      </c>
      <c r="AY1262" s="52">
        <f t="shared" si="1114"/>
        <v>0</v>
      </c>
      <c r="AZ1262" s="52">
        <f t="shared" si="1115"/>
        <v>0</v>
      </c>
      <c r="BA1262" s="686"/>
      <c r="BB1262" s="46">
        <f t="shared" si="984"/>
        <v>0</v>
      </c>
      <c r="BC1262" s="46">
        <f t="shared" si="985"/>
        <v>0</v>
      </c>
    </row>
    <row r="1263" spans="2:55" x14ac:dyDescent="0.3">
      <c r="B1263" s="44">
        <v>1255</v>
      </c>
      <c r="C1263" s="49" t="s">
        <v>837</v>
      </c>
      <c r="D1263" s="746" t="str">
        <f>IF(Input!$C$19="","0",Input!$C$19)</f>
        <v>0</v>
      </c>
      <c r="E1263" s="49" t="s">
        <v>507</v>
      </c>
      <c r="F1263" s="49">
        <v>2028</v>
      </c>
      <c r="G1263" s="719" t="s">
        <v>932</v>
      </c>
      <c r="H1263" s="719" t="s">
        <v>946</v>
      </c>
      <c r="I1263" s="109" t="s">
        <v>946</v>
      </c>
      <c r="J1263" s="638">
        <f t="shared" si="1117"/>
        <v>0</v>
      </c>
      <c r="K1263" s="638">
        <f t="shared" si="1117"/>
        <v>0</v>
      </c>
      <c r="L1263" s="53">
        <f t="shared" si="1052"/>
        <v>0</v>
      </c>
      <c r="M1263" s="685"/>
      <c r="N1263" s="685"/>
      <c r="O1263" s="685"/>
      <c r="P1263" s="685"/>
      <c r="Q1263" s="658"/>
      <c r="R1263" s="658"/>
      <c r="S1263" s="53">
        <f t="shared" si="1053"/>
        <v>0</v>
      </c>
      <c r="T1263" s="685"/>
      <c r="U1263" s="685"/>
      <c r="V1263" s="685"/>
      <c r="W1263" s="631">
        <f t="shared" si="1088"/>
        <v>0</v>
      </c>
      <c r="X1263" s="52">
        <f t="shared" si="1089"/>
        <v>0</v>
      </c>
      <c r="Y1263" s="52">
        <f t="shared" si="1090"/>
        <v>0</v>
      </c>
      <c r="Z1263" s="52">
        <f t="shared" si="1091"/>
        <v>0</v>
      </c>
      <c r="AA1263" s="52">
        <f t="shared" si="1092"/>
        <v>0</v>
      </c>
      <c r="AB1263" s="52">
        <f t="shared" si="1093"/>
        <v>0</v>
      </c>
      <c r="AC1263" s="78">
        <f t="shared" si="1094"/>
        <v>0</v>
      </c>
      <c r="AD1263" s="78">
        <f t="shared" si="1095"/>
        <v>0</v>
      </c>
      <c r="AE1263" s="79">
        <f t="shared" si="1096"/>
        <v>0</v>
      </c>
      <c r="AF1263" s="79">
        <f t="shared" si="1097"/>
        <v>0</v>
      </c>
      <c r="AG1263" s="79">
        <f t="shared" si="1098"/>
        <v>0</v>
      </c>
      <c r="AH1263" s="79">
        <f t="shared" si="1099"/>
        <v>0</v>
      </c>
      <c r="AI1263" s="79">
        <f t="shared" si="1116"/>
        <v>0</v>
      </c>
      <c r="AJ1263" s="79">
        <f t="shared" si="1116"/>
        <v>0</v>
      </c>
      <c r="AK1263" s="79">
        <f t="shared" si="1100"/>
        <v>0</v>
      </c>
      <c r="AL1263" s="79">
        <f t="shared" si="1101"/>
        <v>0</v>
      </c>
      <c r="AM1263" s="3368">
        <f t="shared" si="1102"/>
        <v>0</v>
      </c>
      <c r="AN1263" s="3364">
        <f t="shared" si="1103"/>
        <v>0</v>
      </c>
      <c r="AO1263" s="3365">
        <f t="shared" si="1104"/>
        <v>0</v>
      </c>
      <c r="AP1263" s="659">
        <f t="shared" si="1105"/>
        <v>0</v>
      </c>
      <c r="AQ1263" s="659">
        <f t="shared" si="1106"/>
        <v>0</v>
      </c>
      <c r="AR1263" s="659">
        <f t="shared" si="1107"/>
        <v>0</v>
      </c>
      <c r="AS1263" s="659">
        <f t="shared" si="1108"/>
        <v>0</v>
      </c>
      <c r="AT1263" s="79">
        <f t="shared" si="1109"/>
        <v>0</v>
      </c>
      <c r="AU1263" s="3368">
        <f t="shared" si="1110"/>
        <v>0</v>
      </c>
      <c r="AV1263" s="3364">
        <f t="shared" si="1111"/>
        <v>0</v>
      </c>
      <c r="AW1263" s="3365">
        <f t="shared" si="1112"/>
        <v>0</v>
      </c>
      <c r="AX1263" s="52">
        <f t="shared" si="1113"/>
        <v>0</v>
      </c>
      <c r="AY1263" s="52">
        <f t="shared" si="1114"/>
        <v>0</v>
      </c>
      <c r="AZ1263" s="52">
        <f t="shared" si="1115"/>
        <v>0</v>
      </c>
      <c r="BA1263" s="686"/>
      <c r="BB1263" s="46">
        <f t="shared" si="984"/>
        <v>0</v>
      </c>
      <c r="BC1263" s="46">
        <f t="shared" si="985"/>
        <v>0</v>
      </c>
    </row>
    <row r="1264" spans="2:55" x14ac:dyDescent="0.3">
      <c r="B1264" s="44">
        <v>1256</v>
      </c>
      <c r="C1264" s="49" t="s">
        <v>837</v>
      </c>
      <c r="D1264" s="746" t="str">
        <f>IF(Input!$C$19="","0",Input!$C$19)</f>
        <v>0</v>
      </c>
      <c r="E1264" s="49" t="s">
        <v>507</v>
      </c>
      <c r="F1264" s="49">
        <v>2028</v>
      </c>
      <c r="G1264" s="719" t="s">
        <v>932</v>
      </c>
      <c r="H1264" s="719" t="s">
        <v>947</v>
      </c>
      <c r="I1264" s="109" t="s">
        <v>947</v>
      </c>
      <c r="J1264" s="638">
        <f t="shared" si="1117"/>
        <v>0</v>
      </c>
      <c r="K1264" s="638">
        <f t="shared" si="1117"/>
        <v>0</v>
      </c>
      <c r="L1264" s="53">
        <f t="shared" si="1052"/>
        <v>0</v>
      </c>
      <c r="M1264" s="685"/>
      <c r="N1264" s="685"/>
      <c r="O1264" s="685"/>
      <c r="P1264" s="685"/>
      <c r="Q1264" s="658"/>
      <c r="R1264" s="658"/>
      <c r="S1264" s="53">
        <f t="shared" si="1053"/>
        <v>0</v>
      </c>
      <c r="T1264" s="685"/>
      <c r="U1264" s="685"/>
      <c r="V1264" s="685"/>
      <c r="W1264" s="631">
        <f t="shared" si="1088"/>
        <v>0</v>
      </c>
      <c r="X1264" s="52">
        <f t="shared" si="1089"/>
        <v>0</v>
      </c>
      <c r="Y1264" s="52">
        <f t="shared" si="1090"/>
        <v>0</v>
      </c>
      <c r="Z1264" s="52">
        <f t="shared" si="1091"/>
        <v>0</v>
      </c>
      <c r="AA1264" s="52">
        <f t="shared" si="1092"/>
        <v>0</v>
      </c>
      <c r="AB1264" s="52">
        <f t="shared" si="1093"/>
        <v>0</v>
      </c>
      <c r="AC1264" s="78">
        <f t="shared" si="1094"/>
        <v>0</v>
      </c>
      <c r="AD1264" s="78">
        <f t="shared" si="1095"/>
        <v>0</v>
      </c>
      <c r="AE1264" s="79">
        <f t="shared" si="1096"/>
        <v>0</v>
      </c>
      <c r="AF1264" s="79">
        <f t="shared" si="1097"/>
        <v>0</v>
      </c>
      <c r="AG1264" s="79">
        <f t="shared" si="1098"/>
        <v>0</v>
      </c>
      <c r="AH1264" s="79">
        <f t="shared" si="1099"/>
        <v>0</v>
      </c>
      <c r="AI1264" s="79">
        <f t="shared" si="1116"/>
        <v>0</v>
      </c>
      <c r="AJ1264" s="79">
        <f t="shared" si="1116"/>
        <v>0</v>
      </c>
      <c r="AK1264" s="79">
        <f t="shared" si="1100"/>
        <v>0</v>
      </c>
      <c r="AL1264" s="79">
        <f t="shared" si="1101"/>
        <v>0</v>
      </c>
      <c r="AM1264" s="3368">
        <f t="shared" si="1102"/>
        <v>0</v>
      </c>
      <c r="AN1264" s="3364">
        <f t="shared" si="1103"/>
        <v>0</v>
      </c>
      <c r="AO1264" s="3365">
        <f t="shared" si="1104"/>
        <v>0</v>
      </c>
      <c r="AP1264" s="659">
        <f t="shared" si="1105"/>
        <v>0</v>
      </c>
      <c r="AQ1264" s="659">
        <f t="shared" si="1106"/>
        <v>0</v>
      </c>
      <c r="AR1264" s="659">
        <f t="shared" si="1107"/>
        <v>0</v>
      </c>
      <c r="AS1264" s="659">
        <f t="shared" si="1108"/>
        <v>0</v>
      </c>
      <c r="AT1264" s="79">
        <f t="shared" si="1109"/>
        <v>0</v>
      </c>
      <c r="AU1264" s="3368">
        <f t="shared" si="1110"/>
        <v>0</v>
      </c>
      <c r="AV1264" s="3364">
        <f t="shared" si="1111"/>
        <v>0</v>
      </c>
      <c r="AW1264" s="3365">
        <f t="shared" si="1112"/>
        <v>0</v>
      </c>
      <c r="AX1264" s="52">
        <f t="shared" si="1113"/>
        <v>0</v>
      </c>
      <c r="AY1264" s="52">
        <f t="shared" si="1114"/>
        <v>0</v>
      </c>
      <c r="AZ1264" s="52">
        <f t="shared" si="1115"/>
        <v>0</v>
      </c>
      <c r="BA1264" s="686"/>
      <c r="BB1264" s="46">
        <f t="shared" si="984"/>
        <v>0</v>
      </c>
      <c r="BC1264" s="46">
        <f t="shared" si="985"/>
        <v>0</v>
      </c>
    </row>
    <row r="1265" spans="2:55" x14ac:dyDescent="0.3">
      <c r="B1265" s="44">
        <v>1257</v>
      </c>
      <c r="C1265" s="49" t="s">
        <v>837</v>
      </c>
      <c r="D1265" s="746" t="str">
        <f>IF(Input!$C$19="","0",Input!$C$19)</f>
        <v>0</v>
      </c>
      <c r="E1265" s="49" t="s">
        <v>507</v>
      </c>
      <c r="F1265" s="49">
        <v>2028</v>
      </c>
      <c r="G1265" s="719" t="s">
        <v>932</v>
      </c>
      <c r="H1265" s="719" t="s">
        <v>948</v>
      </c>
      <c r="I1265" s="109" t="s">
        <v>948</v>
      </c>
      <c r="J1265" s="638">
        <f t="shared" si="1117"/>
        <v>0</v>
      </c>
      <c r="K1265" s="638">
        <f t="shared" si="1117"/>
        <v>0</v>
      </c>
      <c r="L1265" s="53">
        <f t="shared" si="1052"/>
        <v>0</v>
      </c>
      <c r="M1265" s="685"/>
      <c r="N1265" s="685"/>
      <c r="O1265" s="685"/>
      <c r="P1265" s="685"/>
      <c r="Q1265" s="658"/>
      <c r="R1265" s="658"/>
      <c r="S1265" s="53">
        <f t="shared" si="1053"/>
        <v>0</v>
      </c>
      <c r="T1265" s="685"/>
      <c r="U1265" s="685"/>
      <c r="V1265" s="685"/>
      <c r="W1265" s="631">
        <f t="shared" si="1088"/>
        <v>0</v>
      </c>
      <c r="X1265" s="52">
        <f t="shared" si="1089"/>
        <v>0</v>
      </c>
      <c r="Y1265" s="52">
        <f t="shared" si="1090"/>
        <v>0</v>
      </c>
      <c r="Z1265" s="52">
        <f t="shared" si="1091"/>
        <v>0</v>
      </c>
      <c r="AA1265" s="52">
        <f t="shared" si="1092"/>
        <v>0</v>
      </c>
      <c r="AB1265" s="52">
        <f t="shared" si="1093"/>
        <v>0</v>
      </c>
      <c r="AC1265" s="78">
        <f t="shared" si="1094"/>
        <v>0</v>
      </c>
      <c r="AD1265" s="78">
        <f t="shared" si="1095"/>
        <v>0</v>
      </c>
      <c r="AE1265" s="79">
        <f t="shared" si="1096"/>
        <v>0</v>
      </c>
      <c r="AF1265" s="79">
        <f t="shared" si="1097"/>
        <v>0</v>
      </c>
      <c r="AG1265" s="79">
        <f t="shared" si="1098"/>
        <v>0</v>
      </c>
      <c r="AH1265" s="79">
        <f t="shared" si="1099"/>
        <v>0</v>
      </c>
      <c r="AI1265" s="79">
        <f t="shared" si="1116"/>
        <v>0</v>
      </c>
      <c r="AJ1265" s="79">
        <f t="shared" si="1116"/>
        <v>0</v>
      </c>
      <c r="AK1265" s="79">
        <f t="shared" si="1100"/>
        <v>0</v>
      </c>
      <c r="AL1265" s="79">
        <f t="shared" si="1101"/>
        <v>0</v>
      </c>
      <c r="AM1265" s="3368">
        <f t="shared" si="1102"/>
        <v>0</v>
      </c>
      <c r="AN1265" s="3364">
        <f t="shared" si="1103"/>
        <v>0</v>
      </c>
      <c r="AO1265" s="3365">
        <f t="shared" si="1104"/>
        <v>0</v>
      </c>
      <c r="AP1265" s="659">
        <f t="shared" si="1105"/>
        <v>0</v>
      </c>
      <c r="AQ1265" s="659">
        <f t="shared" si="1106"/>
        <v>0</v>
      </c>
      <c r="AR1265" s="659">
        <f t="shared" si="1107"/>
        <v>0</v>
      </c>
      <c r="AS1265" s="659">
        <f t="shared" si="1108"/>
        <v>0</v>
      </c>
      <c r="AT1265" s="79">
        <f t="shared" si="1109"/>
        <v>0</v>
      </c>
      <c r="AU1265" s="3368">
        <f t="shared" si="1110"/>
        <v>0</v>
      </c>
      <c r="AV1265" s="3364">
        <f t="shared" si="1111"/>
        <v>0</v>
      </c>
      <c r="AW1265" s="3365">
        <f t="shared" si="1112"/>
        <v>0</v>
      </c>
      <c r="AX1265" s="52">
        <f t="shared" si="1113"/>
        <v>0</v>
      </c>
      <c r="AY1265" s="52">
        <f t="shared" si="1114"/>
        <v>0</v>
      </c>
      <c r="AZ1265" s="52">
        <f t="shared" si="1115"/>
        <v>0</v>
      </c>
      <c r="BA1265" s="686"/>
      <c r="BB1265" s="46">
        <f t="shared" si="984"/>
        <v>0</v>
      </c>
      <c r="BC1265" s="46">
        <f t="shared" si="985"/>
        <v>0</v>
      </c>
    </row>
    <row r="1266" spans="2:55" x14ac:dyDescent="0.3">
      <c r="B1266" s="44">
        <v>1258</v>
      </c>
      <c r="C1266" s="49" t="s">
        <v>837</v>
      </c>
      <c r="D1266" s="746" t="str">
        <f>IF(Input!$C$19="","0",Input!$C$19)</f>
        <v>0</v>
      </c>
      <c r="E1266" s="49" t="s">
        <v>507</v>
      </c>
      <c r="F1266" s="49">
        <v>2028</v>
      </c>
      <c r="G1266" s="719" t="s">
        <v>932</v>
      </c>
      <c r="H1266" s="719" t="s">
        <v>949</v>
      </c>
      <c r="I1266" s="109" t="s">
        <v>949</v>
      </c>
      <c r="J1266" s="638">
        <f t="shared" si="1117"/>
        <v>0</v>
      </c>
      <c r="K1266" s="638">
        <f t="shared" si="1117"/>
        <v>0</v>
      </c>
      <c r="L1266" s="53">
        <f t="shared" si="1052"/>
        <v>0</v>
      </c>
      <c r="M1266" s="685"/>
      <c r="N1266" s="685"/>
      <c r="O1266" s="685"/>
      <c r="P1266" s="685"/>
      <c r="Q1266" s="673"/>
      <c r="R1266" s="673"/>
      <c r="S1266" s="53">
        <f t="shared" si="1053"/>
        <v>0</v>
      </c>
      <c r="T1266" s="685"/>
      <c r="U1266" s="685"/>
      <c r="V1266" s="685"/>
      <c r="W1266" s="631">
        <f t="shared" si="1088"/>
        <v>0</v>
      </c>
      <c r="X1266" s="52">
        <f t="shared" si="1089"/>
        <v>0</v>
      </c>
      <c r="Y1266" s="52">
        <f t="shared" si="1090"/>
        <v>0</v>
      </c>
      <c r="Z1266" s="52">
        <f t="shared" si="1091"/>
        <v>0</v>
      </c>
      <c r="AA1266" s="52">
        <f t="shared" si="1092"/>
        <v>0</v>
      </c>
      <c r="AB1266" s="52">
        <f t="shared" si="1093"/>
        <v>0</v>
      </c>
      <c r="AC1266" s="78">
        <f t="shared" si="1094"/>
        <v>0</v>
      </c>
      <c r="AD1266" s="78">
        <f t="shared" si="1095"/>
        <v>0</v>
      </c>
      <c r="AE1266" s="79">
        <f t="shared" si="1096"/>
        <v>0</v>
      </c>
      <c r="AF1266" s="79">
        <f t="shared" si="1097"/>
        <v>0</v>
      </c>
      <c r="AG1266" s="79">
        <f t="shared" si="1098"/>
        <v>0</v>
      </c>
      <c r="AH1266" s="79">
        <f t="shared" si="1099"/>
        <v>0</v>
      </c>
      <c r="AI1266" s="79">
        <f t="shared" si="1116"/>
        <v>0</v>
      </c>
      <c r="AJ1266" s="79">
        <f t="shared" si="1116"/>
        <v>0</v>
      </c>
      <c r="AK1266" s="79">
        <f t="shared" si="1100"/>
        <v>0</v>
      </c>
      <c r="AL1266" s="79">
        <f t="shared" si="1101"/>
        <v>0</v>
      </c>
      <c r="AM1266" s="3368">
        <f t="shared" si="1102"/>
        <v>0</v>
      </c>
      <c r="AN1266" s="3364">
        <f t="shared" si="1103"/>
        <v>0</v>
      </c>
      <c r="AO1266" s="3365">
        <f t="shared" si="1104"/>
        <v>0</v>
      </c>
      <c r="AP1266" s="659">
        <f t="shared" si="1105"/>
        <v>0</v>
      </c>
      <c r="AQ1266" s="659">
        <f t="shared" si="1106"/>
        <v>0</v>
      </c>
      <c r="AR1266" s="659">
        <f t="shared" si="1107"/>
        <v>0</v>
      </c>
      <c r="AS1266" s="659">
        <f t="shared" si="1108"/>
        <v>0</v>
      </c>
      <c r="AT1266" s="79">
        <f t="shared" si="1109"/>
        <v>0</v>
      </c>
      <c r="AU1266" s="3368">
        <f t="shared" si="1110"/>
        <v>0</v>
      </c>
      <c r="AV1266" s="3364">
        <f t="shared" si="1111"/>
        <v>0</v>
      </c>
      <c r="AW1266" s="3365">
        <f t="shared" si="1112"/>
        <v>0</v>
      </c>
      <c r="AX1266" s="52">
        <f t="shared" si="1113"/>
        <v>0</v>
      </c>
      <c r="AY1266" s="52">
        <f t="shared" si="1114"/>
        <v>0</v>
      </c>
      <c r="AZ1266" s="52">
        <f t="shared" si="1115"/>
        <v>0</v>
      </c>
      <c r="BA1266" s="686"/>
      <c r="BB1266" s="46">
        <f t="shared" si="984"/>
        <v>0</v>
      </c>
      <c r="BC1266" s="46">
        <f t="shared" si="985"/>
        <v>0</v>
      </c>
    </row>
    <row r="1267" spans="2:55" x14ac:dyDescent="0.3">
      <c r="B1267" s="44">
        <v>1259</v>
      </c>
      <c r="C1267" s="49" t="s">
        <v>837</v>
      </c>
      <c r="D1267" s="746" t="str">
        <f>IF(Input!$C$19="","0",Input!$C$19)</f>
        <v>0</v>
      </c>
      <c r="E1267" s="49" t="s">
        <v>507</v>
      </c>
      <c r="F1267" s="49">
        <v>2028</v>
      </c>
      <c r="G1267" s="719" t="s">
        <v>932</v>
      </c>
      <c r="H1267" s="719" t="s">
        <v>950</v>
      </c>
      <c r="I1267" s="109" t="s">
        <v>950</v>
      </c>
      <c r="J1267" s="638">
        <f t="shared" si="1117"/>
        <v>0</v>
      </c>
      <c r="K1267" s="638">
        <f t="shared" si="1117"/>
        <v>0</v>
      </c>
      <c r="L1267" s="53">
        <f t="shared" si="1052"/>
        <v>0</v>
      </c>
      <c r="M1267" s="685"/>
      <c r="N1267" s="685"/>
      <c r="O1267" s="685"/>
      <c r="P1267" s="685"/>
      <c r="Q1267" s="674"/>
      <c r="R1267" s="674"/>
      <c r="S1267" s="53">
        <f t="shared" si="1053"/>
        <v>0</v>
      </c>
      <c r="T1267" s="685"/>
      <c r="U1267" s="685"/>
      <c r="V1267" s="685"/>
      <c r="W1267" s="631">
        <f t="shared" si="1088"/>
        <v>0</v>
      </c>
      <c r="X1267" s="52">
        <f t="shared" si="1089"/>
        <v>0</v>
      </c>
      <c r="Y1267" s="52">
        <f t="shared" si="1090"/>
        <v>0</v>
      </c>
      <c r="Z1267" s="52">
        <f t="shared" si="1091"/>
        <v>0</v>
      </c>
      <c r="AA1267" s="52">
        <f t="shared" si="1092"/>
        <v>0</v>
      </c>
      <c r="AB1267" s="52">
        <f t="shared" si="1093"/>
        <v>0</v>
      </c>
      <c r="AC1267" s="78">
        <f t="shared" si="1094"/>
        <v>0</v>
      </c>
      <c r="AD1267" s="78">
        <f t="shared" si="1095"/>
        <v>0</v>
      </c>
      <c r="AE1267" s="79">
        <f t="shared" si="1096"/>
        <v>0</v>
      </c>
      <c r="AF1267" s="79">
        <f t="shared" si="1097"/>
        <v>0</v>
      </c>
      <c r="AG1267" s="79">
        <f t="shared" si="1098"/>
        <v>0</v>
      </c>
      <c r="AH1267" s="79">
        <f t="shared" si="1099"/>
        <v>0</v>
      </c>
      <c r="AI1267" s="79">
        <f t="shared" si="1116"/>
        <v>0</v>
      </c>
      <c r="AJ1267" s="79">
        <f t="shared" si="1116"/>
        <v>0</v>
      </c>
      <c r="AK1267" s="79">
        <f t="shared" si="1100"/>
        <v>0</v>
      </c>
      <c r="AL1267" s="79">
        <f t="shared" si="1101"/>
        <v>0</v>
      </c>
      <c r="AM1267" s="3368">
        <f t="shared" si="1102"/>
        <v>0</v>
      </c>
      <c r="AN1267" s="3364">
        <f t="shared" si="1103"/>
        <v>0</v>
      </c>
      <c r="AO1267" s="3365">
        <f t="shared" si="1104"/>
        <v>0</v>
      </c>
      <c r="AP1267" s="659">
        <f t="shared" si="1105"/>
        <v>0</v>
      </c>
      <c r="AQ1267" s="659">
        <f t="shared" si="1106"/>
        <v>0</v>
      </c>
      <c r="AR1267" s="659">
        <f t="shared" si="1107"/>
        <v>0</v>
      </c>
      <c r="AS1267" s="659">
        <f t="shared" si="1108"/>
        <v>0</v>
      </c>
      <c r="AT1267" s="79">
        <f t="shared" si="1109"/>
        <v>0</v>
      </c>
      <c r="AU1267" s="3368">
        <f t="shared" si="1110"/>
        <v>0</v>
      </c>
      <c r="AV1267" s="3364">
        <f t="shared" si="1111"/>
        <v>0</v>
      </c>
      <c r="AW1267" s="3365">
        <f t="shared" si="1112"/>
        <v>0</v>
      </c>
      <c r="AX1267" s="52">
        <f t="shared" si="1113"/>
        <v>0</v>
      </c>
      <c r="AY1267" s="52">
        <f t="shared" si="1114"/>
        <v>0</v>
      </c>
      <c r="AZ1267" s="52">
        <f t="shared" si="1115"/>
        <v>0</v>
      </c>
      <c r="BA1267" s="686"/>
      <c r="BB1267" s="46">
        <f t="shared" si="984"/>
        <v>0</v>
      </c>
      <c r="BC1267" s="46">
        <f t="shared" si="985"/>
        <v>0</v>
      </c>
    </row>
    <row r="1268" spans="2:55" x14ac:dyDescent="0.3">
      <c r="B1268" s="44">
        <v>1260</v>
      </c>
      <c r="C1268" s="49" t="s">
        <v>837</v>
      </c>
      <c r="D1268" s="746" t="str">
        <f>IF(Input!$C$19="","0",Input!$C$19)</f>
        <v>0</v>
      </c>
      <c r="E1268" s="49" t="s">
        <v>507</v>
      </c>
      <c r="F1268" s="49">
        <v>2028</v>
      </c>
      <c r="G1268" s="719" t="s">
        <v>932</v>
      </c>
      <c r="H1268" s="719" t="s">
        <v>951</v>
      </c>
      <c r="I1268" s="109" t="s">
        <v>951</v>
      </c>
      <c r="J1268" s="638">
        <f t="shared" si="1117"/>
        <v>0</v>
      </c>
      <c r="K1268" s="638">
        <f t="shared" si="1117"/>
        <v>0</v>
      </c>
      <c r="L1268" s="53">
        <f t="shared" si="1052"/>
        <v>0</v>
      </c>
      <c r="M1268" s="685"/>
      <c r="N1268" s="685"/>
      <c r="O1268" s="685"/>
      <c r="P1268" s="685"/>
      <c r="Q1268" s="658"/>
      <c r="R1268" s="658"/>
      <c r="S1268" s="53">
        <f t="shared" si="1053"/>
        <v>0</v>
      </c>
      <c r="T1268" s="685"/>
      <c r="U1268" s="685"/>
      <c r="V1268" s="685"/>
      <c r="W1268" s="631">
        <f t="shared" si="1088"/>
        <v>0</v>
      </c>
      <c r="X1268" s="52">
        <f t="shared" si="1089"/>
        <v>0</v>
      </c>
      <c r="Y1268" s="52">
        <f t="shared" si="1090"/>
        <v>0</v>
      </c>
      <c r="Z1268" s="52">
        <f t="shared" si="1091"/>
        <v>0</v>
      </c>
      <c r="AA1268" s="52">
        <f t="shared" si="1092"/>
        <v>0</v>
      </c>
      <c r="AB1268" s="52">
        <f t="shared" si="1093"/>
        <v>0</v>
      </c>
      <c r="AC1268" s="78">
        <f t="shared" si="1094"/>
        <v>0</v>
      </c>
      <c r="AD1268" s="78">
        <f t="shared" si="1095"/>
        <v>0</v>
      </c>
      <c r="AE1268" s="79">
        <f t="shared" si="1096"/>
        <v>0</v>
      </c>
      <c r="AF1268" s="79">
        <f t="shared" si="1097"/>
        <v>0</v>
      </c>
      <c r="AG1268" s="79">
        <f t="shared" si="1098"/>
        <v>0</v>
      </c>
      <c r="AH1268" s="79">
        <f t="shared" si="1099"/>
        <v>0</v>
      </c>
      <c r="AI1268" s="79">
        <f t="shared" si="1116"/>
        <v>0</v>
      </c>
      <c r="AJ1268" s="79">
        <f t="shared" si="1116"/>
        <v>0</v>
      </c>
      <c r="AK1268" s="79">
        <f t="shared" si="1100"/>
        <v>0</v>
      </c>
      <c r="AL1268" s="79">
        <f t="shared" si="1101"/>
        <v>0</v>
      </c>
      <c r="AM1268" s="3368">
        <f t="shared" si="1102"/>
        <v>0</v>
      </c>
      <c r="AN1268" s="3364">
        <f t="shared" si="1103"/>
        <v>0</v>
      </c>
      <c r="AO1268" s="3365">
        <f t="shared" si="1104"/>
        <v>0</v>
      </c>
      <c r="AP1268" s="659">
        <f t="shared" si="1105"/>
        <v>0</v>
      </c>
      <c r="AQ1268" s="659">
        <f t="shared" si="1106"/>
        <v>0</v>
      </c>
      <c r="AR1268" s="659">
        <f t="shared" si="1107"/>
        <v>0</v>
      </c>
      <c r="AS1268" s="659">
        <f t="shared" si="1108"/>
        <v>0</v>
      </c>
      <c r="AT1268" s="79">
        <f t="shared" si="1109"/>
        <v>0</v>
      </c>
      <c r="AU1268" s="3368">
        <f t="shared" si="1110"/>
        <v>0</v>
      </c>
      <c r="AV1268" s="3364">
        <f t="shared" si="1111"/>
        <v>0</v>
      </c>
      <c r="AW1268" s="3365">
        <f t="shared" si="1112"/>
        <v>0</v>
      </c>
      <c r="AX1268" s="52">
        <f t="shared" si="1113"/>
        <v>0</v>
      </c>
      <c r="AY1268" s="52">
        <f t="shared" si="1114"/>
        <v>0</v>
      </c>
      <c r="AZ1268" s="52">
        <f t="shared" si="1115"/>
        <v>0</v>
      </c>
      <c r="BA1268" s="686"/>
      <c r="BB1268" s="46">
        <f t="shared" si="984"/>
        <v>0</v>
      </c>
      <c r="BC1268" s="46">
        <f t="shared" si="985"/>
        <v>0</v>
      </c>
    </row>
    <row r="1269" spans="2:55" x14ac:dyDescent="0.3">
      <c r="B1269" s="44">
        <v>1261</v>
      </c>
      <c r="C1269" s="49" t="s">
        <v>837</v>
      </c>
      <c r="D1269" s="746" t="str">
        <f>IF(Input!$C$19="","0",Input!$C$19)</f>
        <v>0</v>
      </c>
      <c r="E1269" s="49" t="s">
        <v>507</v>
      </c>
      <c r="F1269" s="49">
        <v>2028</v>
      </c>
      <c r="G1269" s="719" t="s">
        <v>932</v>
      </c>
      <c r="H1269" s="740" t="s">
        <v>952</v>
      </c>
      <c r="I1269" s="109" t="s">
        <v>952</v>
      </c>
      <c r="J1269" s="638">
        <f t="shared" si="1117"/>
        <v>0</v>
      </c>
      <c r="K1269" s="638">
        <f t="shared" si="1117"/>
        <v>0</v>
      </c>
      <c r="L1269" s="53">
        <f t="shared" si="1052"/>
        <v>0</v>
      </c>
      <c r="M1269" s="685"/>
      <c r="N1269" s="685"/>
      <c r="O1269" s="685"/>
      <c r="P1269" s="685"/>
      <c r="Q1269" s="658"/>
      <c r="R1269" s="658"/>
      <c r="S1269" s="53">
        <f t="shared" si="1053"/>
        <v>0</v>
      </c>
      <c r="T1269" s="685"/>
      <c r="U1269" s="685"/>
      <c r="V1269" s="685"/>
      <c r="W1269" s="631">
        <f t="shared" si="1088"/>
        <v>0</v>
      </c>
      <c r="X1269" s="52">
        <f t="shared" si="1089"/>
        <v>0</v>
      </c>
      <c r="Y1269" s="52">
        <f t="shared" si="1090"/>
        <v>0</v>
      </c>
      <c r="Z1269" s="52">
        <f t="shared" si="1091"/>
        <v>0</v>
      </c>
      <c r="AA1269" s="52">
        <f t="shared" si="1092"/>
        <v>0</v>
      </c>
      <c r="AB1269" s="52">
        <f t="shared" si="1093"/>
        <v>0</v>
      </c>
      <c r="AC1269" s="78">
        <f t="shared" si="1094"/>
        <v>0</v>
      </c>
      <c r="AD1269" s="78">
        <f t="shared" si="1095"/>
        <v>0</v>
      </c>
      <c r="AE1269" s="79">
        <f t="shared" si="1096"/>
        <v>0</v>
      </c>
      <c r="AF1269" s="79">
        <f t="shared" si="1097"/>
        <v>0</v>
      </c>
      <c r="AG1269" s="79">
        <f t="shared" si="1098"/>
        <v>0</v>
      </c>
      <c r="AH1269" s="79">
        <f t="shared" si="1099"/>
        <v>0</v>
      </c>
      <c r="AI1269" s="79">
        <f t="shared" si="1116"/>
        <v>0</v>
      </c>
      <c r="AJ1269" s="79">
        <f t="shared" si="1116"/>
        <v>0</v>
      </c>
      <c r="AK1269" s="79">
        <f t="shared" si="1100"/>
        <v>0</v>
      </c>
      <c r="AL1269" s="79">
        <f t="shared" si="1101"/>
        <v>0</v>
      </c>
      <c r="AM1269" s="3368">
        <f t="shared" si="1102"/>
        <v>0</v>
      </c>
      <c r="AN1269" s="3364">
        <f t="shared" si="1103"/>
        <v>0</v>
      </c>
      <c r="AO1269" s="3365">
        <f t="shared" si="1104"/>
        <v>0</v>
      </c>
      <c r="AP1269" s="659">
        <f t="shared" si="1105"/>
        <v>0</v>
      </c>
      <c r="AQ1269" s="659">
        <f t="shared" si="1106"/>
        <v>0</v>
      </c>
      <c r="AR1269" s="659">
        <f t="shared" si="1107"/>
        <v>0</v>
      </c>
      <c r="AS1269" s="659">
        <f t="shared" si="1108"/>
        <v>0</v>
      </c>
      <c r="AT1269" s="79">
        <f t="shared" si="1109"/>
        <v>0</v>
      </c>
      <c r="AU1269" s="3368">
        <f t="shared" si="1110"/>
        <v>0</v>
      </c>
      <c r="AV1269" s="3364">
        <f t="shared" si="1111"/>
        <v>0</v>
      </c>
      <c r="AW1269" s="3365">
        <f t="shared" si="1112"/>
        <v>0</v>
      </c>
      <c r="AX1269" s="52">
        <f t="shared" si="1113"/>
        <v>0</v>
      </c>
      <c r="AY1269" s="52">
        <f t="shared" si="1114"/>
        <v>0</v>
      </c>
      <c r="AZ1269" s="52">
        <f t="shared" si="1115"/>
        <v>0</v>
      </c>
      <c r="BA1269" s="686"/>
      <c r="BB1269" s="46">
        <f t="shared" si="984"/>
        <v>0</v>
      </c>
      <c r="BC1269" s="46">
        <f t="shared" si="985"/>
        <v>0</v>
      </c>
    </row>
    <row r="1270" spans="2:55" x14ac:dyDescent="0.3">
      <c r="B1270" s="44">
        <v>1262</v>
      </c>
      <c r="C1270" s="49" t="s">
        <v>837</v>
      </c>
      <c r="D1270" s="746" t="str">
        <f>IF(Input!$C$19="","0",Input!$C$19)</f>
        <v>0</v>
      </c>
      <c r="E1270" s="49" t="s">
        <v>507</v>
      </c>
      <c r="F1270" s="49">
        <v>2028</v>
      </c>
      <c r="G1270" s="719" t="s">
        <v>932</v>
      </c>
      <c r="H1270" s="740" t="s">
        <v>953</v>
      </c>
      <c r="I1270" s="109" t="s">
        <v>953</v>
      </c>
      <c r="J1270" s="638">
        <f t="shared" si="1117"/>
        <v>0</v>
      </c>
      <c r="K1270" s="638">
        <f t="shared" si="1117"/>
        <v>0</v>
      </c>
      <c r="L1270" s="53">
        <f t="shared" si="1052"/>
        <v>0</v>
      </c>
      <c r="M1270" s="685"/>
      <c r="N1270" s="685"/>
      <c r="O1270" s="685"/>
      <c r="P1270" s="685"/>
      <c r="Q1270" s="658"/>
      <c r="R1270" s="658"/>
      <c r="S1270" s="53">
        <f t="shared" si="1053"/>
        <v>0</v>
      </c>
      <c r="T1270" s="685"/>
      <c r="U1270" s="685"/>
      <c r="V1270" s="685"/>
      <c r="W1270" s="631">
        <f t="shared" si="1088"/>
        <v>0</v>
      </c>
      <c r="X1270" s="52">
        <f t="shared" si="1089"/>
        <v>0</v>
      </c>
      <c r="Y1270" s="52">
        <f t="shared" si="1090"/>
        <v>0</v>
      </c>
      <c r="Z1270" s="52">
        <f t="shared" si="1091"/>
        <v>0</v>
      </c>
      <c r="AA1270" s="52">
        <f t="shared" si="1092"/>
        <v>0</v>
      </c>
      <c r="AB1270" s="52">
        <f t="shared" si="1093"/>
        <v>0</v>
      </c>
      <c r="AC1270" s="78">
        <f t="shared" si="1094"/>
        <v>0</v>
      </c>
      <c r="AD1270" s="78">
        <f t="shared" si="1095"/>
        <v>0</v>
      </c>
      <c r="AE1270" s="79">
        <f t="shared" si="1096"/>
        <v>0</v>
      </c>
      <c r="AF1270" s="79">
        <f t="shared" si="1097"/>
        <v>0</v>
      </c>
      <c r="AG1270" s="79">
        <f t="shared" si="1098"/>
        <v>0</v>
      </c>
      <c r="AH1270" s="79">
        <f t="shared" si="1099"/>
        <v>0</v>
      </c>
      <c r="AI1270" s="79">
        <f t="shared" si="1116"/>
        <v>0</v>
      </c>
      <c r="AJ1270" s="79">
        <f t="shared" si="1116"/>
        <v>0</v>
      </c>
      <c r="AK1270" s="79">
        <f t="shared" si="1100"/>
        <v>0</v>
      </c>
      <c r="AL1270" s="79">
        <f t="shared" si="1101"/>
        <v>0</v>
      </c>
      <c r="AM1270" s="3368">
        <f t="shared" si="1102"/>
        <v>0</v>
      </c>
      <c r="AN1270" s="3364">
        <f t="shared" si="1103"/>
        <v>0</v>
      </c>
      <c r="AO1270" s="3365">
        <f t="shared" si="1104"/>
        <v>0</v>
      </c>
      <c r="AP1270" s="659">
        <f t="shared" si="1105"/>
        <v>0</v>
      </c>
      <c r="AQ1270" s="659">
        <f t="shared" si="1106"/>
        <v>0</v>
      </c>
      <c r="AR1270" s="659">
        <f t="shared" si="1107"/>
        <v>0</v>
      </c>
      <c r="AS1270" s="659">
        <f t="shared" si="1108"/>
        <v>0</v>
      </c>
      <c r="AT1270" s="79">
        <f t="shared" si="1109"/>
        <v>0</v>
      </c>
      <c r="AU1270" s="3368">
        <f t="shared" si="1110"/>
        <v>0</v>
      </c>
      <c r="AV1270" s="3364">
        <f t="shared" si="1111"/>
        <v>0</v>
      </c>
      <c r="AW1270" s="3365">
        <f t="shared" si="1112"/>
        <v>0</v>
      </c>
      <c r="AX1270" s="52">
        <f t="shared" si="1113"/>
        <v>0</v>
      </c>
      <c r="AY1270" s="52">
        <f t="shared" si="1114"/>
        <v>0</v>
      </c>
      <c r="AZ1270" s="52">
        <f t="shared" si="1115"/>
        <v>0</v>
      </c>
      <c r="BA1270" s="686"/>
      <c r="BB1270" s="46">
        <f t="shared" si="984"/>
        <v>0</v>
      </c>
      <c r="BC1270" s="46">
        <f t="shared" si="985"/>
        <v>0</v>
      </c>
    </row>
    <row r="1271" spans="2:55" x14ac:dyDescent="0.3">
      <c r="B1271" s="44">
        <v>1263</v>
      </c>
      <c r="C1271" s="49" t="s">
        <v>837</v>
      </c>
      <c r="D1271" s="746" t="str">
        <f>IF(Input!$C$19="","0",Input!$C$19)</f>
        <v>0</v>
      </c>
      <c r="E1271" s="49" t="s">
        <v>507</v>
      </c>
      <c r="F1271" s="49">
        <v>2028</v>
      </c>
      <c r="G1271" s="719" t="s">
        <v>932</v>
      </c>
      <c r="H1271" s="740" t="s">
        <v>954</v>
      </c>
      <c r="I1271" s="109" t="s">
        <v>954</v>
      </c>
      <c r="J1271" s="638">
        <f t="shared" si="1117"/>
        <v>0</v>
      </c>
      <c r="K1271" s="638">
        <f t="shared" si="1117"/>
        <v>0</v>
      </c>
      <c r="L1271" s="53">
        <f t="shared" si="1052"/>
        <v>0</v>
      </c>
      <c r="M1271" s="685"/>
      <c r="N1271" s="685"/>
      <c r="O1271" s="685"/>
      <c r="P1271" s="685"/>
      <c r="Q1271" s="658"/>
      <c r="R1271" s="658"/>
      <c r="S1271" s="53">
        <f t="shared" si="1053"/>
        <v>0</v>
      </c>
      <c r="T1271" s="685"/>
      <c r="U1271" s="685"/>
      <c r="V1271" s="685"/>
      <c r="W1271" s="631">
        <f t="shared" si="1088"/>
        <v>0</v>
      </c>
      <c r="X1271" s="52">
        <f t="shared" si="1089"/>
        <v>0</v>
      </c>
      <c r="Y1271" s="52">
        <f t="shared" si="1090"/>
        <v>0</v>
      </c>
      <c r="Z1271" s="52">
        <f t="shared" si="1091"/>
        <v>0</v>
      </c>
      <c r="AA1271" s="52">
        <f t="shared" si="1092"/>
        <v>0</v>
      </c>
      <c r="AB1271" s="52">
        <f t="shared" si="1093"/>
        <v>0</v>
      </c>
      <c r="AC1271" s="78">
        <f t="shared" si="1094"/>
        <v>0</v>
      </c>
      <c r="AD1271" s="78">
        <f t="shared" si="1095"/>
        <v>0</v>
      </c>
      <c r="AE1271" s="79">
        <f t="shared" si="1096"/>
        <v>0</v>
      </c>
      <c r="AF1271" s="79">
        <f t="shared" si="1097"/>
        <v>0</v>
      </c>
      <c r="AG1271" s="79">
        <f t="shared" si="1098"/>
        <v>0</v>
      </c>
      <c r="AH1271" s="79">
        <f t="shared" si="1099"/>
        <v>0</v>
      </c>
      <c r="AI1271" s="79">
        <f t="shared" si="1116"/>
        <v>0</v>
      </c>
      <c r="AJ1271" s="79">
        <f t="shared" si="1116"/>
        <v>0</v>
      </c>
      <c r="AK1271" s="79">
        <f t="shared" si="1100"/>
        <v>0</v>
      </c>
      <c r="AL1271" s="79">
        <f t="shared" si="1101"/>
        <v>0</v>
      </c>
      <c r="AM1271" s="3368">
        <f t="shared" si="1102"/>
        <v>0</v>
      </c>
      <c r="AN1271" s="3364">
        <f t="shared" si="1103"/>
        <v>0</v>
      </c>
      <c r="AO1271" s="3365">
        <f t="shared" si="1104"/>
        <v>0</v>
      </c>
      <c r="AP1271" s="659">
        <f t="shared" si="1105"/>
        <v>0</v>
      </c>
      <c r="AQ1271" s="659">
        <f t="shared" si="1106"/>
        <v>0</v>
      </c>
      <c r="AR1271" s="659">
        <f t="shared" si="1107"/>
        <v>0</v>
      </c>
      <c r="AS1271" s="659">
        <f t="shared" si="1108"/>
        <v>0</v>
      </c>
      <c r="AT1271" s="79">
        <f t="shared" si="1109"/>
        <v>0</v>
      </c>
      <c r="AU1271" s="3368">
        <f t="shared" si="1110"/>
        <v>0</v>
      </c>
      <c r="AV1271" s="3364">
        <f t="shared" si="1111"/>
        <v>0</v>
      </c>
      <c r="AW1271" s="3365">
        <f t="shared" si="1112"/>
        <v>0</v>
      </c>
      <c r="AX1271" s="52">
        <f t="shared" si="1113"/>
        <v>0</v>
      </c>
      <c r="AY1271" s="52">
        <f t="shared" si="1114"/>
        <v>0</v>
      </c>
      <c r="AZ1271" s="52">
        <f t="shared" si="1115"/>
        <v>0</v>
      </c>
      <c r="BA1271" s="686"/>
      <c r="BB1271" s="46">
        <f t="shared" si="984"/>
        <v>0</v>
      </c>
      <c r="BC1271" s="46">
        <f t="shared" si="985"/>
        <v>0</v>
      </c>
    </row>
    <row r="1272" spans="2:55" x14ac:dyDescent="0.3">
      <c r="B1272" s="44">
        <v>1264</v>
      </c>
      <c r="C1272" s="49" t="s">
        <v>837</v>
      </c>
      <c r="D1272" s="746" t="str">
        <f>IF(Input!$C$19="","0",Input!$C$19)</f>
        <v>0</v>
      </c>
      <c r="E1272" s="49" t="s">
        <v>507</v>
      </c>
      <c r="F1272" s="49">
        <v>2028</v>
      </c>
      <c r="G1272" s="719" t="s">
        <v>932</v>
      </c>
      <c r="H1272" s="740" t="s">
        <v>955</v>
      </c>
      <c r="I1272" s="109" t="s">
        <v>955</v>
      </c>
      <c r="J1272" s="638">
        <f t="shared" si="1117"/>
        <v>0</v>
      </c>
      <c r="K1272" s="638">
        <f t="shared" si="1117"/>
        <v>0</v>
      </c>
      <c r="L1272" s="53">
        <f t="shared" si="1052"/>
        <v>0</v>
      </c>
      <c r="M1272" s="685"/>
      <c r="N1272" s="685"/>
      <c r="O1272" s="685"/>
      <c r="P1272" s="685"/>
      <c r="Q1272" s="658"/>
      <c r="R1272" s="658"/>
      <c r="S1272" s="53">
        <f t="shared" si="1053"/>
        <v>0</v>
      </c>
      <c r="T1272" s="685"/>
      <c r="U1272" s="685"/>
      <c r="V1272" s="685"/>
      <c r="W1272" s="631">
        <f t="shared" si="1088"/>
        <v>0</v>
      </c>
      <c r="X1272" s="52">
        <f t="shared" si="1089"/>
        <v>0</v>
      </c>
      <c r="Y1272" s="52">
        <f t="shared" si="1090"/>
        <v>0</v>
      </c>
      <c r="Z1272" s="52">
        <f t="shared" si="1091"/>
        <v>0</v>
      </c>
      <c r="AA1272" s="52">
        <f t="shared" si="1092"/>
        <v>0</v>
      </c>
      <c r="AB1272" s="52">
        <f t="shared" si="1093"/>
        <v>0</v>
      </c>
      <c r="AC1272" s="78">
        <f t="shared" si="1094"/>
        <v>0</v>
      </c>
      <c r="AD1272" s="78">
        <f t="shared" si="1095"/>
        <v>0</v>
      </c>
      <c r="AE1272" s="79">
        <f t="shared" si="1096"/>
        <v>0</v>
      </c>
      <c r="AF1272" s="79">
        <f t="shared" si="1097"/>
        <v>0</v>
      </c>
      <c r="AG1272" s="79">
        <f t="shared" si="1098"/>
        <v>0</v>
      </c>
      <c r="AH1272" s="79">
        <f t="shared" si="1099"/>
        <v>0</v>
      </c>
      <c r="AI1272" s="79">
        <f t="shared" si="1116"/>
        <v>0</v>
      </c>
      <c r="AJ1272" s="79">
        <f t="shared" si="1116"/>
        <v>0</v>
      </c>
      <c r="AK1272" s="79">
        <f t="shared" si="1100"/>
        <v>0</v>
      </c>
      <c r="AL1272" s="79">
        <f t="shared" si="1101"/>
        <v>0</v>
      </c>
      <c r="AM1272" s="3368">
        <f t="shared" si="1102"/>
        <v>0</v>
      </c>
      <c r="AN1272" s="3364">
        <f t="shared" si="1103"/>
        <v>0</v>
      </c>
      <c r="AO1272" s="3365">
        <f t="shared" si="1104"/>
        <v>0</v>
      </c>
      <c r="AP1272" s="659">
        <f t="shared" si="1105"/>
        <v>0</v>
      </c>
      <c r="AQ1272" s="659">
        <f t="shared" si="1106"/>
        <v>0</v>
      </c>
      <c r="AR1272" s="659">
        <f t="shared" si="1107"/>
        <v>0</v>
      </c>
      <c r="AS1272" s="659">
        <f t="shared" si="1108"/>
        <v>0</v>
      </c>
      <c r="AT1272" s="79">
        <f t="shared" si="1109"/>
        <v>0</v>
      </c>
      <c r="AU1272" s="3368">
        <f t="shared" si="1110"/>
        <v>0</v>
      </c>
      <c r="AV1272" s="3364">
        <f t="shared" si="1111"/>
        <v>0</v>
      </c>
      <c r="AW1272" s="3365">
        <f t="shared" si="1112"/>
        <v>0</v>
      </c>
      <c r="AX1272" s="52">
        <f t="shared" si="1113"/>
        <v>0</v>
      </c>
      <c r="AY1272" s="52">
        <f t="shared" si="1114"/>
        <v>0</v>
      </c>
      <c r="AZ1272" s="52">
        <f t="shared" si="1115"/>
        <v>0</v>
      </c>
      <c r="BA1272" s="686"/>
      <c r="BB1272" s="46">
        <f t="shared" si="984"/>
        <v>0</v>
      </c>
      <c r="BC1272" s="46">
        <f t="shared" si="985"/>
        <v>0</v>
      </c>
    </row>
    <row r="1273" spans="2:55" ht="15" thickBot="1" x14ac:dyDescent="0.35">
      <c r="B1273" s="44">
        <v>1265</v>
      </c>
      <c r="C1273" s="74" t="s">
        <v>884</v>
      </c>
      <c r="D1273" s="747" t="str">
        <f>IF(Input!$C$19="","0",Input!$C$19)</f>
        <v>0</v>
      </c>
      <c r="E1273" s="74" t="s">
        <v>507</v>
      </c>
      <c r="F1273" s="74">
        <v>2028</v>
      </c>
      <c r="G1273" s="721" t="s">
        <v>932</v>
      </c>
      <c r="H1273" s="721" t="s">
        <v>956</v>
      </c>
      <c r="I1273" s="108" t="s">
        <v>956</v>
      </c>
      <c r="J1273" s="662"/>
      <c r="K1273" s="662"/>
      <c r="L1273" s="56">
        <f t="shared" si="1052"/>
        <v>0</v>
      </c>
      <c r="M1273" s="56">
        <f>IFERROR((M1251*AP699+M1252*AP700+M1253*AP701+M1256*AP704+M1257*AP705+M1258*AP706+M1259*AP707+M1260*AP708+M1261*AP709+M1262*AP710+M1263*AP711+M1264*AP712+M1265*AP713+M1266*AP714+M1267*AP715+M1268*AP716+M1269*AP717+M1270*AP718+M1271*AP719+M1272*AP720)/(AP699+AP700+AP701+AP704+AP705+AP706+AP707+AP708+AP709+AP710+AP711+AP712+AP713+AP714+AP715+AP716+AP717+AP718+AP719+AP720),0)</f>
        <v>0</v>
      </c>
      <c r="N1273" s="56">
        <f>IFERROR((N1251*AP699+N1252*AP700+N1253*AP701+N1256*AP704+N1257*AP705+N1258*AP706+N1259*AP707+N1260*AP708+N1261*AP709+N1262*AP710+N1263*AP711+N1264*AP712+N1265*AP713+N1266*AP714+N1267*AP715+N1268*AP716+N1269*AP717+N1270*AP718+N1271*AP719+N1272*AP720)/(AP699+AP700+AP701+AP704+AP705+AP706+AP707+AP708+AP709+AP710+AP711+AP712+AP713+AP714+AP715+AP716+AP717+AP718+AP719+AP720),0)</f>
        <v>0</v>
      </c>
      <c r="O1273" s="56">
        <f>IFERROR((O1251*AQ699+O1252*AQ700+O1253*AQ701+O1256*AQ704+O1257*AQ705+O1258*AQ706+O1259*AQ707+O1260*AQ708+O1261*AQ709+O1262*AQ710+O1263*AQ711+O1264*AQ712+O1265*AQ713+O1266*AQ714+O1267*AQ715+O1268*AQ716+O1269*AQ717+O1270*AQ718+O1271*AQ719+O1272*AQ720)/(AQ699+AQ700+AQ701+AQ704+AQ705+AQ706+AQ707+AQ708+AQ709+AQ710+AQ711+AQ712+AQ713+AQ714+AQ715+AQ716+AQ717+AQ718+AQ719+AQ720),0)</f>
        <v>0</v>
      </c>
      <c r="P1273" s="56">
        <f>IFERROR((P1251*AQ699+P1252*AQ700+P1253*AQ701+P1256*AQ704+P1257*AQ705+P1258*AQ706+P1259*AQ707+P1260*AQ708+P1261*AQ709+P1262*AQ710+P1263*AQ711+P1264*AQ712+P1265*AQ713+P1266*AQ714+P1267*AQ715+P1268*AQ716+P1269*AQ717+P1270*AQ718+P1271*AQ719+P1272*AQ720)/(AQ699+AQ700+AQ701+AQ704+AQ705+AQ706+AQ707+AQ708+AQ709+AQ710+AQ711+AQ712+AQ713+AQ714+AQ715+AQ716+AQ717+AQ718+AQ719+AQ720),0)</f>
        <v>0</v>
      </c>
      <c r="Q1273" s="664"/>
      <c r="R1273" s="664"/>
      <c r="S1273" s="56">
        <f t="shared" si="1053"/>
        <v>0</v>
      </c>
      <c r="T1273" s="56">
        <f>IFERROR((T1251*AA1251+T1252*AA1252+T1253*AA1253+T1256*AA1256+T1257*AA1257+T1258*AA1258+T1259*AA1259+T1260*AA1260+T1261*AA1261+T1262*AA1262+T1263*AA1263+T1264*AA1264+T1265*AA1265+T1266*AA1266+T1267*AA1267+T1268*AA1268+T1269*AA1269+T1270*AA1270+T1271*AA1271+T1272*AA1272)/(AA1251+AA1252+AA1253+AA1256+AA1257+AA1258+AA1259+AA1260+AA1261+AA1262+AA1263+AA1264+AA1265+AA1266+AA1267+AA1268+AA1269+AA1270+AA1271+AA1272),0)</f>
        <v>0</v>
      </c>
      <c r="U1273" s="56">
        <f>IFERROR((U1251*AB1251+U1252*AB1252+U1253*AB1253+U1256*AB1256+U1257*AB1257+U1258*AB1258+U1259*AB1259+U1260*AB1260+U1261*AB1261+U1262*AB1262+U1263*AB1263+U1264*AB1264+U1265*AB1265+U1266*AB1266+U1267*AB1267+U1268*AB1268+U1269*AB1269+U1270*AB1270+U1271*AB1271+U1272*AB1272)/(AB1251+AB1252+AB1253+AB1256+AB1257+AB1258+AB1259+AB1260+AB1261+AB1262+AB1263+AB1264+AB1265+AB1266+AB1267+AB1268+AB1269+AB1270+AB1271+AB1272),0)</f>
        <v>0</v>
      </c>
      <c r="V1273" s="56">
        <f>IFERROR((V1251*AQ1251+V1252*AQ1252+V1253*AQ1253+V1256*AQ1256+V1257*AQ1257+V1258*AQ1258+V1259*AQ1259+V1260*AQ1260+V1261*AQ1261+V1262*AQ1262+V1263*AQ1263+V1264*AQ1264+V1265*AQ1265+V1266*AQ1266+V1267*AQ1267+V1268*AQ1268+V1269*AQ1269+V1270*AQ1270+V1271*AQ1271+V1272*AQ1272)/(AQ1251+AQ1252+AQ1253+AQ1256+AQ1257+AQ1258+AQ1259+AQ1260+AQ1261+AQ1262+AQ1263+AQ1264+AQ1265+AQ1266+AQ1267+AQ1268+AQ1269+AQ1270+AQ1271+AQ1272),0)</f>
        <v>0</v>
      </c>
      <c r="W1273" s="56">
        <f>IFERROR((W1251*AS1251+W1252*AS1252+W1253*AS1253+W1256*AS1256+W1257*AS1257+W1258*AS1258+W1259*AS1259+W1260*AS1260+W1261*AS1261+W1262*AS1262+W1263*AS1263+W1264*AS1264+W1265*AS1265+W1266*AS1266+W1267*AS1267+W1268*AS1268+W1269*AS1269+W1270*AS1270+W1271*AS1271+W1272*AS1272)/(AS1251+AS1252+AS1253+AS1256+AS1257+AS1258+AS1259+AS1260+AS1261+AS1262+AS1263+AS1264+AS1265+AS1266+AS1267+AS1268+AS1269+AS1270+AS1271+AS1272),0)</f>
        <v>0</v>
      </c>
      <c r="X1273" s="635">
        <f>SUM(X1256:X1272,X1251:X1253)</f>
        <v>0</v>
      </c>
      <c r="Y1273" s="635">
        <f t="shared" ref="Y1273:AX1273" si="1118">SUM(Y1256:Y1272,Y1251:Y1253)</f>
        <v>0</v>
      </c>
      <c r="Z1273" s="635">
        <f t="shared" si="1118"/>
        <v>0</v>
      </c>
      <c r="AA1273" s="635">
        <f t="shared" si="1118"/>
        <v>0</v>
      </c>
      <c r="AB1273" s="635">
        <f t="shared" si="1118"/>
        <v>0</v>
      </c>
      <c r="AC1273" s="635">
        <f t="shared" si="1118"/>
        <v>0</v>
      </c>
      <c r="AD1273" s="635">
        <f t="shared" si="1118"/>
        <v>0</v>
      </c>
      <c r="AE1273" s="635">
        <f t="shared" si="1118"/>
        <v>0</v>
      </c>
      <c r="AF1273" s="635">
        <f t="shared" si="1118"/>
        <v>0</v>
      </c>
      <c r="AG1273" s="635">
        <f t="shared" si="1118"/>
        <v>0</v>
      </c>
      <c r="AH1273" s="635">
        <f t="shared" si="1118"/>
        <v>0</v>
      </c>
      <c r="AI1273" s="635">
        <f t="shared" si="1118"/>
        <v>0</v>
      </c>
      <c r="AJ1273" s="635">
        <f t="shared" si="1118"/>
        <v>0</v>
      </c>
      <c r="AK1273" s="635">
        <f t="shared" si="1118"/>
        <v>0</v>
      </c>
      <c r="AL1273" s="635">
        <f t="shared" si="1118"/>
        <v>0</v>
      </c>
      <c r="AM1273" s="646">
        <f t="shared" si="1118"/>
        <v>0</v>
      </c>
      <c r="AN1273" s="3354">
        <f t="shared" si="1118"/>
        <v>0</v>
      </c>
      <c r="AO1273" s="3355">
        <f t="shared" si="1118"/>
        <v>0</v>
      </c>
      <c r="AP1273" s="635">
        <f t="shared" si="1118"/>
        <v>0</v>
      </c>
      <c r="AQ1273" s="635">
        <f t="shared" si="1118"/>
        <v>0</v>
      </c>
      <c r="AR1273" s="635">
        <f t="shared" si="1118"/>
        <v>0</v>
      </c>
      <c r="AS1273" s="635">
        <f t="shared" si="1118"/>
        <v>0</v>
      </c>
      <c r="AT1273" s="635">
        <f t="shared" si="1118"/>
        <v>0</v>
      </c>
      <c r="AU1273" s="646">
        <f t="shared" si="1118"/>
        <v>0</v>
      </c>
      <c r="AV1273" s="3354">
        <f t="shared" si="1118"/>
        <v>0</v>
      </c>
      <c r="AW1273" s="3355">
        <f t="shared" si="1118"/>
        <v>0</v>
      </c>
      <c r="AX1273" s="635">
        <f t="shared" si="1118"/>
        <v>0</v>
      </c>
      <c r="AY1273" s="635">
        <f>SUM(AY1256:AY1272,AY1251:AY1253)</f>
        <v>0</v>
      </c>
      <c r="AZ1273" s="635">
        <f>SUM(AZ1256:AZ1272,AZ1251:AZ1253)</f>
        <v>0</v>
      </c>
      <c r="BA1273" s="635">
        <f>SUM(BA1256:BA1272,BA1251:BA1253)</f>
        <v>0</v>
      </c>
      <c r="BB1273" s="86">
        <f t="shared" si="984"/>
        <v>0</v>
      </c>
      <c r="BC1273" s="86">
        <f t="shared" si="985"/>
        <v>0</v>
      </c>
    </row>
    <row r="1274" spans="2:55" x14ac:dyDescent="0.3">
      <c r="B1274" s="44">
        <v>1266</v>
      </c>
      <c r="C1274" s="49" t="s">
        <v>837</v>
      </c>
      <c r="D1274" s="746" t="str">
        <f>IF(Input!$C$20="","0",Input!$C$20)</f>
        <v>0</v>
      </c>
      <c r="E1274" s="49" t="s">
        <v>507</v>
      </c>
      <c r="F1274" s="49">
        <v>2028</v>
      </c>
      <c r="G1274" s="719" t="s">
        <v>932</v>
      </c>
      <c r="H1274" s="719" t="s">
        <v>933</v>
      </c>
      <c r="I1274" s="109" t="s">
        <v>933</v>
      </c>
      <c r="J1274" s="638">
        <f t="shared" ref="J1274:K1276" si="1119">J722</f>
        <v>0</v>
      </c>
      <c r="K1274" s="638">
        <f t="shared" si="1119"/>
        <v>0</v>
      </c>
      <c r="L1274" s="53">
        <f t="shared" si="1052"/>
        <v>0</v>
      </c>
      <c r="M1274" s="685"/>
      <c r="N1274" s="685"/>
      <c r="O1274" s="685"/>
      <c r="P1274" s="685"/>
      <c r="Q1274" s="654"/>
      <c r="R1274" s="654"/>
      <c r="S1274" s="53">
        <f t="shared" si="1053"/>
        <v>0</v>
      </c>
      <c r="T1274" s="685"/>
      <c r="U1274" s="685"/>
      <c r="V1274" s="685"/>
      <c r="W1274" s="631">
        <f t="shared" ref="W1274:W1295" si="1120">W722</f>
        <v>0</v>
      </c>
      <c r="X1274" s="52">
        <f t="shared" ref="X1274:X1295" si="1121">P1274*AQ722</f>
        <v>0</v>
      </c>
      <c r="Y1274" s="52">
        <f t="shared" ref="Y1274:Y1295" si="1122">N1274*AP722</f>
        <v>0</v>
      </c>
      <c r="Z1274" s="52">
        <f t="shared" ref="Z1274:Z1295" si="1123">AA1274+AB1274</f>
        <v>0</v>
      </c>
      <c r="AA1274" s="52">
        <f t="shared" ref="AA1274:AA1295" si="1124">M1274*AP722</f>
        <v>0</v>
      </c>
      <c r="AB1274" s="52">
        <f t="shared" ref="AB1274:AB1295" si="1125">O1274*AQ722</f>
        <v>0</v>
      </c>
      <c r="AC1274" s="78">
        <f t="shared" ref="AC1274:AC1295" si="1126">Y1274*V1274</f>
        <v>0</v>
      </c>
      <c r="AD1274" s="78">
        <f t="shared" ref="AD1274:AD1295" si="1127">(1-O1274-P1274)*AQ722*V1274</f>
        <v>0</v>
      </c>
      <c r="AE1274" s="79">
        <f t="shared" ref="AE1274:AE1295" si="1128">AF1274+AG1274</f>
        <v>0</v>
      </c>
      <c r="AF1274" s="79">
        <f t="shared" ref="AF1274:AF1295" si="1129">T1274*AP722*M1274</f>
        <v>0</v>
      </c>
      <c r="AG1274" s="79">
        <f t="shared" ref="AG1274:AG1295" si="1130">U1274*AQ722*O1274</f>
        <v>0</v>
      </c>
      <c r="AH1274" s="79">
        <f t="shared" ref="AH1274:AH1295" si="1131">AI1274+AJ1274</f>
        <v>0</v>
      </c>
      <c r="AI1274" s="79">
        <f>AF1274+AF722</f>
        <v>0</v>
      </c>
      <c r="AJ1274" s="79">
        <f>AG1274+AG722</f>
        <v>0</v>
      </c>
      <c r="AK1274" s="79">
        <f t="shared" ref="AK1274:AK1295" si="1132">AP722*(1-N1274-M1274)*M1826*T1826</f>
        <v>0</v>
      </c>
      <c r="AL1274" s="79">
        <f t="shared" ref="AL1274:AL1295" si="1133">X1274*M1826*T1826</f>
        <v>0</v>
      </c>
      <c r="AM1274" s="3368">
        <f t="shared" ref="AM1274:AM1295" si="1134">MAX(W1274*AR446,AZ446)</f>
        <v>0</v>
      </c>
      <c r="AN1274" s="3364">
        <f t="shared" ref="AN1274:AN1295" si="1135">AO1274+AR1274+AU1274</f>
        <v>0</v>
      </c>
      <c r="AO1274" s="3365">
        <f t="shared" ref="AO1274:AO1295" si="1136">SUM(AP1274:AQ1274)</f>
        <v>0</v>
      </c>
      <c r="AP1274" s="659">
        <f t="shared" ref="AP1274:AP1295" si="1137">AP722+X1274-Y1274-AA1274</f>
        <v>0</v>
      </c>
      <c r="AQ1274" s="659">
        <f t="shared" ref="AQ1274:AQ1295" si="1138">AQ722+Y1274-X1274-AB1274</f>
        <v>0</v>
      </c>
      <c r="AR1274" s="659">
        <f t="shared" ref="AR1274:AR1295" si="1139">AT1274+AS1274</f>
        <v>0</v>
      </c>
      <c r="AS1274" s="659">
        <f t="shared" ref="AS1274:AS1295" si="1140">AR446</f>
        <v>0</v>
      </c>
      <c r="AT1274" s="79">
        <f t="shared" ref="AT1274:AT1295" si="1141">Z1274+Z722</f>
        <v>0</v>
      </c>
      <c r="AU1274" s="3368">
        <f t="shared" ref="AU1274:AU1295" si="1142">AU722</f>
        <v>0</v>
      </c>
      <c r="AV1274" s="3364">
        <f t="shared" ref="AV1274:AV1295" si="1143">SUM(AW1274,AZ1274,BA1274)</f>
        <v>0</v>
      </c>
      <c r="AW1274" s="3365">
        <f t="shared" ref="AW1274:AW1295" si="1144">SUM(AX1274,AY1274)</f>
        <v>0</v>
      </c>
      <c r="AX1274" s="52">
        <f t="shared" ref="AX1274:AX1295" si="1145">AL1274+AK1274</f>
        <v>0</v>
      </c>
      <c r="AY1274" s="52">
        <f t="shared" ref="AY1274:AY1295" si="1146">AC1274+AD1274</f>
        <v>0</v>
      </c>
      <c r="AZ1274" s="52">
        <f t="shared" ref="AZ1274:AZ1295" si="1147">AH1274+AM1274</f>
        <v>0</v>
      </c>
      <c r="BA1274" s="686"/>
      <c r="BB1274" s="46">
        <f t="shared" si="984"/>
        <v>0</v>
      </c>
      <c r="BC1274" s="46">
        <f t="shared" si="985"/>
        <v>0</v>
      </c>
    </row>
    <row r="1275" spans="2:55" x14ac:dyDescent="0.3">
      <c r="B1275" s="44">
        <v>1267</v>
      </c>
      <c r="C1275" s="49" t="s">
        <v>837</v>
      </c>
      <c r="D1275" s="746" t="str">
        <f>IF(Input!$C$20="","0",Input!$C$20)</f>
        <v>0</v>
      </c>
      <c r="E1275" s="49" t="s">
        <v>507</v>
      </c>
      <c r="F1275" s="49">
        <v>2028</v>
      </c>
      <c r="G1275" s="719" t="s">
        <v>932</v>
      </c>
      <c r="H1275" s="719" t="s">
        <v>934</v>
      </c>
      <c r="I1275" s="109" t="s">
        <v>934</v>
      </c>
      <c r="J1275" s="638">
        <f t="shared" si="1119"/>
        <v>0</v>
      </c>
      <c r="K1275" s="638">
        <f t="shared" si="1119"/>
        <v>0</v>
      </c>
      <c r="L1275" s="53">
        <f t="shared" si="1052"/>
        <v>0</v>
      </c>
      <c r="M1275" s="685"/>
      <c r="N1275" s="685"/>
      <c r="O1275" s="685"/>
      <c r="P1275" s="685"/>
      <c r="Q1275" s="673"/>
      <c r="R1275" s="673"/>
      <c r="S1275" s="53">
        <f t="shared" si="1053"/>
        <v>0</v>
      </c>
      <c r="T1275" s="685"/>
      <c r="U1275" s="685"/>
      <c r="V1275" s="685"/>
      <c r="W1275" s="631">
        <f t="shared" si="1120"/>
        <v>0</v>
      </c>
      <c r="X1275" s="52">
        <f t="shared" si="1121"/>
        <v>0</v>
      </c>
      <c r="Y1275" s="52">
        <f t="shared" si="1122"/>
        <v>0</v>
      </c>
      <c r="Z1275" s="52">
        <f t="shared" si="1123"/>
        <v>0</v>
      </c>
      <c r="AA1275" s="52">
        <f t="shared" si="1124"/>
        <v>0</v>
      </c>
      <c r="AB1275" s="52">
        <f t="shared" si="1125"/>
        <v>0</v>
      </c>
      <c r="AC1275" s="78">
        <f t="shared" si="1126"/>
        <v>0</v>
      </c>
      <c r="AD1275" s="78">
        <f t="shared" si="1127"/>
        <v>0</v>
      </c>
      <c r="AE1275" s="79">
        <f t="shared" si="1128"/>
        <v>0</v>
      </c>
      <c r="AF1275" s="79">
        <f t="shared" si="1129"/>
        <v>0</v>
      </c>
      <c r="AG1275" s="79">
        <f t="shared" si="1130"/>
        <v>0</v>
      </c>
      <c r="AH1275" s="79">
        <f t="shared" si="1131"/>
        <v>0</v>
      </c>
      <c r="AI1275" s="79">
        <f>AF1275+AF723</f>
        <v>0</v>
      </c>
      <c r="AJ1275" s="79">
        <f>AG1275+AG723</f>
        <v>0</v>
      </c>
      <c r="AK1275" s="79">
        <f t="shared" si="1132"/>
        <v>0</v>
      </c>
      <c r="AL1275" s="79">
        <f t="shared" si="1133"/>
        <v>0</v>
      </c>
      <c r="AM1275" s="3368">
        <f t="shared" si="1134"/>
        <v>0</v>
      </c>
      <c r="AN1275" s="3364">
        <f t="shared" si="1135"/>
        <v>0</v>
      </c>
      <c r="AO1275" s="3365">
        <f t="shared" si="1136"/>
        <v>0</v>
      </c>
      <c r="AP1275" s="659">
        <f t="shared" si="1137"/>
        <v>0</v>
      </c>
      <c r="AQ1275" s="659">
        <f t="shared" si="1138"/>
        <v>0</v>
      </c>
      <c r="AR1275" s="659">
        <f t="shared" si="1139"/>
        <v>0</v>
      </c>
      <c r="AS1275" s="659">
        <f t="shared" si="1140"/>
        <v>0</v>
      </c>
      <c r="AT1275" s="79">
        <f t="shared" si="1141"/>
        <v>0</v>
      </c>
      <c r="AU1275" s="3368">
        <f t="shared" si="1142"/>
        <v>0</v>
      </c>
      <c r="AV1275" s="3364">
        <f t="shared" si="1143"/>
        <v>0</v>
      </c>
      <c r="AW1275" s="3365">
        <f t="shared" si="1144"/>
        <v>0</v>
      </c>
      <c r="AX1275" s="52">
        <f t="shared" si="1145"/>
        <v>0</v>
      </c>
      <c r="AY1275" s="52">
        <f t="shared" si="1146"/>
        <v>0</v>
      </c>
      <c r="AZ1275" s="52">
        <f t="shared" si="1147"/>
        <v>0</v>
      </c>
      <c r="BA1275" s="686"/>
      <c r="BB1275" s="46">
        <f t="shared" si="984"/>
        <v>0</v>
      </c>
      <c r="BC1275" s="46">
        <f t="shared" si="985"/>
        <v>0</v>
      </c>
    </row>
    <row r="1276" spans="2:55" x14ac:dyDescent="0.3">
      <c r="B1276" s="44">
        <v>1268</v>
      </c>
      <c r="C1276" s="49" t="s">
        <v>837</v>
      </c>
      <c r="D1276" s="746" t="str">
        <f>IF(Input!$C$20="","0",Input!$C$20)</f>
        <v>0</v>
      </c>
      <c r="E1276" s="49" t="s">
        <v>507</v>
      </c>
      <c r="F1276" s="49">
        <v>2028</v>
      </c>
      <c r="G1276" s="719" t="s">
        <v>932</v>
      </c>
      <c r="H1276" s="719" t="s">
        <v>935</v>
      </c>
      <c r="I1276" s="109" t="s">
        <v>935</v>
      </c>
      <c r="J1276" s="638">
        <f t="shared" si="1119"/>
        <v>0</v>
      </c>
      <c r="K1276" s="638">
        <f t="shared" si="1119"/>
        <v>0</v>
      </c>
      <c r="L1276" s="53">
        <f t="shared" si="1052"/>
        <v>0</v>
      </c>
      <c r="M1276" s="685"/>
      <c r="N1276" s="685"/>
      <c r="O1276" s="685"/>
      <c r="P1276" s="685"/>
      <c r="Q1276" s="673"/>
      <c r="R1276" s="673"/>
      <c r="S1276" s="53">
        <f t="shared" si="1053"/>
        <v>0</v>
      </c>
      <c r="T1276" s="685"/>
      <c r="U1276" s="685"/>
      <c r="V1276" s="685"/>
      <c r="W1276" s="631">
        <f t="shared" si="1120"/>
        <v>0</v>
      </c>
      <c r="X1276" s="52">
        <f t="shared" si="1121"/>
        <v>0</v>
      </c>
      <c r="Y1276" s="52">
        <f t="shared" si="1122"/>
        <v>0</v>
      </c>
      <c r="Z1276" s="52">
        <f t="shared" si="1123"/>
        <v>0</v>
      </c>
      <c r="AA1276" s="52">
        <f t="shared" si="1124"/>
        <v>0</v>
      </c>
      <c r="AB1276" s="52">
        <f t="shared" si="1125"/>
        <v>0</v>
      </c>
      <c r="AC1276" s="78">
        <f t="shared" si="1126"/>
        <v>0</v>
      </c>
      <c r="AD1276" s="78">
        <f t="shared" si="1127"/>
        <v>0</v>
      </c>
      <c r="AE1276" s="79">
        <f t="shared" si="1128"/>
        <v>0</v>
      </c>
      <c r="AF1276" s="79">
        <f t="shared" si="1129"/>
        <v>0</v>
      </c>
      <c r="AG1276" s="79">
        <f t="shared" si="1130"/>
        <v>0</v>
      </c>
      <c r="AH1276" s="79">
        <f t="shared" si="1131"/>
        <v>0</v>
      </c>
      <c r="AI1276" s="79">
        <f t="shared" ref="AI1276:AJ1295" si="1148">AF1276+AF724</f>
        <v>0</v>
      </c>
      <c r="AJ1276" s="79">
        <f t="shared" si="1148"/>
        <v>0</v>
      </c>
      <c r="AK1276" s="79">
        <f t="shared" si="1132"/>
        <v>0</v>
      </c>
      <c r="AL1276" s="79">
        <f t="shared" si="1133"/>
        <v>0</v>
      </c>
      <c r="AM1276" s="3368">
        <f t="shared" si="1134"/>
        <v>0</v>
      </c>
      <c r="AN1276" s="3364">
        <f t="shared" si="1135"/>
        <v>0</v>
      </c>
      <c r="AO1276" s="3365">
        <f t="shared" si="1136"/>
        <v>0</v>
      </c>
      <c r="AP1276" s="659">
        <f t="shared" si="1137"/>
        <v>0</v>
      </c>
      <c r="AQ1276" s="659">
        <f t="shared" si="1138"/>
        <v>0</v>
      </c>
      <c r="AR1276" s="659">
        <f t="shared" si="1139"/>
        <v>0</v>
      </c>
      <c r="AS1276" s="659">
        <f t="shared" si="1140"/>
        <v>0</v>
      </c>
      <c r="AT1276" s="79">
        <f t="shared" si="1141"/>
        <v>0</v>
      </c>
      <c r="AU1276" s="3368">
        <f t="shared" si="1142"/>
        <v>0</v>
      </c>
      <c r="AV1276" s="3364">
        <f t="shared" si="1143"/>
        <v>0</v>
      </c>
      <c r="AW1276" s="3365">
        <f t="shared" si="1144"/>
        <v>0</v>
      </c>
      <c r="AX1276" s="52">
        <f t="shared" si="1145"/>
        <v>0</v>
      </c>
      <c r="AY1276" s="52">
        <f t="shared" si="1146"/>
        <v>0</v>
      </c>
      <c r="AZ1276" s="52">
        <f t="shared" si="1147"/>
        <v>0</v>
      </c>
      <c r="BA1276" s="686"/>
      <c r="BB1276" s="46">
        <f t="shared" si="984"/>
        <v>0</v>
      </c>
      <c r="BC1276" s="46">
        <f t="shared" si="985"/>
        <v>0</v>
      </c>
    </row>
    <row r="1277" spans="2:55" x14ac:dyDescent="0.3">
      <c r="B1277" s="44">
        <v>1269</v>
      </c>
      <c r="C1277" s="745" t="s">
        <v>936</v>
      </c>
      <c r="D1277" s="746" t="str">
        <f>IF(Input!$C$20="","0",Input!$C$20)</f>
        <v>0</v>
      </c>
      <c r="E1277" s="49" t="s">
        <v>507</v>
      </c>
      <c r="F1277" s="49">
        <v>2028</v>
      </c>
      <c r="G1277" s="719" t="s">
        <v>932</v>
      </c>
      <c r="H1277" s="719" t="s">
        <v>937</v>
      </c>
      <c r="I1277" s="695" t="s">
        <v>937</v>
      </c>
      <c r="J1277" s="630"/>
      <c r="K1277" s="630"/>
      <c r="L1277" s="53">
        <f t="shared" si="1052"/>
        <v>0</v>
      </c>
      <c r="M1277" s="685"/>
      <c r="N1277" s="685"/>
      <c r="O1277" s="685"/>
      <c r="P1277" s="685"/>
      <c r="Q1277" s="658"/>
      <c r="R1277" s="658"/>
      <c r="S1277" s="53">
        <f t="shared" si="1053"/>
        <v>0</v>
      </c>
      <c r="T1277" s="685"/>
      <c r="U1277" s="685"/>
      <c r="V1277" s="685"/>
      <c r="W1277" s="631">
        <f t="shared" si="1120"/>
        <v>0</v>
      </c>
      <c r="X1277" s="52">
        <f t="shared" si="1121"/>
        <v>0</v>
      </c>
      <c r="Y1277" s="52">
        <f t="shared" si="1122"/>
        <v>0</v>
      </c>
      <c r="Z1277" s="52">
        <f t="shared" si="1123"/>
        <v>0</v>
      </c>
      <c r="AA1277" s="52">
        <f t="shared" si="1124"/>
        <v>0</v>
      </c>
      <c r="AB1277" s="52">
        <f t="shared" si="1125"/>
        <v>0</v>
      </c>
      <c r="AC1277" s="78">
        <f t="shared" si="1126"/>
        <v>0</v>
      </c>
      <c r="AD1277" s="78">
        <f t="shared" si="1127"/>
        <v>0</v>
      </c>
      <c r="AE1277" s="79">
        <f t="shared" si="1128"/>
        <v>0</v>
      </c>
      <c r="AF1277" s="79">
        <f t="shared" si="1129"/>
        <v>0</v>
      </c>
      <c r="AG1277" s="79">
        <f t="shared" si="1130"/>
        <v>0</v>
      </c>
      <c r="AH1277" s="79">
        <f t="shared" si="1131"/>
        <v>0</v>
      </c>
      <c r="AI1277" s="79">
        <f t="shared" si="1148"/>
        <v>0</v>
      </c>
      <c r="AJ1277" s="79">
        <f t="shared" si="1148"/>
        <v>0</v>
      </c>
      <c r="AK1277" s="79">
        <f t="shared" si="1132"/>
        <v>0</v>
      </c>
      <c r="AL1277" s="79">
        <f t="shared" si="1133"/>
        <v>0</v>
      </c>
      <c r="AM1277" s="3368">
        <f t="shared" si="1134"/>
        <v>0</v>
      </c>
      <c r="AN1277" s="3364">
        <f t="shared" si="1135"/>
        <v>0</v>
      </c>
      <c r="AO1277" s="3365">
        <f t="shared" si="1136"/>
        <v>0</v>
      </c>
      <c r="AP1277" s="659">
        <f t="shared" si="1137"/>
        <v>0</v>
      </c>
      <c r="AQ1277" s="659">
        <f t="shared" si="1138"/>
        <v>0</v>
      </c>
      <c r="AR1277" s="659">
        <f t="shared" si="1139"/>
        <v>0</v>
      </c>
      <c r="AS1277" s="659">
        <f t="shared" si="1140"/>
        <v>0</v>
      </c>
      <c r="AT1277" s="79">
        <f t="shared" si="1141"/>
        <v>0</v>
      </c>
      <c r="AU1277" s="3368">
        <f t="shared" si="1142"/>
        <v>0</v>
      </c>
      <c r="AV1277" s="3364">
        <f t="shared" si="1143"/>
        <v>0</v>
      </c>
      <c r="AW1277" s="3365">
        <f t="shared" si="1144"/>
        <v>0</v>
      </c>
      <c r="AX1277" s="52">
        <f t="shared" si="1145"/>
        <v>0</v>
      </c>
      <c r="AY1277" s="52">
        <f t="shared" si="1146"/>
        <v>0</v>
      </c>
      <c r="AZ1277" s="52">
        <f t="shared" si="1147"/>
        <v>0</v>
      </c>
      <c r="BA1277" s="686"/>
      <c r="BB1277" s="46">
        <f t="shared" si="984"/>
        <v>0</v>
      </c>
      <c r="BC1277" s="46">
        <f t="shared" si="985"/>
        <v>0</v>
      </c>
    </row>
    <row r="1278" spans="2:55" x14ac:dyDescent="0.3">
      <c r="B1278" s="44">
        <v>1270</v>
      </c>
      <c r="C1278" s="745" t="s">
        <v>936</v>
      </c>
      <c r="D1278" s="746" t="str">
        <f>IF(Input!$C$20="","0",Input!$C$20)</f>
        <v>0</v>
      </c>
      <c r="E1278" s="49" t="s">
        <v>507</v>
      </c>
      <c r="F1278" s="49">
        <v>2028</v>
      </c>
      <c r="G1278" s="719" t="s">
        <v>932</v>
      </c>
      <c r="H1278" s="719" t="s">
        <v>938</v>
      </c>
      <c r="I1278" s="695" t="s">
        <v>938</v>
      </c>
      <c r="J1278" s="630"/>
      <c r="K1278" s="630"/>
      <c r="L1278" s="53">
        <f t="shared" si="1052"/>
        <v>0</v>
      </c>
      <c r="M1278" s="685"/>
      <c r="N1278" s="685"/>
      <c r="O1278" s="685"/>
      <c r="P1278" s="685"/>
      <c r="Q1278" s="658"/>
      <c r="R1278" s="658"/>
      <c r="S1278" s="53">
        <f t="shared" si="1053"/>
        <v>0</v>
      </c>
      <c r="T1278" s="685"/>
      <c r="U1278" s="685"/>
      <c r="V1278" s="685"/>
      <c r="W1278" s="631">
        <f t="shared" si="1120"/>
        <v>0</v>
      </c>
      <c r="X1278" s="52">
        <f t="shared" si="1121"/>
        <v>0</v>
      </c>
      <c r="Y1278" s="52">
        <f t="shared" si="1122"/>
        <v>0</v>
      </c>
      <c r="Z1278" s="52">
        <f t="shared" si="1123"/>
        <v>0</v>
      </c>
      <c r="AA1278" s="52">
        <f t="shared" si="1124"/>
        <v>0</v>
      </c>
      <c r="AB1278" s="52">
        <f t="shared" si="1125"/>
        <v>0</v>
      </c>
      <c r="AC1278" s="78">
        <f t="shared" si="1126"/>
        <v>0</v>
      </c>
      <c r="AD1278" s="78">
        <f t="shared" si="1127"/>
        <v>0</v>
      </c>
      <c r="AE1278" s="79">
        <f t="shared" si="1128"/>
        <v>0</v>
      </c>
      <c r="AF1278" s="79">
        <f t="shared" si="1129"/>
        <v>0</v>
      </c>
      <c r="AG1278" s="79">
        <f t="shared" si="1130"/>
        <v>0</v>
      </c>
      <c r="AH1278" s="79">
        <f t="shared" si="1131"/>
        <v>0</v>
      </c>
      <c r="AI1278" s="79">
        <f t="shared" si="1148"/>
        <v>0</v>
      </c>
      <c r="AJ1278" s="79">
        <f t="shared" si="1148"/>
        <v>0</v>
      </c>
      <c r="AK1278" s="79">
        <f t="shared" si="1132"/>
        <v>0</v>
      </c>
      <c r="AL1278" s="79">
        <f t="shared" si="1133"/>
        <v>0</v>
      </c>
      <c r="AM1278" s="3368">
        <f t="shared" si="1134"/>
        <v>0</v>
      </c>
      <c r="AN1278" s="3364">
        <f t="shared" si="1135"/>
        <v>0</v>
      </c>
      <c r="AO1278" s="3365">
        <f t="shared" si="1136"/>
        <v>0</v>
      </c>
      <c r="AP1278" s="659">
        <f t="shared" si="1137"/>
        <v>0</v>
      </c>
      <c r="AQ1278" s="659">
        <f t="shared" si="1138"/>
        <v>0</v>
      </c>
      <c r="AR1278" s="659">
        <f t="shared" si="1139"/>
        <v>0</v>
      </c>
      <c r="AS1278" s="659">
        <f t="shared" si="1140"/>
        <v>0</v>
      </c>
      <c r="AT1278" s="79">
        <f t="shared" si="1141"/>
        <v>0</v>
      </c>
      <c r="AU1278" s="3368">
        <f t="shared" si="1142"/>
        <v>0</v>
      </c>
      <c r="AV1278" s="3364">
        <f t="shared" si="1143"/>
        <v>0</v>
      </c>
      <c r="AW1278" s="3365">
        <f t="shared" si="1144"/>
        <v>0</v>
      </c>
      <c r="AX1278" s="52">
        <f t="shared" si="1145"/>
        <v>0</v>
      </c>
      <c r="AY1278" s="52">
        <f t="shared" si="1146"/>
        <v>0</v>
      </c>
      <c r="AZ1278" s="52">
        <f t="shared" si="1147"/>
        <v>0</v>
      </c>
      <c r="BA1278" s="686"/>
      <c r="BB1278" s="46">
        <f t="shared" si="984"/>
        <v>0</v>
      </c>
      <c r="BC1278" s="46">
        <f t="shared" si="985"/>
        <v>0</v>
      </c>
    </row>
    <row r="1279" spans="2:55" x14ac:dyDescent="0.3">
      <c r="B1279" s="44">
        <v>1271</v>
      </c>
      <c r="C1279" s="49" t="s">
        <v>837</v>
      </c>
      <c r="D1279" s="746" t="str">
        <f>IF(Input!$C$20="","0",Input!$C$20)</f>
        <v>0</v>
      </c>
      <c r="E1279" s="49" t="s">
        <v>507</v>
      </c>
      <c r="F1279" s="49">
        <v>2028</v>
      </c>
      <c r="G1279" s="719" t="s">
        <v>932</v>
      </c>
      <c r="H1279" s="719" t="s">
        <v>939</v>
      </c>
      <c r="I1279" s="109" t="s">
        <v>939</v>
      </c>
      <c r="J1279" s="638">
        <f>J727</f>
        <v>0</v>
      </c>
      <c r="K1279" s="638">
        <f>K727</f>
        <v>0</v>
      </c>
      <c r="L1279" s="53">
        <f t="shared" si="1052"/>
        <v>0</v>
      </c>
      <c r="M1279" s="685"/>
      <c r="N1279" s="685"/>
      <c r="O1279" s="685"/>
      <c r="P1279" s="685"/>
      <c r="Q1279" s="658"/>
      <c r="R1279" s="658"/>
      <c r="S1279" s="53">
        <f t="shared" si="1053"/>
        <v>0</v>
      </c>
      <c r="T1279" s="685"/>
      <c r="U1279" s="685"/>
      <c r="V1279" s="685"/>
      <c r="W1279" s="631">
        <f t="shared" si="1120"/>
        <v>0</v>
      </c>
      <c r="X1279" s="52">
        <f t="shared" si="1121"/>
        <v>0</v>
      </c>
      <c r="Y1279" s="52">
        <f t="shared" si="1122"/>
        <v>0</v>
      </c>
      <c r="Z1279" s="52">
        <f t="shared" si="1123"/>
        <v>0</v>
      </c>
      <c r="AA1279" s="52">
        <f t="shared" si="1124"/>
        <v>0</v>
      </c>
      <c r="AB1279" s="52">
        <f t="shared" si="1125"/>
        <v>0</v>
      </c>
      <c r="AC1279" s="78">
        <f t="shared" si="1126"/>
        <v>0</v>
      </c>
      <c r="AD1279" s="78">
        <f t="shared" si="1127"/>
        <v>0</v>
      </c>
      <c r="AE1279" s="79">
        <f t="shared" si="1128"/>
        <v>0</v>
      </c>
      <c r="AF1279" s="79">
        <f t="shared" si="1129"/>
        <v>0</v>
      </c>
      <c r="AG1279" s="79">
        <f t="shared" si="1130"/>
        <v>0</v>
      </c>
      <c r="AH1279" s="79">
        <f t="shared" si="1131"/>
        <v>0</v>
      </c>
      <c r="AI1279" s="79">
        <f t="shared" si="1148"/>
        <v>0</v>
      </c>
      <c r="AJ1279" s="79">
        <f t="shared" si="1148"/>
        <v>0</v>
      </c>
      <c r="AK1279" s="79">
        <f t="shared" si="1132"/>
        <v>0</v>
      </c>
      <c r="AL1279" s="79">
        <f t="shared" si="1133"/>
        <v>0</v>
      </c>
      <c r="AM1279" s="3368">
        <f t="shared" si="1134"/>
        <v>0</v>
      </c>
      <c r="AN1279" s="3364">
        <f t="shared" si="1135"/>
        <v>0</v>
      </c>
      <c r="AO1279" s="3365">
        <f t="shared" si="1136"/>
        <v>0</v>
      </c>
      <c r="AP1279" s="659">
        <f t="shared" si="1137"/>
        <v>0</v>
      </c>
      <c r="AQ1279" s="659">
        <f t="shared" si="1138"/>
        <v>0</v>
      </c>
      <c r="AR1279" s="659">
        <f t="shared" si="1139"/>
        <v>0</v>
      </c>
      <c r="AS1279" s="659">
        <f t="shared" si="1140"/>
        <v>0</v>
      </c>
      <c r="AT1279" s="79">
        <f t="shared" si="1141"/>
        <v>0</v>
      </c>
      <c r="AU1279" s="3368">
        <f t="shared" si="1142"/>
        <v>0</v>
      </c>
      <c r="AV1279" s="3364">
        <f t="shared" si="1143"/>
        <v>0</v>
      </c>
      <c r="AW1279" s="3365">
        <f t="shared" si="1144"/>
        <v>0</v>
      </c>
      <c r="AX1279" s="52">
        <f t="shared" si="1145"/>
        <v>0</v>
      </c>
      <c r="AY1279" s="52">
        <f t="shared" si="1146"/>
        <v>0</v>
      </c>
      <c r="AZ1279" s="52">
        <f t="shared" si="1147"/>
        <v>0</v>
      </c>
      <c r="BA1279" s="686"/>
      <c r="BB1279" s="46">
        <f t="shared" si="984"/>
        <v>0</v>
      </c>
      <c r="BC1279" s="46">
        <f t="shared" si="985"/>
        <v>0</v>
      </c>
    </row>
    <row r="1280" spans="2:55" x14ac:dyDescent="0.3">
      <c r="B1280" s="44">
        <v>1272</v>
      </c>
      <c r="C1280" s="49" t="s">
        <v>837</v>
      </c>
      <c r="D1280" s="746" t="str">
        <f>IF(Input!$C$20="","0",Input!$C$20)</f>
        <v>0</v>
      </c>
      <c r="E1280" s="49" t="s">
        <v>507</v>
      </c>
      <c r="F1280" s="49">
        <v>2028</v>
      </c>
      <c r="G1280" s="719" t="s">
        <v>932</v>
      </c>
      <c r="H1280" s="719" t="s">
        <v>940</v>
      </c>
      <c r="I1280" s="109" t="s">
        <v>940</v>
      </c>
      <c r="J1280" s="638">
        <f t="shared" ref="J1280:K1295" si="1149">J728</f>
        <v>0</v>
      </c>
      <c r="K1280" s="638">
        <f t="shared" si="1149"/>
        <v>0</v>
      </c>
      <c r="L1280" s="53">
        <f t="shared" si="1052"/>
        <v>0</v>
      </c>
      <c r="M1280" s="685"/>
      <c r="N1280" s="685"/>
      <c r="O1280" s="685"/>
      <c r="P1280" s="685"/>
      <c r="Q1280" s="658"/>
      <c r="R1280" s="658"/>
      <c r="S1280" s="53">
        <f t="shared" si="1053"/>
        <v>0</v>
      </c>
      <c r="T1280" s="685"/>
      <c r="U1280" s="685"/>
      <c r="V1280" s="685"/>
      <c r="W1280" s="631">
        <f t="shared" si="1120"/>
        <v>0</v>
      </c>
      <c r="X1280" s="52">
        <f t="shared" si="1121"/>
        <v>0</v>
      </c>
      <c r="Y1280" s="52">
        <f t="shared" si="1122"/>
        <v>0</v>
      </c>
      <c r="Z1280" s="52">
        <f t="shared" si="1123"/>
        <v>0</v>
      </c>
      <c r="AA1280" s="52">
        <f t="shared" si="1124"/>
        <v>0</v>
      </c>
      <c r="AB1280" s="52">
        <f t="shared" si="1125"/>
        <v>0</v>
      </c>
      <c r="AC1280" s="78">
        <f t="shared" si="1126"/>
        <v>0</v>
      </c>
      <c r="AD1280" s="78">
        <f t="shared" si="1127"/>
        <v>0</v>
      </c>
      <c r="AE1280" s="79">
        <f t="shared" si="1128"/>
        <v>0</v>
      </c>
      <c r="AF1280" s="79">
        <f t="shared" si="1129"/>
        <v>0</v>
      </c>
      <c r="AG1280" s="79">
        <f t="shared" si="1130"/>
        <v>0</v>
      </c>
      <c r="AH1280" s="79">
        <f t="shared" si="1131"/>
        <v>0</v>
      </c>
      <c r="AI1280" s="79">
        <f t="shared" si="1148"/>
        <v>0</v>
      </c>
      <c r="AJ1280" s="79">
        <f t="shared" si="1148"/>
        <v>0</v>
      </c>
      <c r="AK1280" s="79">
        <f t="shared" si="1132"/>
        <v>0</v>
      </c>
      <c r="AL1280" s="79">
        <f t="shared" si="1133"/>
        <v>0</v>
      </c>
      <c r="AM1280" s="3368">
        <f t="shared" si="1134"/>
        <v>0</v>
      </c>
      <c r="AN1280" s="3364">
        <f t="shared" si="1135"/>
        <v>0</v>
      </c>
      <c r="AO1280" s="3365">
        <f t="shared" si="1136"/>
        <v>0</v>
      </c>
      <c r="AP1280" s="659">
        <f t="shared" si="1137"/>
        <v>0</v>
      </c>
      <c r="AQ1280" s="659">
        <f t="shared" si="1138"/>
        <v>0</v>
      </c>
      <c r="AR1280" s="659">
        <f t="shared" si="1139"/>
        <v>0</v>
      </c>
      <c r="AS1280" s="659">
        <f t="shared" si="1140"/>
        <v>0</v>
      </c>
      <c r="AT1280" s="79">
        <f t="shared" si="1141"/>
        <v>0</v>
      </c>
      <c r="AU1280" s="3368">
        <f t="shared" si="1142"/>
        <v>0</v>
      </c>
      <c r="AV1280" s="3364">
        <f t="shared" si="1143"/>
        <v>0</v>
      </c>
      <c r="AW1280" s="3365">
        <f t="shared" si="1144"/>
        <v>0</v>
      </c>
      <c r="AX1280" s="52">
        <f t="shared" si="1145"/>
        <v>0</v>
      </c>
      <c r="AY1280" s="52">
        <f t="shared" si="1146"/>
        <v>0</v>
      </c>
      <c r="AZ1280" s="52">
        <f t="shared" si="1147"/>
        <v>0</v>
      </c>
      <c r="BA1280" s="686"/>
      <c r="BB1280" s="46">
        <f t="shared" si="984"/>
        <v>0</v>
      </c>
      <c r="BC1280" s="46">
        <f t="shared" si="985"/>
        <v>0</v>
      </c>
    </row>
    <row r="1281" spans="2:55" x14ac:dyDescent="0.3">
      <c r="B1281" s="44">
        <v>1273</v>
      </c>
      <c r="C1281" s="49" t="s">
        <v>837</v>
      </c>
      <c r="D1281" s="746" t="str">
        <f>IF(Input!$C$20="","0",Input!$C$20)</f>
        <v>0</v>
      </c>
      <c r="E1281" s="49" t="s">
        <v>507</v>
      </c>
      <c r="F1281" s="49">
        <v>2028</v>
      </c>
      <c r="G1281" s="719" t="s">
        <v>932</v>
      </c>
      <c r="H1281" s="719" t="s">
        <v>941</v>
      </c>
      <c r="I1281" s="109" t="s">
        <v>941</v>
      </c>
      <c r="J1281" s="638">
        <f t="shared" si="1149"/>
        <v>0</v>
      </c>
      <c r="K1281" s="638">
        <f t="shared" si="1149"/>
        <v>0</v>
      </c>
      <c r="L1281" s="53">
        <f t="shared" si="1052"/>
        <v>0</v>
      </c>
      <c r="M1281" s="685"/>
      <c r="N1281" s="685"/>
      <c r="O1281" s="685"/>
      <c r="P1281" s="685"/>
      <c r="Q1281" s="658"/>
      <c r="R1281" s="658"/>
      <c r="S1281" s="53">
        <f t="shared" si="1053"/>
        <v>0</v>
      </c>
      <c r="T1281" s="685"/>
      <c r="U1281" s="685"/>
      <c r="V1281" s="685"/>
      <c r="W1281" s="631">
        <f t="shared" si="1120"/>
        <v>0</v>
      </c>
      <c r="X1281" s="52">
        <f t="shared" si="1121"/>
        <v>0</v>
      </c>
      <c r="Y1281" s="52">
        <f t="shared" si="1122"/>
        <v>0</v>
      </c>
      <c r="Z1281" s="52">
        <f t="shared" si="1123"/>
        <v>0</v>
      </c>
      <c r="AA1281" s="52">
        <f t="shared" si="1124"/>
        <v>0</v>
      </c>
      <c r="AB1281" s="52">
        <f t="shared" si="1125"/>
        <v>0</v>
      </c>
      <c r="AC1281" s="78">
        <f t="shared" si="1126"/>
        <v>0</v>
      </c>
      <c r="AD1281" s="78">
        <f t="shared" si="1127"/>
        <v>0</v>
      </c>
      <c r="AE1281" s="79">
        <f t="shared" si="1128"/>
        <v>0</v>
      </c>
      <c r="AF1281" s="79">
        <f t="shared" si="1129"/>
        <v>0</v>
      </c>
      <c r="AG1281" s="79">
        <f t="shared" si="1130"/>
        <v>0</v>
      </c>
      <c r="AH1281" s="79">
        <f t="shared" si="1131"/>
        <v>0</v>
      </c>
      <c r="AI1281" s="79">
        <f t="shared" si="1148"/>
        <v>0</v>
      </c>
      <c r="AJ1281" s="79">
        <f t="shared" si="1148"/>
        <v>0</v>
      </c>
      <c r="AK1281" s="79">
        <f t="shared" si="1132"/>
        <v>0</v>
      </c>
      <c r="AL1281" s="79">
        <f t="shared" si="1133"/>
        <v>0</v>
      </c>
      <c r="AM1281" s="3368">
        <f t="shared" si="1134"/>
        <v>0</v>
      </c>
      <c r="AN1281" s="3364">
        <f t="shared" si="1135"/>
        <v>0</v>
      </c>
      <c r="AO1281" s="3365">
        <f t="shared" si="1136"/>
        <v>0</v>
      </c>
      <c r="AP1281" s="659">
        <f t="shared" si="1137"/>
        <v>0</v>
      </c>
      <c r="AQ1281" s="659">
        <f t="shared" si="1138"/>
        <v>0</v>
      </c>
      <c r="AR1281" s="659">
        <f t="shared" si="1139"/>
        <v>0</v>
      </c>
      <c r="AS1281" s="659">
        <f t="shared" si="1140"/>
        <v>0</v>
      </c>
      <c r="AT1281" s="79">
        <f t="shared" si="1141"/>
        <v>0</v>
      </c>
      <c r="AU1281" s="3368">
        <f t="shared" si="1142"/>
        <v>0</v>
      </c>
      <c r="AV1281" s="3364">
        <f t="shared" si="1143"/>
        <v>0</v>
      </c>
      <c r="AW1281" s="3365">
        <f t="shared" si="1144"/>
        <v>0</v>
      </c>
      <c r="AX1281" s="52">
        <f t="shared" si="1145"/>
        <v>0</v>
      </c>
      <c r="AY1281" s="52">
        <f t="shared" si="1146"/>
        <v>0</v>
      </c>
      <c r="AZ1281" s="52">
        <f t="shared" si="1147"/>
        <v>0</v>
      </c>
      <c r="BA1281" s="686"/>
      <c r="BB1281" s="46">
        <f t="shared" si="984"/>
        <v>0</v>
      </c>
      <c r="BC1281" s="46">
        <f t="shared" si="985"/>
        <v>0</v>
      </c>
    </row>
    <row r="1282" spans="2:55" x14ac:dyDescent="0.3">
      <c r="B1282" s="44">
        <v>1274</v>
      </c>
      <c r="C1282" s="49" t="s">
        <v>837</v>
      </c>
      <c r="D1282" s="746" t="str">
        <f>IF(Input!$C$20="","0",Input!$C$20)</f>
        <v>0</v>
      </c>
      <c r="E1282" s="49" t="s">
        <v>507</v>
      </c>
      <c r="F1282" s="49">
        <v>2028</v>
      </c>
      <c r="G1282" s="719" t="s">
        <v>932</v>
      </c>
      <c r="H1282" s="719" t="s">
        <v>942</v>
      </c>
      <c r="I1282" s="109" t="s">
        <v>942</v>
      </c>
      <c r="J1282" s="638">
        <f t="shared" si="1149"/>
        <v>0</v>
      </c>
      <c r="K1282" s="638">
        <f t="shared" si="1149"/>
        <v>0</v>
      </c>
      <c r="L1282" s="53">
        <f t="shared" si="1052"/>
        <v>0</v>
      </c>
      <c r="M1282" s="685"/>
      <c r="N1282" s="685"/>
      <c r="O1282" s="685"/>
      <c r="P1282" s="685"/>
      <c r="Q1282" s="673"/>
      <c r="R1282" s="673"/>
      <c r="S1282" s="53">
        <f t="shared" si="1053"/>
        <v>0</v>
      </c>
      <c r="T1282" s="685"/>
      <c r="U1282" s="685"/>
      <c r="V1282" s="685"/>
      <c r="W1282" s="631">
        <f t="shared" si="1120"/>
        <v>0</v>
      </c>
      <c r="X1282" s="52">
        <f t="shared" si="1121"/>
        <v>0</v>
      </c>
      <c r="Y1282" s="52">
        <f t="shared" si="1122"/>
        <v>0</v>
      </c>
      <c r="Z1282" s="52">
        <f t="shared" si="1123"/>
        <v>0</v>
      </c>
      <c r="AA1282" s="52">
        <f t="shared" si="1124"/>
        <v>0</v>
      </c>
      <c r="AB1282" s="52">
        <f t="shared" si="1125"/>
        <v>0</v>
      </c>
      <c r="AC1282" s="78">
        <f t="shared" si="1126"/>
        <v>0</v>
      </c>
      <c r="AD1282" s="78">
        <f t="shared" si="1127"/>
        <v>0</v>
      </c>
      <c r="AE1282" s="79">
        <f t="shared" si="1128"/>
        <v>0</v>
      </c>
      <c r="AF1282" s="79">
        <f t="shared" si="1129"/>
        <v>0</v>
      </c>
      <c r="AG1282" s="79">
        <f t="shared" si="1130"/>
        <v>0</v>
      </c>
      <c r="AH1282" s="79">
        <f t="shared" si="1131"/>
        <v>0</v>
      </c>
      <c r="AI1282" s="79">
        <f t="shared" si="1148"/>
        <v>0</v>
      </c>
      <c r="AJ1282" s="79">
        <f t="shared" si="1148"/>
        <v>0</v>
      </c>
      <c r="AK1282" s="79">
        <f t="shared" si="1132"/>
        <v>0</v>
      </c>
      <c r="AL1282" s="79">
        <f t="shared" si="1133"/>
        <v>0</v>
      </c>
      <c r="AM1282" s="3368">
        <f t="shared" si="1134"/>
        <v>0</v>
      </c>
      <c r="AN1282" s="3364">
        <f t="shared" si="1135"/>
        <v>0</v>
      </c>
      <c r="AO1282" s="3365">
        <f t="shared" si="1136"/>
        <v>0</v>
      </c>
      <c r="AP1282" s="659">
        <f t="shared" si="1137"/>
        <v>0</v>
      </c>
      <c r="AQ1282" s="659">
        <f t="shared" si="1138"/>
        <v>0</v>
      </c>
      <c r="AR1282" s="659">
        <f t="shared" si="1139"/>
        <v>0</v>
      </c>
      <c r="AS1282" s="659">
        <f t="shared" si="1140"/>
        <v>0</v>
      </c>
      <c r="AT1282" s="79">
        <f t="shared" si="1141"/>
        <v>0</v>
      </c>
      <c r="AU1282" s="3368">
        <f t="shared" si="1142"/>
        <v>0</v>
      </c>
      <c r="AV1282" s="3364">
        <f t="shared" si="1143"/>
        <v>0</v>
      </c>
      <c r="AW1282" s="3365">
        <f t="shared" si="1144"/>
        <v>0</v>
      </c>
      <c r="AX1282" s="52">
        <f t="shared" si="1145"/>
        <v>0</v>
      </c>
      <c r="AY1282" s="52">
        <f t="shared" si="1146"/>
        <v>0</v>
      </c>
      <c r="AZ1282" s="52">
        <f t="shared" si="1147"/>
        <v>0</v>
      </c>
      <c r="BA1282" s="686"/>
      <c r="BB1282" s="46">
        <f t="shared" si="984"/>
        <v>0</v>
      </c>
      <c r="BC1282" s="46">
        <f t="shared" si="985"/>
        <v>0</v>
      </c>
    </row>
    <row r="1283" spans="2:55" x14ac:dyDescent="0.3">
      <c r="B1283" s="44">
        <v>1275</v>
      </c>
      <c r="C1283" s="49" t="s">
        <v>837</v>
      </c>
      <c r="D1283" s="746" t="str">
        <f>IF(Input!$C$20="","0",Input!$C$20)</f>
        <v>0</v>
      </c>
      <c r="E1283" s="49" t="s">
        <v>507</v>
      </c>
      <c r="F1283" s="49">
        <v>2028</v>
      </c>
      <c r="G1283" s="719" t="s">
        <v>932</v>
      </c>
      <c r="H1283" s="719" t="s">
        <v>943</v>
      </c>
      <c r="I1283" s="109" t="s">
        <v>943</v>
      </c>
      <c r="J1283" s="638">
        <f t="shared" si="1149"/>
        <v>0</v>
      </c>
      <c r="K1283" s="638">
        <f t="shared" si="1149"/>
        <v>0</v>
      </c>
      <c r="L1283" s="53">
        <f t="shared" si="1052"/>
        <v>0</v>
      </c>
      <c r="M1283" s="685"/>
      <c r="N1283" s="685"/>
      <c r="O1283" s="685"/>
      <c r="P1283" s="685"/>
      <c r="Q1283" s="658"/>
      <c r="R1283" s="658"/>
      <c r="S1283" s="53">
        <f t="shared" si="1053"/>
        <v>0</v>
      </c>
      <c r="T1283" s="685"/>
      <c r="U1283" s="685"/>
      <c r="V1283" s="685"/>
      <c r="W1283" s="631">
        <f t="shared" si="1120"/>
        <v>0</v>
      </c>
      <c r="X1283" s="52">
        <f t="shared" si="1121"/>
        <v>0</v>
      </c>
      <c r="Y1283" s="52">
        <f t="shared" si="1122"/>
        <v>0</v>
      </c>
      <c r="Z1283" s="52">
        <f t="shared" si="1123"/>
        <v>0</v>
      </c>
      <c r="AA1283" s="52">
        <f t="shared" si="1124"/>
        <v>0</v>
      </c>
      <c r="AB1283" s="52">
        <f t="shared" si="1125"/>
        <v>0</v>
      </c>
      <c r="AC1283" s="78">
        <f t="shared" si="1126"/>
        <v>0</v>
      </c>
      <c r="AD1283" s="78">
        <f t="shared" si="1127"/>
        <v>0</v>
      </c>
      <c r="AE1283" s="79">
        <f t="shared" si="1128"/>
        <v>0</v>
      </c>
      <c r="AF1283" s="79">
        <f t="shared" si="1129"/>
        <v>0</v>
      </c>
      <c r="AG1283" s="79">
        <f t="shared" si="1130"/>
        <v>0</v>
      </c>
      <c r="AH1283" s="79">
        <f t="shared" si="1131"/>
        <v>0</v>
      </c>
      <c r="AI1283" s="79">
        <f t="shared" si="1148"/>
        <v>0</v>
      </c>
      <c r="AJ1283" s="79">
        <f t="shared" si="1148"/>
        <v>0</v>
      </c>
      <c r="AK1283" s="79">
        <f t="shared" si="1132"/>
        <v>0</v>
      </c>
      <c r="AL1283" s="79">
        <f t="shared" si="1133"/>
        <v>0</v>
      </c>
      <c r="AM1283" s="3368">
        <f t="shared" si="1134"/>
        <v>0</v>
      </c>
      <c r="AN1283" s="3364">
        <f t="shared" si="1135"/>
        <v>0</v>
      </c>
      <c r="AO1283" s="3365">
        <f t="shared" si="1136"/>
        <v>0</v>
      </c>
      <c r="AP1283" s="659">
        <f t="shared" si="1137"/>
        <v>0</v>
      </c>
      <c r="AQ1283" s="659">
        <f t="shared" si="1138"/>
        <v>0</v>
      </c>
      <c r="AR1283" s="659">
        <f t="shared" si="1139"/>
        <v>0</v>
      </c>
      <c r="AS1283" s="659">
        <f t="shared" si="1140"/>
        <v>0</v>
      </c>
      <c r="AT1283" s="79">
        <f t="shared" si="1141"/>
        <v>0</v>
      </c>
      <c r="AU1283" s="3368">
        <f t="shared" si="1142"/>
        <v>0</v>
      </c>
      <c r="AV1283" s="3364">
        <f t="shared" si="1143"/>
        <v>0</v>
      </c>
      <c r="AW1283" s="3365">
        <f t="shared" si="1144"/>
        <v>0</v>
      </c>
      <c r="AX1283" s="52">
        <f t="shared" si="1145"/>
        <v>0</v>
      </c>
      <c r="AY1283" s="52">
        <f t="shared" si="1146"/>
        <v>0</v>
      </c>
      <c r="AZ1283" s="52">
        <f t="shared" si="1147"/>
        <v>0</v>
      </c>
      <c r="BA1283" s="686"/>
      <c r="BB1283" s="46">
        <f t="shared" si="984"/>
        <v>0</v>
      </c>
      <c r="BC1283" s="46">
        <f t="shared" si="985"/>
        <v>0</v>
      </c>
    </row>
    <row r="1284" spans="2:55" x14ac:dyDescent="0.3">
      <c r="B1284" s="44">
        <v>1276</v>
      </c>
      <c r="C1284" s="49" t="s">
        <v>837</v>
      </c>
      <c r="D1284" s="746" t="str">
        <f>IF(Input!$C$20="","0",Input!$C$20)</f>
        <v>0</v>
      </c>
      <c r="E1284" s="49" t="s">
        <v>507</v>
      </c>
      <c r="F1284" s="49">
        <v>2028</v>
      </c>
      <c r="G1284" s="719" t="s">
        <v>932</v>
      </c>
      <c r="H1284" s="719" t="s">
        <v>944</v>
      </c>
      <c r="I1284" s="109" t="s">
        <v>944</v>
      </c>
      <c r="J1284" s="638">
        <f t="shared" si="1149"/>
        <v>0</v>
      </c>
      <c r="K1284" s="638">
        <f t="shared" si="1149"/>
        <v>0</v>
      </c>
      <c r="L1284" s="53">
        <f t="shared" si="1052"/>
        <v>0</v>
      </c>
      <c r="M1284" s="685"/>
      <c r="N1284" s="685"/>
      <c r="O1284" s="685"/>
      <c r="P1284" s="685"/>
      <c r="Q1284" s="673"/>
      <c r="R1284" s="673"/>
      <c r="S1284" s="53">
        <f t="shared" si="1053"/>
        <v>0</v>
      </c>
      <c r="T1284" s="685"/>
      <c r="U1284" s="685"/>
      <c r="V1284" s="685"/>
      <c r="W1284" s="631">
        <f t="shared" si="1120"/>
        <v>0</v>
      </c>
      <c r="X1284" s="52">
        <f t="shared" si="1121"/>
        <v>0</v>
      </c>
      <c r="Y1284" s="52">
        <f t="shared" si="1122"/>
        <v>0</v>
      </c>
      <c r="Z1284" s="52">
        <f t="shared" si="1123"/>
        <v>0</v>
      </c>
      <c r="AA1284" s="52">
        <f t="shared" si="1124"/>
        <v>0</v>
      </c>
      <c r="AB1284" s="52">
        <f t="shared" si="1125"/>
        <v>0</v>
      </c>
      <c r="AC1284" s="78">
        <f t="shared" si="1126"/>
        <v>0</v>
      </c>
      <c r="AD1284" s="78">
        <f t="shared" si="1127"/>
        <v>0</v>
      </c>
      <c r="AE1284" s="79">
        <f t="shared" si="1128"/>
        <v>0</v>
      </c>
      <c r="AF1284" s="79">
        <f t="shared" si="1129"/>
        <v>0</v>
      </c>
      <c r="AG1284" s="79">
        <f t="shared" si="1130"/>
        <v>0</v>
      </c>
      <c r="AH1284" s="79">
        <f t="shared" si="1131"/>
        <v>0</v>
      </c>
      <c r="AI1284" s="79">
        <f t="shared" si="1148"/>
        <v>0</v>
      </c>
      <c r="AJ1284" s="79">
        <f t="shared" si="1148"/>
        <v>0</v>
      </c>
      <c r="AK1284" s="79">
        <f t="shared" si="1132"/>
        <v>0</v>
      </c>
      <c r="AL1284" s="79">
        <f t="shared" si="1133"/>
        <v>0</v>
      </c>
      <c r="AM1284" s="3368">
        <f t="shared" si="1134"/>
        <v>0</v>
      </c>
      <c r="AN1284" s="3364">
        <f t="shared" si="1135"/>
        <v>0</v>
      </c>
      <c r="AO1284" s="3365">
        <f t="shared" si="1136"/>
        <v>0</v>
      </c>
      <c r="AP1284" s="659">
        <f t="shared" si="1137"/>
        <v>0</v>
      </c>
      <c r="AQ1284" s="659">
        <f t="shared" si="1138"/>
        <v>0</v>
      </c>
      <c r="AR1284" s="659">
        <f t="shared" si="1139"/>
        <v>0</v>
      </c>
      <c r="AS1284" s="659">
        <f t="shared" si="1140"/>
        <v>0</v>
      </c>
      <c r="AT1284" s="79">
        <f t="shared" si="1141"/>
        <v>0</v>
      </c>
      <c r="AU1284" s="3368">
        <f t="shared" si="1142"/>
        <v>0</v>
      </c>
      <c r="AV1284" s="3364">
        <f t="shared" si="1143"/>
        <v>0</v>
      </c>
      <c r="AW1284" s="3365">
        <f t="shared" si="1144"/>
        <v>0</v>
      </c>
      <c r="AX1284" s="52">
        <f t="shared" si="1145"/>
        <v>0</v>
      </c>
      <c r="AY1284" s="52">
        <f t="shared" si="1146"/>
        <v>0</v>
      </c>
      <c r="AZ1284" s="52">
        <f t="shared" si="1147"/>
        <v>0</v>
      </c>
      <c r="BA1284" s="686"/>
      <c r="BB1284" s="46">
        <f t="shared" si="984"/>
        <v>0</v>
      </c>
      <c r="BC1284" s="46">
        <f t="shared" si="985"/>
        <v>0</v>
      </c>
    </row>
    <row r="1285" spans="2:55" x14ac:dyDescent="0.3">
      <c r="B1285" s="44">
        <v>1277</v>
      </c>
      <c r="C1285" s="49" t="s">
        <v>837</v>
      </c>
      <c r="D1285" s="746" t="str">
        <f>IF(Input!$C$20="","0",Input!$C$20)</f>
        <v>0</v>
      </c>
      <c r="E1285" s="49" t="s">
        <v>507</v>
      </c>
      <c r="F1285" s="49">
        <v>2028</v>
      </c>
      <c r="G1285" s="719" t="s">
        <v>932</v>
      </c>
      <c r="H1285" s="719" t="s">
        <v>945</v>
      </c>
      <c r="I1285" s="109" t="s">
        <v>945</v>
      </c>
      <c r="J1285" s="638">
        <f t="shared" si="1149"/>
        <v>0</v>
      </c>
      <c r="K1285" s="638">
        <f t="shared" si="1149"/>
        <v>0</v>
      </c>
      <c r="L1285" s="53">
        <f t="shared" ref="L1285:L1348" si="1150">IF(AO733=0,0,(M1285*AP733+AQ733*O1285)/(AP733+AQ733))</f>
        <v>0</v>
      </c>
      <c r="M1285" s="685"/>
      <c r="N1285" s="685"/>
      <c r="O1285" s="685"/>
      <c r="P1285" s="685"/>
      <c r="Q1285" s="658"/>
      <c r="R1285" s="658"/>
      <c r="S1285" s="53">
        <f t="shared" ref="S1285:S1348" si="1151">IF(L1285*AO733=0,0,(T1285*AA1285+U1285*AB1285)/(AA1285+AB1285))</f>
        <v>0</v>
      </c>
      <c r="T1285" s="685"/>
      <c r="U1285" s="685"/>
      <c r="V1285" s="685"/>
      <c r="W1285" s="631">
        <f t="shared" si="1120"/>
        <v>0</v>
      </c>
      <c r="X1285" s="52">
        <f t="shared" si="1121"/>
        <v>0</v>
      </c>
      <c r="Y1285" s="52">
        <f t="shared" si="1122"/>
        <v>0</v>
      </c>
      <c r="Z1285" s="52">
        <f t="shared" si="1123"/>
        <v>0</v>
      </c>
      <c r="AA1285" s="52">
        <f t="shared" si="1124"/>
        <v>0</v>
      </c>
      <c r="AB1285" s="52">
        <f t="shared" si="1125"/>
        <v>0</v>
      </c>
      <c r="AC1285" s="78">
        <f t="shared" si="1126"/>
        <v>0</v>
      </c>
      <c r="AD1285" s="78">
        <f t="shared" si="1127"/>
        <v>0</v>
      </c>
      <c r="AE1285" s="79">
        <f t="shared" si="1128"/>
        <v>0</v>
      </c>
      <c r="AF1285" s="79">
        <f t="shared" si="1129"/>
        <v>0</v>
      </c>
      <c r="AG1285" s="79">
        <f t="shared" si="1130"/>
        <v>0</v>
      </c>
      <c r="AH1285" s="79">
        <f t="shared" si="1131"/>
        <v>0</v>
      </c>
      <c r="AI1285" s="79">
        <f t="shared" si="1148"/>
        <v>0</v>
      </c>
      <c r="AJ1285" s="79">
        <f t="shared" si="1148"/>
        <v>0</v>
      </c>
      <c r="AK1285" s="79">
        <f t="shared" si="1132"/>
        <v>0</v>
      </c>
      <c r="AL1285" s="79">
        <f t="shared" si="1133"/>
        <v>0</v>
      </c>
      <c r="AM1285" s="3368">
        <f t="shared" si="1134"/>
        <v>0</v>
      </c>
      <c r="AN1285" s="3364">
        <f t="shared" si="1135"/>
        <v>0</v>
      </c>
      <c r="AO1285" s="3365">
        <f t="shared" si="1136"/>
        <v>0</v>
      </c>
      <c r="AP1285" s="659">
        <f t="shared" si="1137"/>
        <v>0</v>
      </c>
      <c r="AQ1285" s="659">
        <f t="shared" si="1138"/>
        <v>0</v>
      </c>
      <c r="AR1285" s="659">
        <f t="shared" si="1139"/>
        <v>0</v>
      </c>
      <c r="AS1285" s="659">
        <f t="shared" si="1140"/>
        <v>0</v>
      </c>
      <c r="AT1285" s="79">
        <f t="shared" si="1141"/>
        <v>0</v>
      </c>
      <c r="AU1285" s="3368">
        <f t="shared" si="1142"/>
        <v>0</v>
      </c>
      <c r="AV1285" s="3364">
        <f t="shared" si="1143"/>
        <v>0</v>
      </c>
      <c r="AW1285" s="3365">
        <f t="shared" si="1144"/>
        <v>0</v>
      </c>
      <c r="AX1285" s="52">
        <f t="shared" si="1145"/>
        <v>0</v>
      </c>
      <c r="AY1285" s="52">
        <f t="shared" si="1146"/>
        <v>0</v>
      </c>
      <c r="AZ1285" s="52">
        <f t="shared" si="1147"/>
        <v>0</v>
      </c>
      <c r="BA1285" s="686"/>
      <c r="BB1285" s="46">
        <f t="shared" si="984"/>
        <v>0</v>
      </c>
      <c r="BC1285" s="46">
        <f t="shared" si="985"/>
        <v>0</v>
      </c>
    </row>
    <row r="1286" spans="2:55" x14ac:dyDescent="0.3">
      <c r="B1286" s="44">
        <v>1278</v>
      </c>
      <c r="C1286" s="49" t="s">
        <v>837</v>
      </c>
      <c r="D1286" s="746" t="str">
        <f>IF(Input!$C$20="","0",Input!$C$20)</f>
        <v>0</v>
      </c>
      <c r="E1286" s="49" t="s">
        <v>507</v>
      </c>
      <c r="F1286" s="49">
        <v>2028</v>
      </c>
      <c r="G1286" s="719" t="s">
        <v>932</v>
      </c>
      <c r="H1286" s="719" t="s">
        <v>946</v>
      </c>
      <c r="I1286" s="109" t="s">
        <v>946</v>
      </c>
      <c r="J1286" s="638">
        <f t="shared" si="1149"/>
        <v>0</v>
      </c>
      <c r="K1286" s="638">
        <f t="shared" si="1149"/>
        <v>0</v>
      </c>
      <c r="L1286" s="53">
        <f t="shared" si="1150"/>
        <v>0</v>
      </c>
      <c r="M1286" s="685"/>
      <c r="N1286" s="685"/>
      <c r="O1286" s="685"/>
      <c r="P1286" s="685"/>
      <c r="Q1286" s="658"/>
      <c r="R1286" s="658"/>
      <c r="S1286" s="53">
        <f t="shared" si="1151"/>
        <v>0</v>
      </c>
      <c r="T1286" s="685"/>
      <c r="U1286" s="685"/>
      <c r="V1286" s="685"/>
      <c r="W1286" s="631">
        <f t="shared" si="1120"/>
        <v>0</v>
      </c>
      <c r="X1286" s="52">
        <f t="shared" si="1121"/>
        <v>0</v>
      </c>
      <c r="Y1286" s="52">
        <f t="shared" si="1122"/>
        <v>0</v>
      </c>
      <c r="Z1286" s="52">
        <f t="shared" si="1123"/>
        <v>0</v>
      </c>
      <c r="AA1286" s="52">
        <f t="shared" si="1124"/>
        <v>0</v>
      </c>
      <c r="AB1286" s="52">
        <f t="shared" si="1125"/>
        <v>0</v>
      </c>
      <c r="AC1286" s="78">
        <f t="shared" si="1126"/>
        <v>0</v>
      </c>
      <c r="AD1286" s="78">
        <f t="shared" si="1127"/>
        <v>0</v>
      </c>
      <c r="AE1286" s="79">
        <f t="shared" si="1128"/>
        <v>0</v>
      </c>
      <c r="AF1286" s="79">
        <f t="shared" si="1129"/>
        <v>0</v>
      </c>
      <c r="AG1286" s="79">
        <f t="shared" si="1130"/>
        <v>0</v>
      </c>
      <c r="AH1286" s="79">
        <f t="shared" si="1131"/>
        <v>0</v>
      </c>
      <c r="AI1286" s="79">
        <f t="shared" si="1148"/>
        <v>0</v>
      </c>
      <c r="AJ1286" s="79">
        <f t="shared" si="1148"/>
        <v>0</v>
      </c>
      <c r="AK1286" s="79">
        <f t="shared" si="1132"/>
        <v>0</v>
      </c>
      <c r="AL1286" s="79">
        <f t="shared" si="1133"/>
        <v>0</v>
      </c>
      <c r="AM1286" s="3368">
        <f t="shared" si="1134"/>
        <v>0</v>
      </c>
      <c r="AN1286" s="3364">
        <f t="shared" si="1135"/>
        <v>0</v>
      </c>
      <c r="AO1286" s="3365">
        <f t="shared" si="1136"/>
        <v>0</v>
      </c>
      <c r="AP1286" s="659">
        <f t="shared" si="1137"/>
        <v>0</v>
      </c>
      <c r="AQ1286" s="659">
        <f t="shared" si="1138"/>
        <v>0</v>
      </c>
      <c r="AR1286" s="659">
        <f t="shared" si="1139"/>
        <v>0</v>
      </c>
      <c r="AS1286" s="659">
        <f t="shared" si="1140"/>
        <v>0</v>
      </c>
      <c r="AT1286" s="79">
        <f t="shared" si="1141"/>
        <v>0</v>
      </c>
      <c r="AU1286" s="3368">
        <f t="shared" si="1142"/>
        <v>0</v>
      </c>
      <c r="AV1286" s="3364">
        <f t="shared" si="1143"/>
        <v>0</v>
      </c>
      <c r="AW1286" s="3365">
        <f t="shared" si="1144"/>
        <v>0</v>
      </c>
      <c r="AX1286" s="52">
        <f t="shared" si="1145"/>
        <v>0</v>
      </c>
      <c r="AY1286" s="52">
        <f t="shared" si="1146"/>
        <v>0</v>
      </c>
      <c r="AZ1286" s="52">
        <f t="shared" si="1147"/>
        <v>0</v>
      </c>
      <c r="BA1286" s="686"/>
      <c r="BB1286" s="46">
        <f t="shared" si="984"/>
        <v>0</v>
      </c>
      <c r="BC1286" s="46">
        <f t="shared" si="985"/>
        <v>0</v>
      </c>
    </row>
    <row r="1287" spans="2:55" x14ac:dyDescent="0.3">
      <c r="B1287" s="44">
        <v>1279</v>
      </c>
      <c r="C1287" s="49" t="s">
        <v>837</v>
      </c>
      <c r="D1287" s="746" t="str">
        <f>IF(Input!$C$20="","0",Input!$C$20)</f>
        <v>0</v>
      </c>
      <c r="E1287" s="49" t="s">
        <v>507</v>
      </c>
      <c r="F1287" s="49">
        <v>2028</v>
      </c>
      <c r="G1287" s="719" t="s">
        <v>932</v>
      </c>
      <c r="H1287" s="719" t="s">
        <v>947</v>
      </c>
      <c r="I1287" s="109" t="s">
        <v>947</v>
      </c>
      <c r="J1287" s="638">
        <f t="shared" si="1149"/>
        <v>0</v>
      </c>
      <c r="K1287" s="638">
        <f t="shared" si="1149"/>
        <v>0</v>
      </c>
      <c r="L1287" s="53">
        <f t="shared" si="1150"/>
        <v>0</v>
      </c>
      <c r="M1287" s="685"/>
      <c r="N1287" s="685"/>
      <c r="O1287" s="685"/>
      <c r="P1287" s="685"/>
      <c r="Q1287" s="658"/>
      <c r="R1287" s="658"/>
      <c r="S1287" s="53">
        <f t="shared" si="1151"/>
        <v>0</v>
      </c>
      <c r="T1287" s="685"/>
      <c r="U1287" s="685"/>
      <c r="V1287" s="685"/>
      <c r="W1287" s="631">
        <f t="shared" si="1120"/>
        <v>0</v>
      </c>
      <c r="X1287" s="52">
        <f t="shared" si="1121"/>
        <v>0</v>
      </c>
      <c r="Y1287" s="52">
        <f t="shared" si="1122"/>
        <v>0</v>
      </c>
      <c r="Z1287" s="52">
        <f t="shared" si="1123"/>
        <v>0</v>
      </c>
      <c r="AA1287" s="52">
        <f t="shared" si="1124"/>
        <v>0</v>
      </c>
      <c r="AB1287" s="52">
        <f t="shared" si="1125"/>
        <v>0</v>
      </c>
      <c r="AC1287" s="78">
        <f t="shared" si="1126"/>
        <v>0</v>
      </c>
      <c r="AD1287" s="78">
        <f t="shared" si="1127"/>
        <v>0</v>
      </c>
      <c r="AE1287" s="79">
        <f t="shared" si="1128"/>
        <v>0</v>
      </c>
      <c r="AF1287" s="79">
        <f t="shared" si="1129"/>
        <v>0</v>
      </c>
      <c r="AG1287" s="79">
        <f t="shared" si="1130"/>
        <v>0</v>
      </c>
      <c r="AH1287" s="79">
        <f t="shared" si="1131"/>
        <v>0</v>
      </c>
      <c r="AI1287" s="79">
        <f t="shared" si="1148"/>
        <v>0</v>
      </c>
      <c r="AJ1287" s="79">
        <f t="shared" si="1148"/>
        <v>0</v>
      </c>
      <c r="AK1287" s="79">
        <f t="shared" si="1132"/>
        <v>0</v>
      </c>
      <c r="AL1287" s="79">
        <f t="shared" si="1133"/>
        <v>0</v>
      </c>
      <c r="AM1287" s="3368">
        <f t="shared" si="1134"/>
        <v>0</v>
      </c>
      <c r="AN1287" s="3364">
        <f t="shared" si="1135"/>
        <v>0</v>
      </c>
      <c r="AO1287" s="3365">
        <f t="shared" si="1136"/>
        <v>0</v>
      </c>
      <c r="AP1287" s="659">
        <f t="shared" si="1137"/>
        <v>0</v>
      </c>
      <c r="AQ1287" s="659">
        <f t="shared" si="1138"/>
        <v>0</v>
      </c>
      <c r="AR1287" s="659">
        <f t="shared" si="1139"/>
        <v>0</v>
      </c>
      <c r="AS1287" s="659">
        <f t="shared" si="1140"/>
        <v>0</v>
      </c>
      <c r="AT1287" s="79">
        <f t="shared" si="1141"/>
        <v>0</v>
      </c>
      <c r="AU1287" s="3368">
        <f t="shared" si="1142"/>
        <v>0</v>
      </c>
      <c r="AV1287" s="3364">
        <f t="shared" si="1143"/>
        <v>0</v>
      </c>
      <c r="AW1287" s="3365">
        <f t="shared" si="1144"/>
        <v>0</v>
      </c>
      <c r="AX1287" s="52">
        <f t="shared" si="1145"/>
        <v>0</v>
      </c>
      <c r="AY1287" s="52">
        <f t="shared" si="1146"/>
        <v>0</v>
      </c>
      <c r="AZ1287" s="52">
        <f t="shared" si="1147"/>
        <v>0</v>
      </c>
      <c r="BA1287" s="686"/>
      <c r="BB1287" s="46">
        <f t="shared" si="984"/>
        <v>0</v>
      </c>
      <c r="BC1287" s="46">
        <f t="shared" si="985"/>
        <v>0</v>
      </c>
    </row>
    <row r="1288" spans="2:55" x14ac:dyDescent="0.3">
      <c r="B1288" s="44">
        <v>1280</v>
      </c>
      <c r="C1288" s="49" t="s">
        <v>837</v>
      </c>
      <c r="D1288" s="746" t="str">
        <f>IF(Input!$C$20="","0",Input!$C$20)</f>
        <v>0</v>
      </c>
      <c r="E1288" s="49" t="s">
        <v>507</v>
      </c>
      <c r="F1288" s="49">
        <v>2028</v>
      </c>
      <c r="G1288" s="719" t="s">
        <v>932</v>
      </c>
      <c r="H1288" s="719" t="s">
        <v>948</v>
      </c>
      <c r="I1288" s="109" t="s">
        <v>948</v>
      </c>
      <c r="J1288" s="638">
        <f t="shared" si="1149"/>
        <v>0</v>
      </c>
      <c r="K1288" s="638">
        <f t="shared" si="1149"/>
        <v>0</v>
      </c>
      <c r="L1288" s="53">
        <f t="shared" si="1150"/>
        <v>0</v>
      </c>
      <c r="M1288" s="685"/>
      <c r="N1288" s="685"/>
      <c r="O1288" s="685"/>
      <c r="P1288" s="685"/>
      <c r="Q1288" s="658"/>
      <c r="R1288" s="658"/>
      <c r="S1288" s="53">
        <f t="shared" si="1151"/>
        <v>0</v>
      </c>
      <c r="T1288" s="685"/>
      <c r="U1288" s="685"/>
      <c r="V1288" s="685"/>
      <c r="W1288" s="631">
        <f t="shared" si="1120"/>
        <v>0</v>
      </c>
      <c r="X1288" s="52">
        <f t="shared" si="1121"/>
        <v>0</v>
      </c>
      <c r="Y1288" s="52">
        <f t="shared" si="1122"/>
        <v>0</v>
      </c>
      <c r="Z1288" s="52">
        <f t="shared" si="1123"/>
        <v>0</v>
      </c>
      <c r="AA1288" s="52">
        <f t="shared" si="1124"/>
        <v>0</v>
      </c>
      <c r="AB1288" s="52">
        <f t="shared" si="1125"/>
        <v>0</v>
      </c>
      <c r="AC1288" s="78">
        <f t="shared" si="1126"/>
        <v>0</v>
      </c>
      <c r="AD1288" s="78">
        <f t="shared" si="1127"/>
        <v>0</v>
      </c>
      <c r="AE1288" s="79">
        <f t="shared" si="1128"/>
        <v>0</v>
      </c>
      <c r="AF1288" s="79">
        <f t="shared" si="1129"/>
        <v>0</v>
      </c>
      <c r="AG1288" s="79">
        <f t="shared" si="1130"/>
        <v>0</v>
      </c>
      <c r="AH1288" s="79">
        <f t="shared" si="1131"/>
        <v>0</v>
      </c>
      <c r="AI1288" s="79">
        <f t="shared" si="1148"/>
        <v>0</v>
      </c>
      <c r="AJ1288" s="79">
        <f t="shared" si="1148"/>
        <v>0</v>
      </c>
      <c r="AK1288" s="79">
        <f t="shared" si="1132"/>
        <v>0</v>
      </c>
      <c r="AL1288" s="79">
        <f t="shared" si="1133"/>
        <v>0</v>
      </c>
      <c r="AM1288" s="3368">
        <f t="shared" si="1134"/>
        <v>0</v>
      </c>
      <c r="AN1288" s="3364">
        <f t="shared" si="1135"/>
        <v>0</v>
      </c>
      <c r="AO1288" s="3365">
        <f t="shared" si="1136"/>
        <v>0</v>
      </c>
      <c r="AP1288" s="659">
        <f t="shared" si="1137"/>
        <v>0</v>
      </c>
      <c r="AQ1288" s="659">
        <f t="shared" si="1138"/>
        <v>0</v>
      </c>
      <c r="AR1288" s="659">
        <f t="shared" si="1139"/>
        <v>0</v>
      </c>
      <c r="AS1288" s="659">
        <f t="shared" si="1140"/>
        <v>0</v>
      </c>
      <c r="AT1288" s="79">
        <f t="shared" si="1141"/>
        <v>0</v>
      </c>
      <c r="AU1288" s="3368">
        <f t="shared" si="1142"/>
        <v>0</v>
      </c>
      <c r="AV1288" s="3364">
        <f t="shared" si="1143"/>
        <v>0</v>
      </c>
      <c r="AW1288" s="3365">
        <f t="shared" si="1144"/>
        <v>0</v>
      </c>
      <c r="AX1288" s="52">
        <f t="shared" si="1145"/>
        <v>0</v>
      </c>
      <c r="AY1288" s="52">
        <f t="shared" si="1146"/>
        <v>0</v>
      </c>
      <c r="AZ1288" s="52">
        <f t="shared" si="1147"/>
        <v>0</v>
      </c>
      <c r="BA1288" s="686"/>
      <c r="BB1288" s="46">
        <f t="shared" si="984"/>
        <v>0</v>
      </c>
      <c r="BC1288" s="46">
        <f t="shared" si="985"/>
        <v>0</v>
      </c>
    </row>
    <row r="1289" spans="2:55" x14ac:dyDescent="0.3">
      <c r="B1289" s="44">
        <v>1281</v>
      </c>
      <c r="C1289" s="49" t="s">
        <v>837</v>
      </c>
      <c r="D1289" s="746" t="str">
        <f>IF(Input!$C$20="","0",Input!$C$20)</f>
        <v>0</v>
      </c>
      <c r="E1289" s="49" t="s">
        <v>507</v>
      </c>
      <c r="F1289" s="49">
        <v>2028</v>
      </c>
      <c r="G1289" s="719" t="s">
        <v>932</v>
      </c>
      <c r="H1289" s="719" t="s">
        <v>949</v>
      </c>
      <c r="I1289" s="109" t="s">
        <v>949</v>
      </c>
      <c r="J1289" s="638">
        <f t="shared" si="1149"/>
        <v>0</v>
      </c>
      <c r="K1289" s="638">
        <f t="shared" si="1149"/>
        <v>0</v>
      </c>
      <c r="L1289" s="53">
        <f t="shared" si="1150"/>
        <v>0</v>
      </c>
      <c r="M1289" s="685"/>
      <c r="N1289" s="685"/>
      <c r="O1289" s="685"/>
      <c r="P1289" s="685"/>
      <c r="Q1289" s="673"/>
      <c r="R1289" s="673"/>
      <c r="S1289" s="53">
        <f t="shared" si="1151"/>
        <v>0</v>
      </c>
      <c r="T1289" s="685"/>
      <c r="U1289" s="685"/>
      <c r="V1289" s="685"/>
      <c r="W1289" s="631">
        <f t="shared" si="1120"/>
        <v>0</v>
      </c>
      <c r="X1289" s="52">
        <f t="shared" si="1121"/>
        <v>0</v>
      </c>
      <c r="Y1289" s="52">
        <f t="shared" si="1122"/>
        <v>0</v>
      </c>
      <c r="Z1289" s="52">
        <f t="shared" si="1123"/>
        <v>0</v>
      </c>
      <c r="AA1289" s="52">
        <f t="shared" si="1124"/>
        <v>0</v>
      </c>
      <c r="AB1289" s="52">
        <f t="shared" si="1125"/>
        <v>0</v>
      </c>
      <c r="AC1289" s="78">
        <f t="shared" si="1126"/>
        <v>0</v>
      </c>
      <c r="AD1289" s="78">
        <f t="shared" si="1127"/>
        <v>0</v>
      </c>
      <c r="AE1289" s="79">
        <f t="shared" si="1128"/>
        <v>0</v>
      </c>
      <c r="AF1289" s="79">
        <f t="shared" si="1129"/>
        <v>0</v>
      </c>
      <c r="AG1289" s="79">
        <f t="shared" si="1130"/>
        <v>0</v>
      </c>
      <c r="AH1289" s="79">
        <f t="shared" si="1131"/>
        <v>0</v>
      </c>
      <c r="AI1289" s="79">
        <f t="shared" si="1148"/>
        <v>0</v>
      </c>
      <c r="AJ1289" s="79">
        <f t="shared" si="1148"/>
        <v>0</v>
      </c>
      <c r="AK1289" s="79">
        <f t="shared" si="1132"/>
        <v>0</v>
      </c>
      <c r="AL1289" s="79">
        <f t="shared" si="1133"/>
        <v>0</v>
      </c>
      <c r="AM1289" s="3368">
        <f t="shared" si="1134"/>
        <v>0</v>
      </c>
      <c r="AN1289" s="3364">
        <f t="shared" si="1135"/>
        <v>0</v>
      </c>
      <c r="AO1289" s="3365">
        <f t="shared" si="1136"/>
        <v>0</v>
      </c>
      <c r="AP1289" s="659">
        <f t="shared" si="1137"/>
        <v>0</v>
      </c>
      <c r="AQ1289" s="659">
        <f t="shared" si="1138"/>
        <v>0</v>
      </c>
      <c r="AR1289" s="659">
        <f t="shared" si="1139"/>
        <v>0</v>
      </c>
      <c r="AS1289" s="659">
        <f t="shared" si="1140"/>
        <v>0</v>
      </c>
      <c r="AT1289" s="79">
        <f t="shared" si="1141"/>
        <v>0</v>
      </c>
      <c r="AU1289" s="3368">
        <f t="shared" si="1142"/>
        <v>0</v>
      </c>
      <c r="AV1289" s="3364">
        <f t="shared" si="1143"/>
        <v>0</v>
      </c>
      <c r="AW1289" s="3365">
        <f t="shared" si="1144"/>
        <v>0</v>
      </c>
      <c r="AX1289" s="52">
        <f t="shared" si="1145"/>
        <v>0</v>
      </c>
      <c r="AY1289" s="52">
        <f t="shared" si="1146"/>
        <v>0</v>
      </c>
      <c r="AZ1289" s="52">
        <f t="shared" si="1147"/>
        <v>0</v>
      </c>
      <c r="BA1289" s="686"/>
      <c r="BB1289" s="46">
        <f t="shared" si="984"/>
        <v>0</v>
      </c>
      <c r="BC1289" s="46">
        <f t="shared" si="985"/>
        <v>0</v>
      </c>
    </row>
    <row r="1290" spans="2:55" x14ac:dyDescent="0.3">
      <c r="B1290" s="44">
        <v>1282</v>
      </c>
      <c r="C1290" s="49" t="s">
        <v>837</v>
      </c>
      <c r="D1290" s="746" t="str">
        <f>IF(Input!$C$20="","0",Input!$C$20)</f>
        <v>0</v>
      </c>
      <c r="E1290" s="49" t="s">
        <v>507</v>
      </c>
      <c r="F1290" s="49">
        <v>2028</v>
      </c>
      <c r="G1290" s="719" t="s">
        <v>932</v>
      </c>
      <c r="H1290" s="719" t="s">
        <v>950</v>
      </c>
      <c r="I1290" s="109" t="s">
        <v>950</v>
      </c>
      <c r="J1290" s="638">
        <f t="shared" si="1149"/>
        <v>0</v>
      </c>
      <c r="K1290" s="638">
        <f t="shared" si="1149"/>
        <v>0</v>
      </c>
      <c r="L1290" s="53">
        <f t="shared" si="1150"/>
        <v>0</v>
      </c>
      <c r="M1290" s="685"/>
      <c r="N1290" s="685"/>
      <c r="O1290" s="685"/>
      <c r="P1290" s="685"/>
      <c r="Q1290" s="674"/>
      <c r="R1290" s="674"/>
      <c r="S1290" s="53">
        <f t="shared" si="1151"/>
        <v>0</v>
      </c>
      <c r="T1290" s="685"/>
      <c r="U1290" s="685"/>
      <c r="V1290" s="685"/>
      <c r="W1290" s="631">
        <f t="shared" si="1120"/>
        <v>0</v>
      </c>
      <c r="X1290" s="52">
        <f t="shared" si="1121"/>
        <v>0</v>
      </c>
      <c r="Y1290" s="52">
        <f t="shared" si="1122"/>
        <v>0</v>
      </c>
      <c r="Z1290" s="52">
        <f t="shared" si="1123"/>
        <v>0</v>
      </c>
      <c r="AA1290" s="52">
        <f t="shared" si="1124"/>
        <v>0</v>
      </c>
      <c r="AB1290" s="52">
        <f t="shared" si="1125"/>
        <v>0</v>
      </c>
      <c r="AC1290" s="78">
        <f t="shared" si="1126"/>
        <v>0</v>
      </c>
      <c r="AD1290" s="78">
        <f t="shared" si="1127"/>
        <v>0</v>
      </c>
      <c r="AE1290" s="79">
        <f t="shared" si="1128"/>
        <v>0</v>
      </c>
      <c r="AF1290" s="79">
        <f t="shared" si="1129"/>
        <v>0</v>
      </c>
      <c r="AG1290" s="79">
        <f t="shared" si="1130"/>
        <v>0</v>
      </c>
      <c r="AH1290" s="79">
        <f t="shared" si="1131"/>
        <v>0</v>
      </c>
      <c r="AI1290" s="79">
        <f t="shared" si="1148"/>
        <v>0</v>
      </c>
      <c r="AJ1290" s="79">
        <f t="shared" si="1148"/>
        <v>0</v>
      </c>
      <c r="AK1290" s="79">
        <f t="shared" si="1132"/>
        <v>0</v>
      </c>
      <c r="AL1290" s="79">
        <f t="shared" si="1133"/>
        <v>0</v>
      </c>
      <c r="AM1290" s="3368">
        <f t="shared" si="1134"/>
        <v>0</v>
      </c>
      <c r="AN1290" s="3364">
        <f t="shared" si="1135"/>
        <v>0</v>
      </c>
      <c r="AO1290" s="3365">
        <f t="shared" si="1136"/>
        <v>0</v>
      </c>
      <c r="AP1290" s="659">
        <f t="shared" si="1137"/>
        <v>0</v>
      </c>
      <c r="AQ1290" s="659">
        <f t="shared" si="1138"/>
        <v>0</v>
      </c>
      <c r="AR1290" s="659">
        <f t="shared" si="1139"/>
        <v>0</v>
      </c>
      <c r="AS1290" s="659">
        <f t="shared" si="1140"/>
        <v>0</v>
      </c>
      <c r="AT1290" s="79">
        <f t="shared" si="1141"/>
        <v>0</v>
      </c>
      <c r="AU1290" s="3368">
        <f t="shared" si="1142"/>
        <v>0</v>
      </c>
      <c r="AV1290" s="3364">
        <f t="shared" si="1143"/>
        <v>0</v>
      </c>
      <c r="AW1290" s="3365">
        <f t="shared" si="1144"/>
        <v>0</v>
      </c>
      <c r="AX1290" s="52">
        <f t="shared" si="1145"/>
        <v>0</v>
      </c>
      <c r="AY1290" s="52">
        <f t="shared" si="1146"/>
        <v>0</v>
      </c>
      <c r="AZ1290" s="52">
        <f t="shared" si="1147"/>
        <v>0</v>
      </c>
      <c r="BA1290" s="686"/>
      <c r="BB1290" s="46">
        <f t="shared" si="984"/>
        <v>0</v>
      </c>
      <c r="BC1290" s="46">
        <f t="shared" si="985"/>
        <v>0</v>
      </c>
    </row>
    <row r="1291" spans="2:55" x14ac:dyDescent="0.3">
      <c r="B1291" s="44">
        <v>1283</v>
      </c>
      <c r="C1291" s="49" t="s">
        <v>837</v>
      </c>
      <c r="D1291" s="746" t="str">
        <f>IF(Input!$C$20="","0",Input!$C$20)</f>
        <v>0</v>
      </c>
      <c r="E1291" s="49" t="s">
        <v>507</v>
      </c>
      <c r="F1291" s="49">
        <v>2028</v>
      </c>
      <c r="G1291" s="719" t="s">
        <v>932</v>
      </c>
      <c r="H1291" s="719" t="s">
        <v>951</v>
      </c>
      <c r="I1291" s="109" t="s">
        <v>951</v>
      </c>
      <c r="J1291" s="638">
        <f t="shared" si="1149"/>
        <v>0</v>
      </c>
      <c r="K1291" s="638">
        <f t="shared" si="1149"/>
        <v>0</v>
      </c>
      <c r="L1291" s="53">
        <f t="shared" si="1150"/>
        <v>0</v>
      </c>
      <c r="M1291" s="685"/>
      <c r="N1291" s="685"/>
      <c r="O1291" s="685"/>
      <c r="P1291" s="685"/>
      <c r="Q1291" s="658"/>
      <c r="R1291" s="658"/>
      <c r="S1291" s="53">
        <f t="shared" si="1151"/>
        <v>0</v>
      </c>
      <c r="T1291" s="685"/>
      <c r="U1291" s="685"/>
      <c r="V1291" s="685"/>
      <c r="W1291" s="631">
        <f t="shared" si="1120"/>
        <v>0</v>
      </c>
      <c r="X1291" s="52">
        <f t="shared" si="1121"/>
        <v>0</v>
      </c>
      <c r="Y1291" s="52">
        <f t="shared" si="1122"/>
        <v>0</v>
      </c>
      <c r="Z1291" s="52">
        <f t="shared" si="1123"/>
        <v>0</v>
      </c>
      <c r="AA1291" s="52">
        <f t="shared" si="1124"/>
        <v>0</v>
      </c>
      <c r="AB1291" s="52">
        <f t="shared" si="1125"/>
        <v>0</v>
      </c>
      <c r="AC1291" s="78">
        <f t="shared" si="1126"/>
        <v>0</v>
      </c>
      <c r="AD1291" s="78">
        <f t="shared" si="1127"/>
        <v>0</v>
      </c>
      <c r="AE1291" s="79">
        <f t="shared" si="1128"/>
        <v>0</v>
      </c>
      <c r="AF1291" s="79">
        <f t="shared" si="1129"/>
        <v>0</v>
      </c>
      <c r="AG1291" s="79">
        <f t="shared" si="1130"/>
        <v>0</v>
      </c>
      <c r="AH1291" s="79">
        <f t="shared" si="1131"/>
        <v>0</v>
      </c>
      <c r="AI1291" s="79">
        <f t="shared" si="1148"/>
        <v>0</v>
      </c>
      <c r="AJ1291" s="79">
        <f t="shared" si="1148"/>
        <v>0</v>
      </c>
      <c r="AK1291" s="79">
        <f t="shared" si="1132"/>
        <v>0</v>
      </c>
      <c r="AL1291" s="79">
        <f t="shared" si="1133"/>
        <v>0</v>
      </c>
      <c r="AM1291" s="3368">
        <f t="shared" si="1134"/>
        <v>0</v>
      </c>
      <c r="AN1291" s="3364">
        <f t="shared" si="1135"/>
        <v>0</v>
      </c>
      <c r="AO1291" s="3365">
        <f t="shared" si="1136"/>
        <v>0</v>
      </c>
      <c r="AP1291" s="659">
        <f t="shared" si="1137"/>
        <v>0</v>
      </c>
      <c r="AQ1291" s="659">
        <f t="shared" si="1138"/>
        <v>0</v>
      </c>
      <c r="AR1291" s="659">
        <f t="shared" si="1139"/>
        <v>0</v>
      </c>
      <c r="AS1291" s="659">
        <f t="shared" si="1140"/>
        <v>0</v>
      </c>
      <c r="AT1291" s="79">
        <f t="shared" si="1141"/>
        <v>0</v>
      </c>
      <c r="AU1291" s="3368">
        <f t="shared" si="1142"/>
        <v>0</v>
      </c>
      <c r="AV1291" s="3364">
        <f t="shared" si="1143"/>
        <v>0</v>
      </c>
      <c r="AW1291" s="3365">
        <f t="shared" si="1144"/>
        <v>0</v>
      </c>
      <c r="AX1291" s="52">
        <f t="shared" si="1145"/>
        <v>0</v>
      </c>
      <c r="AY1291" s="52">
        <f t="shared" si="1146"/>
        <v>0</v>
      </c>
      <c r="AZ1291" s="52">
        <f t="shared" si="1147"/>
        <v>0</v>
      </c>
      <c r="BA1291" s="686"/>
      <c r="BB1291" s="46">
        <f t="shared" si="984"/>
        <v>0</v>
      </c>
      <c r="BC1291" s="46">
        <f t="shared" si="985"/>
        <v>0</v>
      </c>
    </row>
    <row r="1292" spans="2:55" x14ac:dyDescent="0.3">
      <c r="B1292" s="44">
        <v>1284</v>
      </c>
      <c r="C1292" s="49" t="s">
        <v>837</v>
      </c>
      <c r="D1292" s="746" t="str">
        <f>IF(Input!$C$20="","0",Input!$C$20)</f>
        <v>0</v>
      </c>
      <c r="E1292" s="49" t="s">
        <v>507</v>
      </c>
      <c r="F1292" s="49">
        <v>2028</v>
      </c>
      <c r="G1292" s="719" t="s">
        <v>932</v>
      </c>
      <c r="H1292" s="740" t="s">
        <v>952</v>
      </c>
      <c r="I1292" s="109" t="s">
        <v>952</v>
      </c>
      <c r="J1292" s="638">
        <f t="shared" si="1149"/>
        <v>0</v>
      </c>
      <c r="K1292" s="638">
        <f t="shared" si="1149"/>
        <v>0</v>
      </c>
      <c r="L1292" s="53">
        <f t="shared" si="1150"/>
        <v>0</v>
      </c>
      <c r="M1292" s="685"/>
      <c r="N1292" s="685"/>
      <c r="O1292" s="685"/>
      <c r="P1292" s="685"/>
      <c r="Q1292" s="658"/>
      <c r="R1292" s="658"/>
      <c r="S1292" s="53">
        <f t="shared" si="1151"/>
        <v>0</v>
      </c>
      <c r="T1292" s="685"/>
      <c r="U1292" s="685"/>
      <c r="V1292" s="685"/>
      <c r="W1292" s="631">
        <f t="shared" si="1120"/>
        <v>0</v>
      </c>
      <c r="X1292" s="52">
        <f t="shared" si="1121"/>
        <v>0</v>
      </c>
      <c r="Y1292" s="52">
        <f t="shared" si="1122"/>
        <v>0</v>
      </c>
      <c r="Z1292" s="52">
        <f t="shared" si="1123"/>
        <v>0</v>
      </c>
      <c r="AA1292" s="52">
        <f t="shared" si="1124"/>
        <v>0</v>
      </c>
      <c r="AB1292" s="52">
        <f t="shared" si="1125"/>
        <v>0</v>
      </c>
      <c r="AC1292" s="78">
        <f t="shared" si="1126"/>
        <v>0</v>
      </c>
      <c r="AD1292" s="78">
        <f t="shared" si="1127"/>
        <v>0</v>
      </c>
      <c r="AE1292" s="79">
        <f t="shared" si="1128"/>
        <v>0</v>
      </c>
      <c r="AF1292" s="79">
        <f t="shared" si="1129"/>
        <v>0</v>
      </c>
      <c r="AG1292" s="79">
        <f t="shared" si="1130"/>
        <v>0</v>
      </c>
      <c r="AH1292" s="79">
        <f t="shared" si="1131"/>
        <v>0</v>
      </c>
      <c r="AI1292" s="79">
        <f t="shared" si="1148"/>
        <v>0</v>
      </c>
      <c r="AJ1292" s="79">
        <f t="shared" si="1148"/>
        <v>0</v>
      </c>
      <c r="AK1292" s="79">
        <f t="shared" si="1132"/>
        <v>0</v>
      </c>
      <c r="AL1292" s="79">
        <f t="shared" si="1133"/>
        <v>0</v>
      </c>
      <c r="AM1292" s="3368">
        <f t="shared" si="1134"/>
        <v>0</v>
      </c>
      <c r="AN1292" s="3364">
        <f t="shared" si="1135"/>
        <v>0</v>
      </c>
      <c r="AO1292" s="3365">
        <f t="shared" si="1136"/>
        <v>0</v>
      </c>
      <c r="AP1292" s="659">
        <f t="shared" si="1137"/>
        <v>0</v>
      </c>
      <c r="AQ1292" s="659">
        <f t="shared" si="1138"/>
        <v>0</v>
      </c>
      <c r="AR1292" s="659">
        <f t="shared" si="1139"/>
        <v>0</v>
      </c>
      <c r="AS1292" s="659">
        <f t="shared" si="1140"/>
        <v>0</v>
      </c>
      <c r="AT1292" s="79">
        <f t="shared" si="1141"/>
        <v>0</v>
      </c>
      <c r="AU1292" s="3368">
        <f t="shared" si="1142"/>
        <v>0</v>
      </c>
      <c r="AV1292" s="3364">
        <f t="shared" si="1143"/>
        <v>0</v>
      </c>
      <c r="AW1292" s="3365">
        <f t="shared" si="1144"/>
        <v>0</v>
      </c>
      <c r="AX1292" s="52">
        <f t="shared" si="1145"/>
        <v>0</v>
      </c>
      <c r="AY1292" s="52">
        <f t="shared" si="1146"/>
        <v>0</v>
      </c>
      <c r="AZ1292" s="52">
        <f t="shared" si="1147"/>
        <v>0</v>
      </c>
      <c r="BA1292" s="686"/>
      <c r="BB1292" s="46">
        <f t="shared" si="984"/>
        <v>0</v>
      </c>
      <c r="BC1292" s="46">
        <f t="shared" si="985"/>
        <v>0</v>
      </c>
    </row>
    <row r="1293" spans="2:55" x14ac:dyDescent="0.3">
      <c r="B1293" s="44">
        <v>1285</v>
      </c>
      <c r="C1293" s="49" t="s">
        <v>837</v>
      </c>
      <c r="D1293" s="746" t="str">
        <f>IF(Input!$C$20="","0",Input!$C$20)</f>
        <v>0</v>
      </c>
      <c r="E1293" s="49" t="s">
        <v>507</v>
      </c>
      <c r="F1293" s="49">
        <v>2028</v>
      </c>
      <c r="G1293" s="719" t="s">
        <v>932</v>
      </c>
      <c r="H1293" s="740" t="s">
        <v>953</v>
      </c>
      <c r="I1293" s="109" t="s">
        <v>953</v>
      </c>
      <c r="J1293" s="638">
        <f t="shared" si="1149"/>
        <v>0</v>
      </c>
      <c r="K1293" s="638">
        <f t="shared" si="1149"/>
        <v>0</v>
      </c>
      <c r="L1293" s="53">
        <f t="shared" si="1150"/>
        <v>0</v>
      </c>
      <c r="M1293" s="685"/>
      <c r="N1293" s="685"/>
      <c r="O1293" s="685"/>
      <c r="P1293" s="685"/>
      <c r="Q1293" s="658"/>
      <c r="R1293" s="658"/>
      <c r="S1293" s="53">
        <f t="shared" si="1151"/>
        <v>0</v>
      </c>
      <c r="T1293" s="685"/>
      <c r="U1293" s="685"/>
      <c r="V1293" s="685"/>
      <c r="W1293" s="631">
        <f t="shared" si="1120"/>
        <v>0</v>
      </c>
      <c r="X1293" s="52">
        <f t="shared" si="1121"/>
        <v>0</v>
      </c>
      <c r="Y1293" s="52">
        <f t="shared" si="1122"/>
        <v>0</v>
      </c>
      <c r="Z1293" s="52">
        <f t="shared" si="1123"/>
        <v>0</v>
      </c>
      <c r="AA1293" s="52">
        <f t="shared" si="1124"/>
        <v>0</v>
      </c>
      <c r="AB1293" s="52">
        <f t="shared" si="1125"/>
        <v>0</v>
      </c>
      <c r="AC1293" s="78">
        <f t="shared" si="1126"/>
        <v>0</v>
      </c>
      <c r="AD1293" s="78">
        <f t="shared" si="1127"/>
        <v>0</v>
      </c>
      <c r="AE1293" s="79">
        <f t="shared" si="1128"/>
        <v>0</v>
      </c>
      <c r="AF1293" s="79">
        <f t="shared" si="1129"/>
        <v>0</v>
      </c>
      <c r="AG1293" s="79">
        <f t="shared" si="1130"/>
        <v>0</v>
      </c>
      <c r="AH1293" s="79">
        <f t="shared" si="1131"/>
        <v>0</v>
      </c>
      <c r="AI1293" s="79">
        <f t="shared" si="1148"/>
        <v>0</v>
      </c>
      <c r="AJ1293" s="79">
        <f t="shared" si="1148"/>
        <v>0</v>
      </c>
      <c r="AK1293" s="79">
        <f t="shared" si="1132"/>
        <v>0</v>
      </c>
      <c r="AL1293" s="79">
        <f t="shared" si="1133"/>
        <v>0</v>
      </c>
      <c r="AM1293" s="3368">
        <f t="shared" si="1134"/>
        <v>0</v>
      </c>
      <c r="AN1293" s="3364">
        <f t="shared" si="1135"/>
        <v>0</v>
      </c>
      <c r="AO1293" s="3365">
        <f t="shared" si="1136"/>
        <v>0</v>
      </c>
      <c r="AP1293" s="659">
        <f t="shared" si="1137"/>
        <v>0</v>
      </c>
      <c r="AQ1293" s="659">
        <f t="shared" si="1138"/>
        <v>0</v>
      </c>
      <c r="AR1293" s="659">
        <f t="shared" si="1139"/>
        <v>0</v>
      </c>
      <c r="AS1293" s="659">
        <f t="shared" si="1140"/>
        <v>0</v>
      </c>
      <c r="AT1293" s="79">
        <f t="shared" si="1141"/>
        <v>0</v>
      </c>
      <c r="AU1293" s="3368">
        <f t="shared" si="1142"/>
        <v>0</v>
      </c>
      <c r="AV1293" s="3364">
        <f t="shared" si="1143"/>
        <v>0</v>
      </c>
      <c r="AW1293" s="3365">
        <f t="shared" si="1144"/>
        <v>0</v>
      </c>
      <c r="AX1293" s="52">
        <f t="shared" si="1145"/>
        <v>0</v>
      </c>
      <c r="AY1293" s="52">
        <f t="shared" si="1146"/>
        <v>0</v>
      </c>
      <c r="AZ1293" s="52">
        <f t="shared" si="1147"/>
        <v>0</v>
      </c>
      <c r="BA1293" s="686"/>
      <c r="BB1293" s="46">
        <f t="shared" si="984"/>
        <v>0</v>
      </c>
      <c r="BC1293" s="46">
        <f t="shared" si="985"/>
        <v>0</v>
      </c>
    </row>
    <row r="1294" spans="2:55" x14ac:dyDescent="0.3">
      <c r="B1294" s="44">
        <v>1286</v>
      </c>
      <c r="C1294" s="49" t="s">
        <v>837</v>
      </c>
      <c r="D1294" s="746" t="str">
        <f>IF(Input!$C$20="","0",Input!$C$20)</f>
        <v>0</v>
      </c>
      <c r="E1294" s="49" t="s">
        <v>507</v>
      </c>
      <c r="F1294" s="49">
        <v>2028</v>
      </c>
      <c r="G1294" s="719" t="s">
        <v>932</v>
      </c>
      <c r="H1294" s="740" t="s">
        <v>954</v>
      </c>
      <c r="I1294" s="109" t="s">
        <v>954</v>
      </c>
      <c r="J1294" s="638">
        <f t="shared" si="1149"/>
        <v>0</v>
      </c>
      <c r="K1294" s="638">
        <f t="shared" si="1149"/>
        <v>0</v>
      </c>
      <c r="L1294" s="53">
        <f t="shared" si="1150"/>
        <v>0</v>
      </c>
      <c r="M1294" s="685"/>
      <c r="N1294" s="685"/>
      <c r="O1294" s="685"/>
      <c r="P1294" s="685"/>
      <c r="Q1294" s="658"/>
      <c r="R1294" s="658"/>
      <c r="S1294" s="53">
        <f t="shared" si="1151"/>
        <v>0</v>
      </c>
      <c r="T1294" s="685"/>
      <c r="U1294" s="685"/>
      <c r="V1294" s="685"/>
      <c r="W1294" s="631">
        <f t="shared" si="1120"/>
        <v>0</v>
      </c>
      <c r="X1294" s="52">
        <f t="shared" si="1121"/>
        <v>0</v>
      </c>
      <c r="Y1294" s="52">
        <f t="shared" si="1122"/>
        <v>0</v>
      </c>
      <c r="Z1294" s="52">
        <f t="shared" si="1123"/>
        <v>0</v>
      </c>
      <c r="AA1294" s="52">
        <f t="shared" si="1124"/>
        <v>0</v>
      </c>
      <c r="AB1294" s="52">
        <f t="shared" si="1125"/>
        <v>0</v>
      </c>
      <c r="AC1294" s="78">
        <f t="shared" si="1126"/>
        <v>0</v>
      </c>
      <c r="AD1294" s="78">
        <f t="shared" si="1127"/>
        <v>0</v>
      </c>
      <c r="AE1294" s="79">
        <f t="shared" si="1128"/>
        <v>0</v>
      </c>
      <c r="AF1294" s="79">
        <f t="shared" si="1129"/>
        <v>0</v>
      </c>
      <c r="AG1294" s="79">
        <f t="shared" si="1130"/>
        <v>0</v>
      </c>
      <c r="AH1294" s="79">
        <f t="shared" si="1131"/>
        <v>0</v>
      </c>
      <c r="AI1294" s="79">
        <f t="shared" si="1148"/>
        <v>0</v>
      </c>
      <c r="AJ1294" s="79">
        <f t="shared" si="1148"/>
        <v>0</v>
      </c>
      <c r="AK1294" s="79">
        <f t="shared" si="1132"/>
        <v>0</v>
      </c>
      <c r="AL1294" s="79">
        <f t="shared" si="1133"/>
        <v>0</v>
      </c>
      <c r="AM1294" s="3368">
        <f t="shared" si="1134"/>
        <v>0</v>
      </c>
      <c r="AN1294" s="3364">
        <f t="shared" si="1135"/>
        <v>0</v>
      </c>
      <c r="AO1294" s="3365">
        <f t="shared" si="1136"/>
        <v>0</v>
      </c>
      <c r="AP1294" s="659">
        <f t="shared" si="1137"/>
        <v>0</v>
      </c>
      <c r="AQ1294" s="659">
        <f t="shared" si="1138"/>
        <v>0</v>
      </c>
      <c r="AR1294" s="659">
        <f t="shared" si="1139"/>
        <v>0</v>
      </c>
      <c r="AS1294" s="659">
        <f t="shared" si="1140"/>
        <v>0</v>
      </c>
      <c r="AT1294" s="79">
        <f t="shared" si="1141"/>
        <v>0</v>
      </c>
      <c r="AU1294" s="3368">
        <f t="shared" si="1142"/>
        <v>0</v>
      </c>
      <c r="AV1294" s="3364">
        <f t="shared" si="1143"/>
        <v>0</v>
      </c>
      <c r="AW1294" s="3365">
        <f t="shared" si="1144"/>
        <v>0</v>
      </c>
      <c r="AX1294" s="52">
        <f t="shared" si="1145"/>
        <v>0</v>
      </c>
      <c r="AY1294" s="52">
        <f t="shared" si="1146"/>
        <v>0</v>
      </c>
      <c r="AZ1294" s="52">
        <f t="shared" si="1147"/>
        <v>0</v>
      </c>
      <c r="BA1294" s="686"/>
      <c r="BB1294" s="46">
        <f t="shared" si="984"/>
        <v>0</v>
      </c>
      <c r="BC1294" s="46">
        <f t="shared" si="985"/>
        <v>0</v>
      </c>
    </row>
    <row r="1295" spans="2:55" x14ac:dyDescent="0.3">
      <c r="B1295" s="44">
        <v>1287</v>
      </c>
      <c r="C1295" s="49" t="s">
        <v>837</v>
      </c>
      <c r="D1295" s="746" t="str">
        <f>IF(Input!$C$20="","0",Input!$C$20)</f>
        <v>0</v>
      </c>
      <c r="E1295" s="49" t="s">
        <v>507</v>
      </c>
      <c r="F1295" s="49">
        <v>2028</v>
      </c>
      <c r="G1295" s="719" t="s">
        <v>932</v>
      </c>
      <c r="H1295" s="740" t="s">
        <v>955</v>
      </c>
      <c r="I1295" s="109" t="s">
        <v>955</v>
      </c>
      <c r="J1295" s="638">
        <f t="shared" si="1149"/>
        <v>0</v>
      </c>
      <c r="K1295" s="638">
        <f t="shared" si="1149"/>
        <v>0</v>
      </c>
      <c r="L1295" s="53">
        <f t="shared" si="1150"/>
        <v>0</v>
      </c>
      <c r="M1295" s="685"/>
      <c r="N1295" s="685"/>
      <c r="O1295" s="685"/>
      <c r="P1295" s="685"/>
      <c r="Q1295" s="658"/>
      <c r="R1295" s="658"/>
      <c r="S1295" s="53">
        <f t="shared" si="1151"/>
        <v>0</v>
      </c>
      <c r="T1295" s="685"/>
      <c r="U1295" s="685"/>
      <c r="V1295" s="685"/>
      <c r="W1295" s="631">
        <f t="shared" si="1120"/>
        <v>0</v>
      </c>
      <c r="X1295" s="52">
        <f t="shared" si="1121"/>
        <v>0</v>
      </c>
      <c r="Y1295" s="52">
        <f t="shared" si="1122"/>
        <v>0</v>
      </c>
      <c r="Z1295" s="52">
        <f t="shared" si="1123"/>
        <v>0</v>
      </c>
      <c r="AA1295" s="52">
        <f t="shared" si="1124"/>
        <v>0</v>
      </c>
      <c r="AB1295" s="52">
        <f t="shared" si="1125"/>
        <v>0</v>
      </c>
      <c r="AC1295" s="78">
        <f t="shared" si="1126"/>
        <v>0</v>
      </c>
      <c r="AD1295" s="78">
        <f t="shared" si="1127"/>
        <v>0</v>
      </c>
      <c r="AE1295" s="79">
        <f t="shared" si="1128"/>
        <v>0</v>
      </c>
      <c r="AF1295" s="79">
        <f t="shared" si="1129"/>
        <v>0</v>
      </c>
      <c r="AG1295" s="79">
        <f t="shared" si="1130"/>
        <v>0</v>
      </c>
      <c r="AH1295" s="79">
        <f t="shared" si="1131"/>
        <v>0</v>
      </c>
      <c r="AI1295" s="79">
        <f t="shared" si="1148"/>
        <v>0</v>
      </c>
      <c r="AJ1295" s="79">
        <f t="shared" si="1148"/>
        <v>0</v>
      </c>
      <c r="AK1295" s="79">
        <f t="shared" si="1132"/>
        <v>0</v>
      </c>
      <c r="AL1295" s="79">
        <f t="shared" si="1133"/>
        <v>0</v>
      </c>
      <c r="AM1295" s="3368">
        <f t="shared" si="1134"/>
        <v>0</v>
      </c>
      <c r="AN1295" s="3364">
        <f t="shared" si="1135"/>
        <v>0</v>
      </c>
      <c r="AO1295" s="3365">
        <f t="shared" si="1136"/>
        <v>0</v>
      </c>
      <c r="AP1295" s="659">
        <f t="shared" si="1137"/>
        <v>0</v>
      </c>
      <c r="AQ1295" s="659">
        <f t="shared" si="1138"/>
        <v>0</v>
      </c>
      <c r="AR1295" s="659">
        <f t="shared" si="1139"/>
        <v>0</v>
      </c>
      <c r="AS1295" s="659">
        <f t="shared" si="1140"/>
        <v>0</v>
      </c>
      <c r="AT1295" s="79">
        <f t="shared" si="1141"/>
        <v>0</v>
      </c>
      <c r="AU1295" s="3368">
        <f t="shared" si="1142"/>
        <v>0</v>
      </c>
      <c r="AV1295" s="3364">
        <f t="shared" si="1143"/>
        <v>0</v>
      </c>
      <c r="AW1295" s="3365">
        <f t="shared" si="1144"/>
        <v>0</v>
      </c>
      <c r="AX1295" s="52">
        <f t="shared" si="1145"/>
        <v>0</v>
      </c>
      <c r="AY1295" s="52">
        <f t="shared" si="1146"/>
        <v>0</v>
      </c>
      <c r="AZ1295" s="52">
        <f t="shared" si="1147"/>
        <v>0</v>
      </c>
      <c r="BA1295" s="686"/>
      <c r="BB1295" s="46">
        <f t="shared" si="984"/>
        <v>0</v>
      </c>
      <c r="BC1295" s="46">
        <f t="shared" si="985"/>
        <v>0</v>
      </c>
    </row>
    <row r="1296" spans="2:55" ht="15" thickBot="1" x14ac:dyDescent="0.35">
      <c r="B1296" s="44">
        <v>1288</v>
      </c>
      <c r="C1296" s="74" t="s">
        <v>884</v>
      </c>
      <c r="D1296" s="747" t="str">
        <f>IF(Input!$C$20="","0",Input!$C$20)</f>
        <v>0</v>
      </c>
      <c r="E1296" s="74" t="s">
        <v>507</v>
      </c>
      <c r="F1296" s="74">
        <v>2028</v>
      </c>
      <c r="G1296" s="721" t="s">
        <v>932</v>
      </c>
      <c r="H1296" s="721" t="s">
        <v>956</v>
      </c>
      <c r="I1296" s="108" t="s">
        <v>956</v>
      </c>
      <c r="J1296" s="662"/>
      <c r="K1296" s="662"/>
      <c r="L1296" s="56">
        <f t="shared" si="1150"/>
        <v>0</v>
      </c>
      <c r="M1296" s="56">
        <f>IFERROR((M1274*AP722+M1275*AP723+M1276*AP724+M1279*AP727+M1280*AP728+M1281*AP729+M1282*AP730+M1283*AP731+M1284*AP732+M1285*AP733+M1286*AP734+M1287*AP735+M1288*AP736+M1289*AP737+M1290*AP738+M1291*AP739+M1292*AP740+M1293*AP741+M1294*AP742+M1295*AP743)/(AP722+AP723+AP724+AP727+AP728+AP729+AP730+AP731+AP732+AP733+AP734+AP735+AP736+AP737+AP738+AP739+AP740+AP741+AP742+AP743),0)</f>
        <v>0</v>
      </c>
      <c r="N1296" s="56">
        <f>IFERROR((N1274*AP722+N1275*AP723+N1276*AP724+N1279*AP727+N1280*AP728+N1281*AP729+N1282*AP730+N1283*AP731+N1284*AP732+N1285*AP733+N1286*AP734+N1287*AP735+N1288*AP736+N1289*AP737+N1290*AP738+N1291*AP739+N1292*AP740+N1293*AP741+N1294*AP742+N1295*AP743)/(AP722+AP723+AP724+AP727+AP728+AP729+AP730+AP731+AP732+AP733+AP734+AP735+AP736+AP737+AP738+AP739+AP740+AP741+AP742+AP743),0)</f>
        <v>0</v>
      </c>
      <c r="O1296" s="56">
        <f>IFERROR((O1274*AQ722+O1275*AQ723+O1276*AQ724+O1279*AQ727+O1280*AQ728+O1281*AQ729+O1282*AQ730+O1283*AQ731+O1284*AQ732+O1285*AQ733+O1286*AQ734+O1287*AQ735+O1288*AQ736+O1289*AQ737+O1290*AQ738+O1291*AQ739+O1292*AQ740+O1293*AQ741+O1294*AQ742+O1295*AQ743)/(AQ722+AQ723+AQ724+AQ727+AQ728+AQ729+AQ730+AQ731+AQ732+AQ733+AQ734+AQ735+AQ736+AQ737+AQ738+AQ739+AQ740+AQ741+AQ742+AQ743),0)</f>
        <v>0</v>
      </c>
      <c r="P1296" s="56">
        <f>IFERROR((P1274*AQ722+P1275*AQ723+P1276*AQ724+P1279*AQ727+P1280*AQ728+P1281*AQ729+P1282*AQ730+P1283*AQ731+P1284*AQ732+P1285*AQ733+P1286*AQ734+P1287*AQ735+P1288*AQ736+P1289*AQ737+P1290*AQ738+P1291*AQ739+P1292*AQ740+P1293*AQ741+P1294*AQ742+P1295*AQ743)/(AQ722+AQ723+AQ724+AQ727+AQ728+AQ729+AQ730+AQ731+AQ732+AQ733+AQ734+AQ735+AQ736+AQ737+AQ738+AQ739+AQ740+AQ741+AQ742+AQ743),0)</f>
        <v>0</v>
      </c>
      <c r="Q1296" s="664"/>
      <c r="R1296" s="664"/>
      <c r="S1296" s="56">
        <f t="shared" si="1151"/>
        <v>0</v>
      </c>
      <c r="T1296" s="56">
        <f>IFERROR((T1274*AA1274+T1275*AA1275+T1276*AA1276+T1279*AA1279+T1280*AA1280+T1281*AA1281+T1282*AA1282+T1283*AA1283+T1284*AA1284+T1285*AA1285+T1286*AA1286+T1287*AA1287+T1288*AA1288+T1289*AA1289+T1290*AA1290+T1291*AA1291+T1292*AA1292+T1293*AA1293+T1294*AA1294+T1295*AA1295)/(AA1274+AA1275+AA1276+AA1279+AA1280+AA1281+AA1282+AA1283+AA1284+AA1285+AA1286+AA1287+AA1288+AA1289+AA1290+AA1291+AA1292+AA1293+AA1294+AA1295),0)</f>
        <v>0</v>
      </c>
      <c r="U1296" s="56">
        <f>IFERROR((U1274*AB1274+U1275*AB1275+U1276*AB1276+U1279*AB1279+U1280*AB1280+U1281*AB1281+U1282*AB1282+U1283*AB1283+U1284*AB1284+U1285*AB1285+U1286*AB1286+U1287*AB1287+U1288*AB1288+U1289*AB1289+U1290*AB1290+U1291*AB1291+U1292*AB1292+U1293*AB1293+U1294*AB1294+U1295*AB1295)/(AB1274+AB1275+AB1276+AB1279+AB1280+AB1281+AB1282+AB1283+AB1284+AB1285+AB1286+AB1287+AB1288+AB1289+AB1290+AB1291+AB1292+AB1293+AB1294+AB1295),0)</f>
        <v>0</v>
      </c>
      <c r="V1296" s="56">
        <f>IFERROR((V1274*AQ1274+V1275*AQ1275+V1276*AQ1276+V1279*AQ1279+V1280*AQ1280+V1281*AQ1281+V1282*AQ1282+V1283*AQ1283+V1284*AQ1284+V1285*AQ1285+V1286*AQ1286+V1287*AQ1287+V1288*AQ1288+V1289*AQ1289+V1290*AQ1290+V1291*AQ1291+V1292*AQ1292+V1293*AQ1293+V1294*AQ1294+V1295*AQ1295)/(AQ1274+AQ1275+AQ1276+AQ1279+AQ1280+AQ1281+AQ1282+AQ1283+AQ1284+AQ1285+AQ1286+AQ1287+AQ1288+AQ1289+AQ1290+AQ1291+AQ1292+AQ1293+AQ1294+AQ1295),0)</f>
        <v>0</v>
      </c>
      <c r="W1296" s="56">
        <f>IFERROR((W1274*AS1274+W1275*AS1275+W1276*AS1276+W1279*AS1279+W1280*AS1280+W1281*AS1281+W1282*AS1282+W1283*AS1283+W1284*AS1284+W1285*AS1285+W1286*AS1286+W1287*AS1287+W1288*AS1288+W1289*AS1289+W1290*AS1290+W1291*AS1291+W1292*AS1292+W1293*AS1293+W1294*AS1294+W1295*AS1295)/(AS1274+AS1275+AS1276+AS1279+AS1280+AS1281+AS1282+AS1283+AS1284+AS1285+AS1286+AS1287+AS1288+AS1289+AS1290+AS1291+AS1292+AS1293+AS1294+AS1295),0)</f>
        <v>0</v>
      </c>
      <c r="X1296" s="635">
        <f>SUM(X1279:X1295,X1274:X1276)</f>
        <v>0</v>
      </c>
      <c r="Y1296" s="635">
        <f t="shared" ref="Y1296:AX1296" si="1152">SUM(Y1279:Y1295,Y1274:Y1276)</f>
        <v>0</v>
      </c>
      <c r="Z1296" s="635">
        <f t="shared" si="1152"/>
        <v>0</v>
      </c>
      <c r="AA1296" s="635">
        <f t="shared" si="1152"/>
        <v>0</v>
      </c>
      <c r="AB1296" s="635">
        <f t="shared" si="1152"/>
        <v>0</v>
      </c>
      <c r="AC1296" s="635">
        <f t="shared" si="1152"/>
        <v>0</v>
      </c>
      <c r="AD1296" s="635">
        <f t="shared" si="1152"/>
        <v>0</v>
      </c>
      <c r="AE1296" s="635">
        <f t="shared" si="1152"/>
        <v>0</v>
      </c>
      <c r="AF1296" s="635">
        <f t="shared" si="1152"/>
        <v>0</v>
      </c>
      <c r="AG1296" s="635">
        <f t="shared" si="1152"/>
        <v>0</v>
      </c>
      <c r="AH1296" s="635">
        <f t="shared" si="1152"/>
        <v>0</v>
      </c>
      <c r="AI1296" s="635">
        <f t="shared" si="1152"/>
        <v>0</v>
      </c>
      <c r="AJ1296" s="635">
        <f t="shared" si="1152"/>
        <v>0</v>
      </c>
      <c r="AK1296" s="635">
        <f t="shared" si="1152"/>
        <v>0</v>
      </c>
      <c r="AL1296" s="635">
        <f t="shared" si="1152"/>
        <v>0</v>
      </c>
      <c r="AM1296" s="646">
        <f t="shared" si="1152"/>
        <v>0</v>
      </c>
      <c r="AN1296" s="3354">
        <f t="shared" si="1152"/>
        <v>0</v>
      </c>
      <c r="AO1296" s="3355">
        <f t="shared" si="1152"/>
        <v>0</v>
      </c>
      <c r="AP1296" s="635">
        <f t="shared" si="1152"/>
        <v>0</v>
      </c>
      <c r="AQ1296" s="635">
        <f t="shared" si="1152"/>
        <v>0</v>
      </c>
      <c r="AR1296" s="635">
        <f t="shared" si="1152"/>
        <v>0</v>
      </c>
      <c r="AS1296" s="635">
        <f t="shared" si="1152"/>
        <v>0</v>
      </c>
      <c r="AT1296" s="635">
        <f t="shared" si="1152"/>
        <v>0</v>
      </c>
      <c r="AU1296" s="646">
        <f t="shared" si="1152"/>
        <v>0</v>
      </c>
      <c r="AV1296" s="3354">
        <f t="shared" si="1152"/>
        <v>0</v>
      </c>
      <c r="AW1296" s="3355">
        <f t="shared" si="1152"/>
        <v>0</v>
      </c>
      <c r="AX1296" s="635">
        <f t="shared" si="1152"/>
        <v>0</v>
      </c>
      <c r="AY1296" s="635">
        <f>SUM(AY1279:AY1295,AY1274:AY1276)</f>
        <v>0</v>
      </c>
      <c r="AZ1296" s="635">
        <f>SUM(AZ1279:AZ1295,AZ1274:AZ1276)</f>
        <v>0</v>
      </c>
      <c r="BA1296" s="635">
        <f>SUM(BA1279:BA1295,BA1274:BA1276)</f>
        <v>0</v>
      </c>
      <c r="BB1296" s="86">
        <f t="shared" si="984"/>
        <v>0</v>
      </c>
      <c r="BC1296" s="86">
        <f t="shared" si="985"/>
        <v>0</v>
      </c>
    </row>
    <row r="1297" spans="2:55" x14ac:dyDescent="0.3">
      <c r="B1297" s="44">
        <v>1289</v>
      </c>
      <c r="C1297" s="49" t="s">
        <v>837</v>
      </c>
      <c r="D1297" s="746" t="str">
        <f>IF(Input!$C$21="","0",Input!$C$21)</f>
        <v>0</v>
      </c>
      <c r="E1297" s="49" t="s">
        <v>507</v>
      </c>
      <c r="F1297" s="49">
        <v>2028</v>
      </c>
      <c r="G1297" s="719" t="s">
        <v>932</v>
      </c>
      <c r="H1297" s="719" t="s">
        <v>933</v>
      </c>
      <c r="I1297" s="109" t="s">
        <v>933</v>
      </c>
      <c r="J1297" s="638">
        <f t="shared" ref="J1297:K1299" si="1153">J745</f>
        <v>0</v>
      </c>
      <c r="K1297" s="638">
        <f t="shared" si="1153"/>
        <v>0</v>
      </c>
      <c r="L1297" s="53">
        <f t="shared" si="1150"/>
        <v>0</v>
      </c>
      <c r="M1297" s="685"/>
      <c r="N1297" s="685"/>
      <c r="O1297" s="685"/>
      <c r="P1297" s="685"/>
      <c r="Q1297" s="654"/>
      <c r="R1297" s="654"/>
      <c r="S1297" s="53">
        <f t="shared" si="1151"/>
        <v>0</v>
      </c>
      <c r="T1297" s="685"/>
      <c r="U1297" s="685"/>
      <c r="V1297" s="685"/>
      <c r="W1297" s="631">
        <f t="shared" ref="W1297:W1318" si="1154">W745</f>
        <v>0</v>
      </c>
      <c r="X1297" s="52">
        <f t="shared" ref="X1297:X1318" si="1155">P1297*AQ745</f>
        <v>0</v>
      </c>
      <c r="Y1297" s="52">
        <f t="shared" ref="Y1297:Y1318" si="1156">N1297*AP745</f>
        <v>0</v>
      </c>
      <c r="Z1297" s="52">
        <f t="shared" ref="Z1297:Z1318" si="1157">AA1297+AB1297</f>
        <v>0</v>
      </c>
      <c r="AA1297" s="52">
        <f t="shared" ref="AA1297:AA1318" si="1158">M1297*AP745</f>
        <v>0</v>
      </c>
      <c r="AB1297" s="52">
        <f t="shared" ref="AB1297:AB1318" si="1159">O1297*AQ745</f>
        <v>0</v>
      </c>
      <c r="AC1297" s="78">
        <f t="shared" ref="AC1297:AC1318" si="1160">Y1297*V1297</f>
        <v>0</v>
      </c>
      <c r="AD1297" s="78">
        <f t="shared" ref="AD1297:AD1318" si="1161">(1-O1297-P1297)*AQ745*V1297</f>
        <v>0</v>
      </c>
      <c r="AE1297" s="79">
        <f t="shared" ref="AE1297:AE1318" si="1162">AF1297+AG1297</f>
        <v>0</v>
      </c>
      <c r="AF1297" s="79">
        <f t="shared" ref="AF1297:AF1318" si="1163">T1297*AP745*M1297</f>
        <v>0</v>
      </c>
      <c r="AG1297" s="79">
        <f t="shared" ref="AG1297:AG1318" si="1164">U1297*AQ745*O1297</f>
        <v>0</v>
      </c>
      <c r="AH1297" s="79">
        <f t="shared" ref="AH1297:AH1318" si="1165">AI1297+AJ1297</f>
        <v>0</v>
      </c>
      <c r="AI1297" s="79">
        <f>AF1297+AF745</f>
        <v>0</v>
      </c>
      <c r="AJ1297" s="79">
        <f>AG1297+AG745</f>
        <v>0</v>
      </c>
      <c r="AK1297" s="79">
        <f t="shared" ref="AK1297:AK1318" si="1166">AP745*(1-N1297-M1297)*M1849*T1849</f>
        <v>0</v>
      </c>
      <c r="AL1297" s="79">
        <f t="shared" ref="AL1297:AL1318" si="1167">X1297*M1849*T1849</f>
        <v>0</v>
      </c>
      <c r="AM1297" s="3368">
        <f t="shared" ref="AM1297:AM1318" si="1168">MAX(W1297*AR469,AZ469)</f>
        <v>0</v>
      </c>
      <c r="AN1297" s="3364">
        <f t="shared" ref="AN1297:AN1318" si="1169">AO1297+AR1297+AU1297</f>
        <v>0</v>
      </c>
      <c r="AO1297" s="3365">
        <f t="shared" ref="AO1297:AO1318" si="1170">SUM(AP1297:AQ1297)</f>
        <v>0</v>
      </c>
      <c r="AP1297" s="659">
        <f t="shared" ref="AP1297:AP1318" si="1171">AP745+X1297-Y1297-AA1297</f>
        <v>0</v>
      </c>
      <c r="AQ1297" s="659">
        <f t="shared" ref="AQ1297:AQ1318" si="1172">AQ745+Y1297-X1297-AB1297</f>
        <v>0</v>
      </c>
      <c r="AR1297" s="659">
        <f t="shared" ref="AR1297:AR1318" si="1173">AT1297+AS1297</f>
        <v>0</v>
      </c>
      <c r="AS1297" s="659">
        <f t="shared" ref="AS1297:AS1318" si="1174">AR469</f>
        <v>0</v>
      </c>
      <c r="AT1297" s="79">
        <f t="shared" ref="AT1297:AT1318" si="1175">Z1297+Z745</f>
        <v>0</v>
      </c>
      <c r="AU1297" s="3368">
        <f t="shared" ref="AU1297:AU1318" si="1176">AU745</f>
        <v>0</v>
      </c>
      <c r="AV1297" s="3364">
        <f t="shared" ref="AV1297:AV1318" si="1177">SUM(AW1297,AZ1297,BA1297)</f>
        <v>0</v>
      </c>
      <c r="AW1297" s="3365">
        <f t="shared" ref="AW1297:AW1318" si="1178">SUM(AX1297,AY1297)</f>
        <v>0</v>
      </c>
      <c r="AX1297" s="52">
        <f t="shared" ref="AX1297:AX1318" si="1179">AL1297+AK1297</f>
        <v>0</v>
      </c>
      <c r="AY1297" s="52">
        <f t="shared" ref="AY1297:AY1318" si="1180">AC1297+AD1297</f>
        <v>0</v>
      </c>
      <c r="AZ1297" s="52">
        <f t="shared" ref="AZ1297:AZ1318" si="1181">AH1297+AM1297</f>
        <v>0</v>
      </c>
      <c r="BA1297" s="686"/>
      <c r="BB1297" s="46">
        <f t="shared" si="984"/>
        <v>0</v>
      </c>
      <c r="BC1297" s="46">
        <f t="shared" si="985"/>
        <v>0</v>
      </c>
    </row>
    <row r="1298" spans="2:55" x14ac:dyDescent="0.3">
      <c r="B1298" s="44">
        <v>1290</v>
      </c>
      <c r="C1298" s="49" t="s">
        <v>837</v>
      </c>
      <c r="D1298" s="746" t="str">
        <f>IF(Input!$C$21="","0",Input!$C$21)</f>
        <v>0</v>
      </c>
      <c r="E1298" s="49" t="s">
        <v>507</v>
      </c>
      <c r="F1298" s="49">
        <v>2028</v>
      </c>
      <c r="G1298" s="719" t="s">
        <v>932</v>
      </c>
      <c r="H1298" s="719" t="s">
        <v>934</v>
      </c>
      <c r="I1298" s="109" t="s">
        <v>934</v>
      </c>
      <c r="J1298" s="638">
        <f t="shared" si="1153"/>
        <v>0</v>
      </c>
      <c r="K1298" s="638">
        <f t="shared" si="1153"/>
        <v>0</v>
      </c>
      <c r="L1298" s="53">
        <f t="shared" si="1150"/>
        <v>0</v>
      </c>
      <c r="M1298" s="685"/>
      <c r="N1298" s="685"/>
      <c r="O1298" s="685"/>
      <c r="P1298" s="685"/>
      <c r="Q1298" s="673"/>
      <c r="R1298" s="673"/>
      <c r="S1298" s="53">
        <f t="shared" si="1151"/>
        <v>0</v>
      </c>
      <c r="T1298" s="685"/>
      <c r="U1298" s="685"/>
      <c r="V1298" s="685"/>
      <c r="W1298" s="631">
        <f t="shared" si="1154"/>
        <v>0</v>
      </c>
      <c r="X1298" s="52">
        <f t="shared" si="1155"/>
        <v>0</v>
      </c>
      <c r="Y1298" s="52">
        <f t="shared" si="1156"/>
        <v>0</v>
      </c>
      <c r="Z1298" s="52">
        <f t="shared" si="1157"/>
        <v>0</v>
      </c>
      <c r="AA1298" s="52">
        <f t="shared" si="1158"/>
        <v>0</v>
      </c>
      <c r="AB1298" s="52">
        <f t="shared" si="1159"/>
        <v>0</v>
      </c>
      <c r="AC1298" s="78">
        <f t="shared" si="1160"/>
        <v>0</v>
      </c>
      <c r="AD1298" s="78">
        <f t="shared" si="1161"/>
        <v>0</v>
      </c>
      <c r="AE1298" s="79">
        <f t="shared" si="1162"/>
        <v>0</v>
      </c>
      <c r="AF1298" s="79">
        <f t="shared" si="1163"/>
        <v>0</v>
      </c>
      <c r="AG1298" s="79">
        <f t="shared" si="1164"/>
        <v>0</v>
      </c>
      <c r="AH1298" s="79">
        <f t="shared" si="1165"/>
        <v>0</v>
      </c>
      <c r="AI1298" s="79">
        <f>AF1298+AF746</f>
        <v>0</v>
      </c>
      <c r="AJ1298" s="79">
        <f>AG1298+AG746</f>
        <v>0</v>
      </c>
      <c r="AK1298" s="79">
        <f t="shared" si="1166"/>
        <v>0</v>
      </c>
      <c r="AL1298" s="79">
        <f t="shared" si="1167"/>
        <v>0</v>
      </c>
      <c r="AM1298" s="3368">
        <f t="shared" si="1168"/>
        <v>0</v>
      </c>
      <c r="AN1298" s="3364">
        <f t="shared" si="1169"/>
        <v>0</v>
      </c>
      <c r="AO1298" s="3365">
        <f t="shared" si="1170"/>
        <v>0</v>
      </c>
      <c r="AP1298" s="659">
        <f t="shared" si="1171"/>
        <v>0</v>
      </c>
      <c r="AQ1298" s="659">
        <f t="shared" si="1172"/>
        <v>0</v>
      </c>
      <c r="AR1298" s="659">
        <f t="shared" si="1173"/>
        <v>0</v>
      </c>
      <c r="AS1298" s="659">
        <f t="shared" si="1174"/>
        <v>0</v>
      </c>
      <c r="AT1298" s="79">
        <f t="shared" si="1175"/>
        <v>0</v>
      </c>
      <c r="AU1298" s="3368">
        <f t="shared" si="1176"/>
        <v>0</v>
      </c>
      <c r="AV1298" s="3364">
        <f t="shared" si="1177"/>
        <v>0</v>
      </c>
      <c r="AW1298" s="3365">
        <f t="shared" si="1178"/>
        <v>0</v>
      </c>
      <c r="AX1298" s="52">
        <f t="shared" si="1179"/>
        <v>0</v>
      </c>
      <c r="AY1298" s="52">
        <f t="shared" si="1180"/>
        <v>0</v>
      </c>
      <c r="AZ1298" s="52">
        <f t="shared" si="1181"/>
        <v>0</v>
      </c>
      <c r="BA1298" s="686"/>
      <c r="BB1298" s="46">
        <f t="shared" si="984"/>
        <v>0</v>
      </c>
      <c r="BC1298" s="46">
        <f t="shared" si="985"/>
        <v>0</v>
      </c>
    </row>
    <row r="1299" spans="2:55" x14ac:dyDescent="0.3">
      <c r="B1299" s="44">
        <v>1291</v>
      </c>
      <c r="C1299" s="49" t="s">
        <v>837</v>
      </c>
      <c r="D1299" s="746" t="str">
        <f>IF(Input!$C$21="","0",Input!$C$21)</f>
        <v>0</v>
      </c>
      <c r="E1299" s="49" t="s">
        <v>507</v>
      </c>
      <c r="F1299" s="49">
        <v>2028</v>
      </c>
      <c r="G1299" s="719" t="s">
        <v>932</v>
      </c>
      <c r="H1299" s="719" t="s">
        <v>935</v>
      </c>
      <c r="I1299" s="109" t="s">
        <v>935</v>
      </c>
      <c r="J1299" s="638">
        <f t="shared" si="1153"/>
        <v>0</v>
      </c>
      <c r="K1299" s="638">
        <f t="shared" si="1153"/>
        <v>0</v>
      </c>
      <c r="L1299" s="53">
        <f t="shared" si="1150"/>
        <v>0</v>
      </c>
      <c r="M1299" s="685"/>
      <c r="N1299" s="685"/>
      <c r="O1299" s="685"/>
      <c r="P1299" s="685"/>
      <c r="Q1299" s="673"/>
      <c r="R1299" s="673"/>
      <c r="S1299" s="53">
        <f t="shared" si="1151"/>
        <v>0</v>
      </c>
      <c r="T1299" s="685"/>
      <c r="U1299" s="685"/>
      <c r="V1299" s="685"/>
      <c r="W1299" s="631">
        <f t="shared" si="1154"/>
        <v>0</v>
      </c>
      <c r="X1299" s="52">
        <f t="shared" si="1155"/>
        <v>0</v>
      </c>
      <c r="Y1299" s="52">
        <f t="shared" si="1156"/>
        <v>0</v>
      </c>
      <c r="Z1299" s="52">
        <f t="shared" si="1157"/>
        <v>0</v>
      </c>
      <c r="AA1299" s="52">
        <f t="shared" si="1158"/>
        <v>0</v>
      </c>
      <c r="AB1299" s="52">
        <f t="shared" si="1159"/>
        <v>0</v>
      </c>
      <c r="AC1299" s="78">
        <f t="shared" si="1160"/>
        <v>0</v>
      </c>
      <c r="AD1299" s="78">
        <f t="shared" si="1161"/>
        <v>0</v>
      </c>
      <c r="AE1299" s="79">
        <f t="shared" si="1162"/>
        <v>0</v>
      </c>
      <c r="AF1299" s="79">
        <f t="shared" si="1163"/>
        <v>0</v>
      </c>
      <c r="AG1299" s="79">
        <f t="shared" si="1164"/>
        <v>0</v>
      </c>
      <c r="AH1299" s="79">
        <f t="shared" si="1165"/>
        <v>0</v>
      </c>
      <c r="AI1299" s="79">
        <f t="shared" ref="AI1299:AJ1318" si="1182">AF1299+AF747</f>
        <v>0</v>
      </c>
      <c r="AJ1299" s="79">
        <f t="shared" si="1182"/>
        <v>0</v>
      </c>
      <c r="AK1299" s="79">
        <f t="shared" si="1166"/>
        <v>0</v>
      </c>
      <c r="AL1299" s="79">
        <f t="shared" si="1167"/>
        <v>0</v>
      </c>
      <c r="AM1299" s="3368">
        <f t="shared" si="1168"/>
        <v>0</v>
      </c>
      <c r="AN1299" s="3364">
        <f t="shared" si="1169"/>
        <v>0</v>
      </c>
      <c r="AO1299" s="3365">
        <f t="shared" si="1170"/>
        <v>0</v>
      </c>
      <c r="AP1299" s="659">
        <f t="shared" si="1171"/>
        <v>0</v>
      </c>
      <c r="AQ1299" s="659">
        <f t="shared" si="1172"/>
        <v>0</v>
      </c>
      <c r="AR1299" s="659">
        <f t="shared" si="1173"/>
        <v>0</v>
      </c>
      <c r="AS1299" s="659">
        <f t="shared" si="1174"/>
        <v>0</v>
      </c>
      <c r="AT1299" s="79">
        <f t="shared" si="1175"/>
        <v>0</v>
      </c>
      <c r="AU1299" s="3368">
        <f t="shared" si="1176"/>
        <v>0</v>
      </c>
      <c r="AV1299" s="3364">
        <f t="shared" si="1177"/>
        <v>0</v>
      </c>
      <c r="AW1299" s="3365">
        <f t="shared" si="1178"/>
        <v>0</v>
      </c>
      <c r="AX1299" s="52">
        <f t="shared" si="1179"/>
        <v>0</v>
      </c>
      <c r="AY1299" s="52">
        <f t="shared" si="1180"/>
        <v>0</v>
      </c>
      <c r="AZ1299" s="52">
        <f t="shared" si="1181"/>
        <v>0</v>
      </c>
      <c r="BA1299" s="686"/>
      <c r="BB1299" s="46">
        <f t="shared" si="984"/>
        <v>0</v>
      </c>
      <c r="BC1299" s="46">
        <f t="shared" si="985"/>
        <v>0</v>
      </c>
    </row>
    <row r="1300" spans="2:55" x14ac:dyDescent="0.3">
      <c r="B1300" s="44">
        <v>1292</v>
      </c>
      <c r="C1300" s="745" t="s">
        <v>936</v>
      </c>
      <c r="D1300" s="746" t="str">
        <f>IF(Input!$C$21="","0",Input!$C$21)</f>
        <v>0</v>
      </c>
      <c r="E1300" s="49" t="s">
        <v>507</v>
      </c>
      <c r="F1300" s="49">
        <v>2028</v>
      </c>
      <c r="G1300" s="719" t="s">
        <v>932</v>
      </c>
      <c r="H1300" s="719" t="s">
        <v>937</v>
      </c>
      <c r="I1300" s="695" t="s">
        <v>937</v>
      </c>
      <c r="J1300" s="630"/>
      <c r="K1300" s="630"/>
      <c r="L1300" s="53">
        <f t="shared" si="1150"/>
        <v>0</v>
      </c>
      <c r="M1300" s="685"/>
      <c r="N1300" s="685"/>
      <c r="O1300" s="685"/>
      <c r="P1300" s="685"/>
      <c r="Q1300" s="658"/>
      <c r="R1300" s="658"/>
      <c r="S1300" s="53">
        <f t="shared" si="1151"/>
        <v>0</v>
      </c>
      <c r="T1300" s="685"/>
      <c r="U1300" s="685"/>
      <c r="V1300" s="685"/>
      <c r="W1300" s="631">
        <f t="shared" si="1154"/>
        <v>0</v>
      </c>
      <c r="X1300" s="52">
        <f t="shared" si="1155"/>
        <v>0</v>
      </c>
      <c r="Y1300" s="52">
        <f t="shared" si="1156"/>
        <v>0</v>
      </c>
      <c r="Z1300" s="52">
        <f t="shared" si="1157"/>
        <v>0</v>
      </c>
      <c r="AA1300" s="52">
        <f t="shared" si="1158"/>
        <v>0</v>
      </c>
      <c r="AB1300" s="52">
        <f t="shared" si="1159"/>
        <v>0</v>
      </c>
      <c r="AC1300" s="78">
        <f t="shared" si="1160"/>
        <v>0</v>
      </c>
      <c r="AD1300" s="78">
        <f t="shared" si="1161"/>
        <v>0</v>
      </c>
      <c r="AE1300" s="79">
        <f t="shared" si="1162"/>
        <v>0</v>
      </c>
      <c r="AF1300" s="79">
        <f t="shared" si="1163"/>
        <v>0</v>
      </c>
      <c r="AG1300" s="79">
        <f t="shared" si="1164"/>
        <v>0</v>
      </c>
      <c r="AH1300" s="79">
        <f t="shared" si="1165"/>
        <v>0</v>
      </c>
      <c r="AI1300" s="79">
        <f t="shared" si="1182"/>
        <v>0</v>
      </c>
      <c r="AJ1300" s="79">
        <f t="shared" si="1182"/>
        <v>0</v>
      </c>
      <c r="AK1300" s="79">
        <f t="shared" si="1166"/>
        <v>0</v>
      </c>
      <c r="AL1300" s="79">
        <f t="shared" si="1167"/>
        <v>0</v>
      </c>
      <c r="AM1300" s="3368">
        <f t="shared" si="1168"/>
        <v>0</v>
      </c>
      <c r="AN1300" s="3364">
        <f t="shared" si="1169"/>
        <v>0</v>
      </c>
      <c r="AO1300" s="3365">
        <f t="shared" si="1170"/>
        <v>0</v>
      </c>
      <c r="AP1300" s="659">
        <f t="shared" si="1171"/>
        <v>0</v>
      </c>
      <c r="AQ1300" s="659">
        <f t="shared" si="1172"/>
        <v>0</v>
      </c>
      <c r="AR1300" s="659">
        <f t="shared" si="1173"/>
        <v>0</v>
      </c>
      <c r="AS1300" s="659">
        <f t="shared" si="1174"/>
        <v>0</v>
      </c>
      <c r="AT1300" s="79">
        <f t="shared" si="1175"/>
        <v>0</v>
      </c>
      <c r="AU1300" s="3368">
        <f t="shared" si="1176"/>
        <v>0</v>
      </c>
      <c r="AV1300" s="3364">
        <f t="shared" si="1177"/>
        <v>0</v>
      </c>
      <c r="AW1300" s="3365">
        <f t="shared" si="1178"/>
        <v>0</v>
      </c>
      <c r="AX1300" s="52">
        <f t="shared" si="1179"/>
        <v>0</v>
      </c>
      <c r="AY1300" s="52">
        <f t="shared" si="1180"/>
        <v>0</v>
      </c>
      <c r="AZ1300" s="52">
        <f t="shared" si="1181"/>
        <v>0</v>
      </c>
      <c r="BA1300" s="686"/>
      <c r="BB1300" s="46">
        <f t="shared" si="984"/>
        <v>0</v>
      </c>
      <c r="BC1300" s="46">
        <f t="shared" si="985"/>
        <v>0</v>
      </c>
    </row>
    <row r="1301" spans="2:55" x14ac:dyDescent="0.3">
      <c r="B1301" s="44">
        <v>1293</v>
      </c>
      <c r="C1301" s="745" t="s">
        <v>936</v>
      </c>
      <c r="D1301" s="746" t="str">
        <f>IF(Input!$C$21="","0",Input!$C$21)</f>
        <v>0</v>
      </c>
      <c r="E1301" s="49" t="s">
        <v>507</v>
      </c>
      <c r="F1301" s="49">
        <v>2028</v>
      </c>
      <c r="G1301" s="719" t="s">
        <v>932</v>
      </c>
      <c r="H1301" s="719" t="s">
        <v>938</v>
      </c>
      <c r="I1301" s="695" t="s">
        <v>938</v>
      </c>
      <c r="J1301" s="630"/>
      <c r="K1301" s="630"/>
      <c r="L1301" s="53">
        <f t="shared" si="1150"/>
        <v>0</v>
      </c>
      <c r="M1301" s="685"/>
      <c r="N1301" s="685"/>
      <c r="O1301" s="685"/>
      <c r="P1301" s="685"/>
      <c r="Q1301" s="658"/>
      <c r="R1301" s="658"/>
      <c r="S1301" s="53">
        <f t="shared" si="1151"/>
        <v>0</v>
      </c>
      <c r="T1301" s="685"/>
      <c r="U1301" s="685"/>
      <c r="V1301" s="685"/>
      <c r="W1301" s="631">
        <f t="shared" si="1154"/>
        <v>0</v>
      </c>
      <c r="X1301" s="52">
        <f t="shared" si="1155"/>
        <v>0</v>
      </c>
      <c r="Y1301" s="52">
        <f t="shared" si="1156"/>
        <v>0</v>
      </c>
      <c r="Z1301" s="52">
        <f t="shared" si="1157"/>
        <v>0</v>
      </c>
      <c r="AA1301" s="52">
        <f t="shared" si="1158"/>
        <v>0</v>
      </c>
      <c r="AB1301" s="52">
        <f t="shared" si="1159"/>
        <v>0</v>
      </c>
      <c r="AC1301" s="78">
        <f t="shared" si="1160"/>
        <v>0</v>
      </c>
      <c r="AD1301" s="78">
        <f t="shared" si="1161"/>
        <v>0</v>
      </c>
      <c r="AE1301" s="79">
        <f t="shared" si="1162"/>
        <v>0</v>
      </c>
      <c r="AF1301" s="79">
        <f t="shared" si="1163"/>
        <v>0</v>
      </c>
      <c r="AG1301" s="79">
        <f t="shared" si="1164"/>
        <v>0</v>
      </c>
      <c r="AH1301" s="79">
        <f t="shared" si="1165"/>
        <v>0</v>
      </c>
      <c r="AI1301" s="79">
        <f t="shared" si="1182"/>
        <v>0</v>
      </c>
      <c r="AJ1301" s="79">
        <f t="shared" si="1182"/>
        <v>0</v>
      </c>
      <c r="AK1301" s="79">
        <f t="shared" si="1166"/>
        <v>0</v>
      </c>
      <c r="AL1301" s="79">
        <f t="shared" si="1167"/>
        <v>0</v>
      </c>
      <c r="AM1301" s="3368">
        <f t="shared" si="1168"/>
        <v>0</v>
      </c>
      <c r="AN1301" s="3364">
        <f t="shared" si="1169"/>
        <v>0</v>
      </c>
      <c r="AO1301" s="3365">
        <f t="shared" si="1170"/>
        <v>0</v>
      </c>
      <c r="AP1301" s="659">
        <f t="shared" si="1171"/>
        <v>0</v>
      </c>
      <c r="AQ1301" s="659">
        <f t="shared" si="1172"/>
        <v>0</v>
      </c>
      <c r="AR1301" s="659">
        <f t="shared" si="1173"/>
        <v>0</v>
      </c>
      <c r="AS1301" s="659">
        <f t="shared" si="1174"/>
        <v>0</v>
      </c>
      <c r="AT1301" s="79">
        <f t="shared" si="1175"/>
        <v>0</v>
      </c>
      <c r="AU1301" s="3368">
        <f t="shared" si="1176"/>
        <v>0</v>
      </c>
      <c r="AV1301" s="3364">
        <f t="shared" si="1177"/>
        <v>0</v>
      </c>
      <c r="AW1301" s="3365">
        <f t="shared" si="1178"/>
        <v>0</v>
      </c>
      <c r="AX1301" s="52">
        <f t="shared" si="1179"/>
        <v>0</v>
      </c>
      <c r="AY1301" s="52">
        <f t="shared" si="1180"/>
        <v>0</v>
      </c>
      <c r="AZ1301" s="52">
        <f t="shared" si="1181"/>
        <v>0</v>
      </c>
      <c r="BA1301" s="686"/>
      <c r="BB1301" s="46">
        <f t="shared" si="984"/>
        <v>0</v>
      </c>
      <c r="BC1301" s="46">
        <f t="shared" si="985"/>
        <v>0</v>
      </c>
    </row>
    <row r="1302" spans="2:55" x14ac:dyDescent="0.3">
      <c r="B1302" s="44">
        <v>1294</v>
      </c>
      <c r="C1302" s="49" t="s">
        <v>837</v>
      </c>
      <c r="D1302" s="746" t="str">
        <f>IF(Input!$C$21="","0",Input!$C$21)</f>
        <v>0</v>
      </c>
      <c r="E1302" s="49" t="s">
        <v>507</v>
      </c>
      <c r="F1302" s="49">
        <v>2028</v>
      </c>
      <c r="G1302" s="719" t="s">
        <v>932</v>
      </c>
      <c r="H1302" s="719" t="s">
        <v>939</v>
      </c>
      <c r="I1302" s="109" t="s">
        <v>939</v>
      </c>
      <c r="J1302" s="638">
        <f>J750</f>
        <v>0</v>
      </c>
      <c r="K1302" s="638">
        <f>K750</f>
        <v>0</v>
      </c>
      <c r="L1302" s="53">
        <f t="shared" si="1150"/>
        <v>0</v>
      </c>
      <c r="M1302" s="685"/>
      <c r="N1302" s="685"/>
      <c r="O1302" s="685"/>
      <c r="P1302" s="685"/>
      <c r="Q1302" s="658"/>
      <c r="R1302" s="658"/>
      <c r="S1302" s="53">
        <f t="shared" si="1151"/>
        <v>0</v>
      </c>
      <c r="T1302" s="685"/>
      <c r="U1302" s="685"/>
      <c r="V1302" s="685"/>
      <c r="W1302" s="631">
        <f t="shared" si="1154"/>
        <v>0</v>
      </c>
      <c r="X1302" s="52">
        <f t="shared" si="1155"/>
        <v>0</v>
      </c>
      <c r="Y1302" s="52">
        <f t="shared" si="1156"/>
        <v>0</v>
      </c>
      <c r="Z1302" s="52">
        <f t="shared" si="1157"/>
        <v>0</v>
      </c>
      <c r="AA1302" s="52">
        <f t="shared" si="1158"/>
        <v>0</v>
      </c>
      <c r="AB1302" s="52">
        <f t="shared" si="1159"/>
        <v>0</v>
      </c>
      <c r="AC1302" s="78">
        <f t="shared" si="1160"/>
        <v>0</v>
      </c>
      <c r="AD1302" s="78">
        <f t="shared" si="1161"/>
        <v>0</v>
      </c>
      <c r="AE1302" s="79">
        <f t="shared" si="1162"/>
        <v>0</v>
      </c>
      <c r="AF1302" s="79">
        <f t="shared" si="1163"/>
        <v>0</v>
      </c>
      <c r="AG1302" s="79">
        <f t="shared" si="1164"/>
        <v>0</v>
      </c>
      <c r="AH1302" s="79">
        <f t="shared" si="1165"/>
        <v>0</v>
      </c>
      <c r="AI1302" s="79">
        <f t="shared" si="1182"/>
        <v>0</v>
      </c>
      <c r="AJ1302" s="79">
        <f t="shared" si="1182"/>
        <v>0</v>
      </c>
      <c r="AK1302" s="79">
        <f t="shared" si="1166"/>
        <v>0</v>
      </c>
      <c r="AL1302" s="79">
        <f t="shared" si="1167"/>
        <v>0</v>
      </c>
      <c r="AM1302" s="3368">
        <f t="shared" si="1168"/>
        <v>0</v>
      </c>
      <c r="AN1302" s="3364">
        <f t="shared" si="1169"/>
        <v>0</v>
      </c>
      <c r="AO1302" s="3365">
        <f t="shared" si="1170"/>
        <v>0</v>
      </c>
      <c r="AP1302" s="659">
        <f t="shared" si="1171"/>
        <v>0</v>
      </c>
      <c r="AQ1302" s="659">
        <f t="shared" si="1172"/>
        <v>0</v>
      </c>
      <c r="AR1302" s="659">
        <f t="shared" si="1173"/>
        <v>0</v>
      </c>
      <c r="AS1302" s="659">
        <f t="shared" si="1174"/>
        <v>0</v>
      </c>
      <c r="AT1302" s="79">
        <f t="shared" si="1175"/>
        <v>0</v>
      </c>
      <c r="AU1302" s="3368">
        <f t="shared" si="1176"/>
        <v>0</v>
      </c>
      <c r="AV1302" s="3364">
        <f t="shared" si="1177"/>
        <v>0</v>
      </c>
      <c r="AW1302" s="3365">
        <f t="shared" si="1178"/>
        <v>0</v>
      </c>
      <c r="AX1302" s="52">
        <f t="shared" si="1179"/>
        <v>0</v>
      </c>
      <c r="AY1302" s="52">
        <f t="shared" si="1180"/>
        <v>0</v>
      </c>
      <c r="AZ1302" s="52">
        <f t="shared" si="1181"/>
        <v>0</v>
      </c>
      <c r="BA1302" s="686"/>
      <c r="BB1302" s="46">
        <f t="shared" si="984"/>
        <v>0</v>
      </c>
      <c r="BC1302" s="46">
        <f t="shared" si="985"/>
        <v>0</v>
      </c>
    </row>
    <row r="1303" spans="2:55" x14ac:dyDescent="0.3">
      <c r="B1303" s="44">
        <v>1295</v>
      </c>
      <c r="C1303" s="49" t="s">
        <v>837</v>
      </c>
      <c r="D1303" s="746" t="str">
        <f>IF(Input!$C$21="","0",Input!$C$21)</f>
        <v>0</v>
      </c>
      <c r="E1303" s="49" t="s">
        <v>507</v>
      </c>
      <c r="F1303" s="49">
        <v>2028</v>
      </c>
      <c r="G1303" s="719" t="s">
        <v>932</v>
      </c>
      <c r="H1303" s="719" t="s">
        <v>940</v>
      </c>
      <c r="I1303" s="109" t="s">
        <v>940</v>
      </c>
      <c r="J1303" s="638">
        <f t="shared" ref="J1303:K1318" si="1183">J751</f>
        <v>0</v>
      </c>
      <c r="K1303" s="638">
        <f t="shared" si="1183"/>
        <v>0</v>
      </c>
      <c r="L1303" s="53">
        <f t="shared" si="1150"/>
        <v>0</v>
      </c>
      <c r="M1303" s="685"/>
      <c r="N1303" s="685"/>
      <c r="O1303" s="685"/>
      <c r="P1303" s="685"/>
      <c r="Q1303" s="658"/>
      <c r="R1303" s="658"/>
      <c r="S1303" s="53">
        <f t="shared" si="1151"/>
        <v>0</v>
      </c>
      <c r="T1303" s="685"/>
      <c r="U1303" s="685"/>
      <c r="V1303" s="685"/>
      <c r="W1303" s="631">
        <f t="shared" si="1154"/>
        <v>0</v>
      </c>
      <c r="X1303" s="52">
        <f t="shared" si="1155"/>
        <v>0</v>
      </c>
      <c r="Y1303" s="52">
        <f t="shared" si="1156"/>
        <v>0</v>
      </c>
      <c r="Z1303" s="52">
        <f t="shared" si="1157"/>
        <v>0</v>
      </c>
      <c r="AA1303" s="52">
        <f t="shared" si="1158"/>
        <v>0</v>
      </c>
      <c r="AB1303" s="52">
        <f t="shared" si="1159"/>
        <v>0</v>
      </c>
      <c r="AC1303" s="78">
        <f t="shared" si="1160"/>
        <v>0</v>
      </c>
      <c r="AD1303" s="78">
        <f t="shared" si="1161"/>
        <v>0</v>
      </c>
      <c r="AE1303" s="79">
        <f t="shared" si="1162"/>
        <v>0</v>
      </c>
      <c r="AF1303" s="79">
        <f t="shared" si="1163"/>
        <v>0</v>
      </c>
      <c r="AG1303" s="79">
        <f t="shared" si="1164"/>
        <v>0</v>
      </c>
      <c r="AH1303" s="79">
        <f t="shared" si="1165"/>
        <v>0</v>
      </c>
      <c r="AI1303" s="79">
        <f t="shared" si="1182"/>
        <v>0</v>
      </c>
      <c r="AJ1303" s="79">
        <f t="shared" si="1182"/>
        <v>0</v>
      </c>
      <c r="AK1303" s="79">
        <f t="shared" si="1166"/>
        <v>0</v>
      </c>
      <c r="AL1303" s="79">
        <f t="shared" si="1167"/>
        <v>0</v>
      </c>
      <c r="AM1303" s="3368">
        <f t="shared" si="1168"/>
        <v>0</v>
      </c>
      <c r="AN1303" s="3364">
        <f t="shared" si="1169"/>
        <v>0</v>
      </c>
      <c r="AO1303" s="3365">
        <f t="shared" si="1170"/>
        <v>0</v>
      </c>
      <c r="AP1303" s="659">
        <f t="shared" si="1171"/>
        <v>0</v>
      </c>
      <c r="AQ1303" s="659">
        <f t="shared" si="1172"/>
        <v>0</v>
      </c>
      <c r="AR1303" s="659">
        <f t="shared" si="1173"/>
        <v>0</v>
      </c>
      <c r="AS1303" s="659">
        <f t="shared" si="1174"/>
        <v>0</v>
      </c>
      <c r="AT1303" s="79">
        <f t="shared" si="1175"/>
        <v>0</v>
      </c>
      <c r="AU1303" s="3368">
        <f t="shared" si="1176"/>
        <v>0</v>
      </c>
      <c r="AV1303" s="3364">
        <f t="shared" si="1177"/>
        <v>0</v>
      </c>
      <c r="AW1303" s="3365">
        <f t="shared" si="1178"/>
        <v>0</v>
      </c>
      <c r="AX1303" s="52">
        <f t="shared" si="1179"/>
        <v>0</v>
      </c>
      <c r="AY1303" s="52">
        <f t="shared" si="1180"/>
        <v>0</v>
      </c>
      <c r="AZ1303" s="52">
        <f t="shared" si="1181"/>
        <v>0</v>
      </c>
      <c r="BA1303" s="686"/>
      <c r="BB1303" s="46">
        <f t="shared" si="984"/>
        <v>0</v>
      </c>
      <c r="BC1303" s="46">
        <f t="shared" si="985"/>
        <v>0</v>
      </c>
    </row>
    <row r="1304" spans="2:55" x14ac:dyDescent="0.3">
      <c r="B1304" s="44">
        <v>1296</v>
      </c>
      <c r="C1304" s="49" t="s">
        <v>837</v>
      </c>
      <c r="D1304" s="746" t="str">
        <f>IF(Input!$C$21="","0",Input!$C$21)</f>
        <v>0</v>
      </c>
      <c r="E1304" s="49" t="s">
        <v>507</v>
      </c>
      <c r="F1304" s="49">
        <v>2028</v>
      </c>
      <c r="G1304" s="719" t="s">
        <v>932</v>
      </c>
      <c r="H1304" s="719" t="s">
        <v>941</v>
      </c>
      <c r="I1304" s="109" t="s">
        <v>941</v>
      </c>
      <c r="J1304" s="638">
        <f t="shared" si="1183"/>
        <v>0</v>
      </c>
      <c r="K1304" s="638">
        <f t="shared" si="1183"/>
        <v>0</v>
      </c>
      <c r="L1304" s="53">
        <f t="shared" si="1150"/>
        <v>0</v>
      </c>
      <c r="M1304" s="685"/>
      <c r="N1304" s="685"/>
      <c r="O1304" s="685"/>
      <c r="P1304" s="685"/>
      <c r="Q1304" s="658"/>
      <c r="R1304" s="658"/>
      <c r="S1304" s="53">
        <f t="shared" si="1151"/>
        <v>0</v>
      </c>
      <c r="T1304" s="685"/>
      <c r="U1304" s="685"/>
      <c r="V1304" s="685"/>
      <c r="W1304" s="631">
        <f t="shared" si="1154"/>
        <v>0</v>
      </c>
      <c r="X1304" s="52">
        <f t="shared" si="1155"/>
        <v>0</v>
      </c>
      <c r="Y1304" s="52">
        <f t="shared" si="1156"/>
        <v>0</v>
      </c>
      <c r="Z1304" s="52">
        <f t="shared" si="1157"/>
        <v>0</v>
      </c>
      <c r="AA1304" s="52">
        <f t="shared" si="1158"/>
        <v>0</v>
      </c>
      <c r="AB1304" s="52">
        <f t="shared" si="1159"/>
        <v>0</v>
      </c>
      <c r="AC1304" s="78">
        <f t="shared" si="1160"/>
        <v>0</v>
      </c>
      <c r="AD1304" s="78">
        <f t="shared" si="1161"/>
        <v>0</v>
      </c>
      <c r="AE1304" s="79">
        <f t="shared" si="1162"/>
        <v>0</v>
      </c>
      <c r="AF1304" s="79">
        <f t="shared" si="1163"/>
        <v>0</v>
      </c>
      <c r="AG1304" s="79">
        <f t="shared" si="1164"/>
        <v>0</v>
      </c>
      <c r="AH1304" s="79">
        <f t="shared" si="1165"/>
        <v>0</v>
      </c>
      <c r="AI1304" s="79">
        <f t="shared" si="1182"/>
        <v>0</v>
      </c>
      <c r="AJ1304" s="79">
        <f t="shared" si="1182"/>
        <v>0</v>
      </c>
      <c r="AK1304" s="79">
        <f t="shared" si="1166"/>
        <v>0</v>
      </c>
      <c r="AL1304" s="79">
        <f t="shared" si="1167"/>
        <v>0</v>
      </c>
      <c r="AM1304" s="3368">
        <f t="shared" si="1168"/>
        <v>0</v>
      </c>
      <c r="AN1304" s="3364">
        <f t="shared" si="1169"/>
        <v>0</v>
      </c>
      <c r="AO1304" s="3365">
        <f t="shared" si="1170"/>
        <v>0</v>
      </c>
      <c r="AP1304" s="659">
        <f t="shared" si="1171"/>
        <v>0</v>
      </c>
      <c r="AQ1304" s="659">
        <f t="shared" si="1172"/>
        <v>0</v>
      </c>
      <c r="AR1304" s="659">
        <f t="shared" si="1173"/>
        <v>0</v>
      </c>
      <c r="AS1304" s="659">
        <f t="shared" si="1174"/>
        <v>0</v>
      </c>
      <c r="AT1304" s="79">
        <f t="shared" si="1175"/>
        <v>0</v>
      </c>
      <c r="AU1304" s="3368">
        <f t="shared" si="1176"/>
        <v>0</v>
      </c>
      <c r="AV1304" s="3364">
        <f t="shared" si="1177"/>
        <v>0</v>
      </c>
      <c r="AW1304" s="3365">
        <f t="shared" si="1178"/>
        <v>0</v>
      </c>
      <c r="AX1304" s="52">
        <f t="shared" si="1179"/>
        <v>0</v>
      </c>
      <c r="AY1304" s="52">
        <f t="shared" si="1180"/>
        <v>0</v>
      </c>
      <c r="AZ1304" s="52">
        <f t="shared" si="1181"/>
        <v>0</v>
      </c>
      <c r="BA1304" s="686"/>
      <c r="BB1304" s="46">
        <f t="shared" si="984"/>
        <v>0</v>
      </c>
      <c r="BC1304" s="46">
        <f t="shared" si="985"/>
        <v>0</v>
      </c>
    </row>
    <row r="1305" spans="2:55" x14ac:dyDescent="0.3">
      <c r="B1305" s="44">
        <v>1297</v>
      </c>
      <c r="C1305" s="49" t="s">
        <v>837</v>
      </c>
      <c r="D1305" s="746" t="str">
        <f>IF(Input!$C$21="","0",Input!$C$21)</f>
        <v>0</v>
      </c>
      <c r="E1305" s="49" t="s">
        <v>507</v>
      </c>
      <c r="F1305" s="49">
        <v>2028</v>
      </c>
      <c r="G1305" s="719" t="s">
        <v>932</v>
      </c>
      <c r="H1305" s="719" t="s">
        <v>942</v>
      </c>
      <c r="I1305" s="109" t="s">
        <v>942</v>
      </c>
      <c r="J1305" s="638">
        <f t="shared" si="1183"/>
        <v>0</v>
      </c>
      <c r="K1305" s="638">
        <f t="shared" si="1183"/>
        <v>0</v>
      </c>
      <c r="L1305" s="53">
        <f t="shared" si="1150"/>
        <v>0</v>
      </c>
      <c r="M1305" s="685"/>
      <c r="N1305" s="685"/>
      <c r="O1305" s="685"/>
      <c r="P1305" s="685"/>
      <c r="Q1305" s="673"/>
      <c r="R1305" s="673"/>
      <c r="S1305" s="53">
        <f t="shared" si="1151"/>
        <v>0</v>
      </c>
      <c r="T1305" s="685"/>
      <c r="U1305" s="685"/>
      <c r="V1305" s="685"/>
      <c r="W1305" s="631">
        <f t="shared" si="1154"/>
        <v>0</v>
      </c>
      <c r="X1305" s="52">
        <f t="shared" si="1155"/>
        <v>0</v>
      </c>
      <c r="Y1305" s="52">
        <f t="shared" si="1156"/>
        <v>0</v>
      </c>
      <c r="Z1305" s="52">
        <f t="shared" si="1157"/>
        <v>0</v>
      </c>
      <c r="AA1305" s="52">
        <f t="shared" si="1158"/>
        <v>0</v>
      </c>
      <c r="AB1305" s="52">
        <f t="shared" si="1159"/>
        <v>0</v>
      </c>
      <c r="AC1305" s="78">
        <f t="shared" si="1160"/>
        <v>0</v>
      </c>
      <c r="AD1305" s="78">
        <f t="shared" si="1161"/>
        <v>0</v>
      </c>
      <c r="AE1305" s="79">
        <f t="shared" si="1162"/>
        <v>0</v>
      </c>
      <c r="AF1305" s="79">
        <f t="shared" si="1163"/>
        <v>0</v>
      </c>
      <c r="AG1305" s="79">
        <f t="shared" si="1164"/>
        <v>0</v>
      </c>
      <c r="AH1305" s="79">
        <f t="shared" si="1165"/>
        <v>0</v>
      </c>
      <c r="AI1305" s="79">
        <f t="shared" si="1182"/>
        <v>0</v>
      </c>
      <c r="AJ1305" s="79">
        <f t="shared" si="1182"/>
        <v>0</v>
      </c>
      <c r="AK1305" s="79">
        <f t="shared" si="1166"/>
        <v>0</v>
      </c>
      <c r="AL1305" s="79">
        <f t="shared" si="1167"/>
        <v>0</v>
      </c>
      <c r="AM1305" s="3368">
        <f t="shared" si="1168"/>
        <v>0</v>
      </c>
      <c r="AN1305" s="3364">
        <f t="shared" si="1169"/>
        <v>0</v>
      </c>
      <c r="AO1305" s="3365">
        <f t="shared" si="1170"/>
        <v>0</v>
      </c>
      <c r="AP1305" s="659">
        <f t="shared" si="1171"/>
        <v>0</v>
      </c>
      <c r="AQ1305" s="659">
        <f t="shared" si="1172"/>
        <v>0</v>
      </c>
      <c r="AR1305" s="659">
        <f t="shared" si="1173"/>
        <v>0</v>
      </c>
      <c r="AS1305" s="659">
        <f t="shared" si="1174"/>
        <v>0</v>
      </c>
      <c r="AT1305" s="79">
        <f t="shared" si="1175"/>
        <v>0</v>
      </c>
      <c r="AU1305" s="3368">
        <f t="shared" si="1176"/>
        <v>0</v>
      </c>
      <c r="AV1305" s="3364">
        <f t="shared" si="1177"/>
        <v>0</v>
      </c>
      <c r="AW1305" s="3365">
        <f t="shared" si="1178"/>
        <v>0</v>
      </c>
      <c r="AX1305" s="52">
        <f t="shared" si="1179"/>
        <v>0</v>
      </c>
      <c r="AY1305" s="52">
        <f t="shared" si="1180"/>
        <v>0</v>
      </c>
      <c r="AZ1305" s="52">
        <f t="shared" si="1181"/>
        <v>0</v>
      </c>
      <c r="BA1305" s="686"/>
      <c r="BB1305" s="46">
        <f t="shared" si="984"/>
        <v>0</v>
      </c>
      <c r="BC1305" s="46">
        <f t="shared" si="985"/>
        <v>0</v>
      </c>
    </row>
    <row r="1306" spans="2:55" x14ac:dyDescent="0.3">
      <c r="B1306" s="44">
        <v>1298</v>
      </c>
      <c r="C1306" s="49" t="s">
        <v>837</v>
      </c>
      <c r="D1306" s="746" t="str">
        <f>IF(Input!$C$21="","0",Input!$C$21)</f>
        <v>0</v>
      </c>
      <c r="E1306" s="49" t="s">
        <v>507</v>
      </c>
      <c r="F1306" s="49">
        <v>2028</v>
      </c>
      <c r="G1306" s="719" t="s">
        <v>932</v>
      </c>
      <c r="H1306" s="719" t="s">
        <v>943</v>
      </c>
      <c r="I1306" s="109" t="s">
        <v>943</v>
      </c>
      <c r="J1306" s="638">
        <f t="shared" si="1183"/>
        <v>0</v>
      </c>
      <c r="K1306" s="638">
        <f t="shared" si="1183"/>
        <v>0</v>
      </c>
      <c r="L1306" s="53">
        <f t="shared" si="1150"/>
        <v>0</v>
      </c>
      <c r="M1306" s="685"/>
      <c r="N1306" s="685"/>
      <c r="O1306" s="685"/>
      <c r="P1306" s="685"/>
      <c r="Q1306" s="658"/>
      <c r="R1306" s="658"/>
      <c r="S1306" s="53">
        <f t="shared" si="1151"/>
        <v>0</v>
      </c>
      <c r="T1306" s="685"/>
      <c r="U1306" s="685"/>
      <c r="V1306" s="685"/>
      <c r="W1306" s="631">
        <f t="shared" si="1154"/>
        <v>0</v>
      </c>
      <c r="X1306" s="52">
        <f t="shared" si="1155"/>
        <v>0</v>
      </c>
      <c r="Y1306" s="52">
        <f t="shared" si="1156"/>
        <v>0</v>
      </c>
      <c r="Z1306" s="52">
        <f t="shared" si="1157"/>
        <v>0</v>
      </c>
      <c r="AA1306" s="52">
        <f t="shared" si="1158"/>
        <v>0</v>
      </c>
      <c r="AB1306" s="52">
        <f t="shared" si="1159"/>
        <v>0</v>
      </c>
      <c r="AC1306" s="78">
        <f t="shared" si="1160"/>
        <v>0</v>
      </c>
      <c r="AD1306" s="78">
        <f t="shared" si="1161"/>
        <v>0</v>
      </c>
      <c r="AE1306" s="79">
        <f t="shared" si="1162"/>
        <v>0</v>
      </c>
      <c r="AF1306" s="79">
        <f t="shared" si="1163"/>
        <v>0</v>
      </c>
      <c r="AG1306" s="79">
        <f t="shared" si="1164"/>
        <v>0</v>
      </c>
      <c r="AH1306" s="79">
        <f t="shared" si="1165"/>
        <v>0</v>
      </c>
      <c r="AI1306" s="79">
        <f t="shared" si="1182"/>
        <v>0</v>
      </c>
      <c r="AJ1306" s="79">
        <f t="shared" si="1182"/>
        <v>0</v>
      </c>
      <c r="AK1306" s="79">
        <f t="shared" si="1166"/>
        <v>0</v>
      </c>
      <c r="AL1306" s="79">
        <f t="shared" si="1167"/>
        <v>0</v>
      </c>
      <c r="AM1306" s="3368">
        <f t="shared" si="1168"/>
        <v>0</v>
      </c>
      <c r="AN1306" s="3364">
        <f t="shared" si="1169"/>
        <v>0</v>
      </c>
      <c r="AO1306" s="3365">
        <f t="shared" si="1170"/>
        <v>0</v>
      </c>
      <c r="AP1306" s="659">
        <f t="shared" si="1171"/>
        <v>0</v>
      </c>
      <c r="AQ1306" s="659">
        <f t="shared" si="1172"/>
        <v>0</v>
      </c>
      <c r="AR1306" s="659">
        <f t="shared" si="1173"/>
        <v>0</v>
      </c>
      <c r="AS1306" s="659">
        <f t="shared" si="1174"/>
        <v>0</v>
      </c>
      <c r="AT1306" s="79">
        <f t="shared" si="1175"/>
        <v>0</v>
      </c>
      <c r="AU1306" s="3368">
        <f t="shared" si="1176"/>
        <v>0</v>
      </c>
      <c r="AV1306" s="3364">
        <f t="shared" si="1177"/>
        <v>0</v>
      </c>
      <c r="AW1306" s="3365">
        <f t="shared" si="1178"/>
        <v>0</v>
      </c>
      <c r="AX1306" s="52">
        <f t="shared" si="1179"/>
        <v>0</v>
      </c>
      <c r="AY1306" s="52">
        <f t="shared" si="1180"/>
        <v>0</v>
      </c>
      <c r="AZ1306" s="52">
        <f t="shared" si="1181"/>
        <v>0</v>
      </c>
      <c r="BA1306" s="686"/>
      <c r="BB1306" s="46">
        <f t="shared" si="984"/>
        <v>0</v>
      </c>
      <c r="BC1306" s="46">
        <f t="shared" si="985"/>
        <v>0</v>
      </c>
    </row>
    <row r="1307" spans="2:55" x14ac:dyDescent="0.3">
      <c r="B1307" s="44">
        <v>1299</v>
      </c>
      <c r="C1307" s="49" t="s">
        <v>837</v>
      </c>
      <c r="D1307" s="746" t="str">
        <f>IF(Input!$C$21="","0",Input!$C$21)</f>
        <v>0</v>
      </c>
      <c r="E1307" s="49" t="s">
        <v>507</v>
      </c>
      <c r="F1307" s="49">
        <v>2028</v>
      </c>
      <c r="G1307" s="719" t="s">
        <v>932</v>
      </c>
      <c r="H1307" s="719" t="s">
        <v>944</v>
      </c>
      <c r="I1307" s="109" t="s">
        <v>944</v>
      </c>
      <c r="J1307" s="638">
        <f t="shared" si="1183"/>
        <v>0</v>
      </c>
      <c r="K1307" s="638">
        <f t="shared" si="1183"/>
        <v>0</v>
      </c>
      <c r="L1307" s="53">
        <f t="shared" si="1150"/>
        <v>0</v>
      </c>
      <c r="M1307" s="685"/>
      <c r="N1307" s="685"/>
      <c r="O1307" s="685"/>
      <c r="P1307" s="685"/>
      <c r="Q1307" s="673"/>
      <c r="R1307" s="673"/>
      <c r="S1307" s="53">
        <f t="shared" si="1151"/>
        <v>0</v>
      </c>
      <c r="T1307" s="685"/>
      <c r="U1307" s="685"/>
      <c r="V1307" s="685"/>
      <c r="W1307" s="631">
        <f t="shared" si="1154"/>
        <v>0</v>
      </c>
      <c r="X1307" s="52">
        <f t="shared" si="1155"/>
        <v>0</v>
      </c>
      <c r="Y1307" s="52">
        <f t="shared" si="1156"/>
        <v>0</v>
      </c>
      <c r="Z1307" s="52">
        <f t="shared" si="1157"/>
        <v>0</v>
      </c>
      <c r="AA1307" s="52">
        <f t="shared" si="1158"/>
        <v>0</v>
      </c>
      <c r="AB1307" s="52">
        <f t="shared" si="1159"/>
        <v>0</v>
      </c>
      <c r="AC1307" s="78">
        <f t="shared" si="1160"/>
        <v>0</v>
      </c>
      <c r="AD1307" s="78">
        <f t="shared" si="1161"/>
        <v>0</v>
      </c>
      <c r="AE1307" s="79">
        <f t="shared" si="1162"/>
        <v>0</v>
      </c>
      <c r="AF1307" s="79">
        <f t="shared" si="1163"/>
        <v>0</v>
      </c>
      <c r="AG1307" s="79">
        <f t="shared" si="1164"/>
        <v>0</v>
      </c>
      <c r="AH1307" s="79">
        <f t="shared" si="1165"/>
        <v>0</v>
      </c>
      <c r="AI1307" s="79">
        <f t="shared" si="1182"/>
        <v>0</v>
      </c>
      <c r="AJ1307" s="79">
        <f t="shared" si="1182"/>
        <v>0</v>
      </c>
      <c r="AK1307" s="79">
        <f t="shared" si="1166"/>
        <v>0</v>
      </c>
      <c r="AL1307" s="79">
        <f t="shared" si="1167"/>
        <v>0</v>
      </c>
      <c r="AM1307" s="3368">
        <f t="shared" si="1168"/>
        <v>0</v>
      </c>
      <c r="AN1307" s="3364">
        <f t="shared" si="1169"/>
        <v>0</v>
      </c>
      <c r="AO1307" s="3365">
        <f t="shared" si="1170"/>
        <v>0</v>
      </c>
      <c r="AP1307" s="659">
        <f t="shared" si="1171"/>
        <v>0</v>
      </c>
      <c r="AQ1307" s="659">
        <f t="shared" si="1172"/>
        <v>0</v>
      </c>
      <c r="AR1307" s="659">
        <f t="shared" si="1173"/>
        <v>0</v>
      </c>
      <c r="AS1307" s="659">
        <f t="shared" si="1174"/>
        <v>0</v>
      </c>
      <c r="AT1307" s="79">
        <f t="shared" si="1175"/>
        <v>0</v>
      </c>
      <c r="AU1307" s="3368">
        <f t="shared" si="1176"/>
        <v>0</v>
      </c>
      <c r="AV1307" s="3364">
        <f t="shared" si="1177"/>
        <v>0</v>
      </c>
      <c r="AW1307" s="3365">
        <f t="shared" si="1178"/>
        <v>0</v>
      </c>
      <c r="AX1307" s="52">
        <f t="shared" si="1179"/>
        <v>0</v>
      </c>
      <c r="AY1307" s="52">
        <f t="shared" si="1180"/>
        <v>0</v>
      </c>
      <c r="AZ1307" s="52">
        <f t="shared" si="1181"/>
        <v>0</v>
      </c>
      <c r="BA1307" s="686"/>
      <c r="BB1307" s="46">
        <f t="shared" si="984"/>
        <v>0</v>
      </c>
      <c r="BC1307" s="46">
        <f t="shared" si="985"/>
        <v>0</v>
      </c>
    </row>
    <row r="1308" spans="2:55" x14ac:dyDescent="0.3">
      <c r="B1308" s="44">
        <v>1300</v>
      </c>
      <c r="C1308" s="49" t="s">
        <v>837</v>
      </c>
      <c r="D1308" s="746" t="str">
        <f>IF(Input!$C$21="","0",Input!$C$21)</f>
        <v>0</v>
      </c>
      <c r="E1308" s="49" t="s">
        <v>507</v>
      </c>
      <c r="F1308" s="49">
        <v>2028</v>
      </c>
      <c r="G1308" s="719" t="s">
        <v>932</v>
      </c>
      <c r="H1308" s="719" t="s">
        <v>945</v>
      </c>
      <c r="I1308" s="109" t="s">
        <v>945</v>
      </c>
      <c r="J1308" s="638">
        <f t="shared" si="1183"/>
        <v>0</v>
      </c>
      <c r="K1308" s="638">
        <f t="shared" si="1183"/>
        <v>0</v>
      </c>
      <c r="L1308" s="53">
        <f t="shared" si="1150"/>
        <v>0</v>
      </c>
      <c r="M1308" s="685"/>
      <c r="N1308" s="685"/>
      <c r="O1308" s="685"/>
      <c r="P1308" s="685"/>
      <c r="Q1308" s="658"/>
      <c r="R1308" s="658"/>
      <c r="S1308" s="53">
        <f t="shared" si="1151"/>
        <v>0</v>
      </c>
      <c r="T1308" s="685"/>
      <c r="U1308" s="685"/>
      <c r="V1308" s="685"/>
      <c r="W1308" s="631">
        <f t="shared" si="1154"/>
        <v>0</v>
      </c>
      <c r="X1308" s="52">
        <f t="shared" si="1155"/>
        <v>0</v>
      </c>
      <c r="Y1308" s="52">
        <f t="shared" si="1156"/>
        <v>0</v>
      </c>
      <c r="Z1308" s="52">
        <f t="shared" si="1157"/>
        <v>0</v>
      </c>
      <c r="AA1308" s="52">
        <f t="shared" si="1158"/>
        <v>0</v>
      </c>
      <c r="AB1308" s="52">
        <f t="shared" si="1159"/>
        <v>0</v>
      </c>
      <c r="AC1308" s="78">
        <f t="shared" si="1160"/>
        <v>0</v>
      </c>
      <c r="AD1308" s="78">
        <f t="shared" si="1161"/>
        <v>0</v>
      </c>
      <c r="AE1308" s="79">
        <f t="shared" si="1162"/>
        <v>0</v>
      </c>
      <c r="AF1308" s="79">
        <f t="shared" si="1163"/>
        <v>0</v>
      </c>
      <c r="AG1308" s="79">
        <f t="shared" si="1164"/>
        <v>0</v>
      </c>
      <c r="AH1308" s="79">
        <f t="shared" si="1165"/>
        <v>0</v>
      </c>
      <c r="AI1308" s="79">
        <f t="shared" si="1182"/>
        <v>0</v>
      </c>
      <c r="AJ1308" s="79">
        <f t="shared" si="1182"/>
        <v>0</v>
      </c>
      <c r="AK1308" s="79">
        <f t="shared" si="1166"/>
        <v>0</v>
      </c>
      <c r="AL1308" s="79">
        <f t="shared" si="1167"/>
        <v>0</v>
      </c>
      <c r="AM1308" s="3368">
        <f t="shared" si="1168"/>
        <v>0</v>
      </c>
      <c r="AN1308" s="3364">
        <f t="shared" si="1169"/>
        <v>0</v>
      </c>
      <c r="AO1308" s="3365">
        <f t="shared" si="1170"/>
        <v>0</v>
      </c>
      <c r="AP1308" s="659">
        <f t="shared" si="1171"/>
        <v>0</v>
      </c>
      <c r="AQ1308" s="659">
        <f t="shared" si="1172"/>
        <v>0</v>
      </c>
      <c r="AR1308" s="659">
        <f t="shared" si="1173"/>
        <v>0</v>
      </c>
      <c r="AS1308" s="659">
        <f t="shared" si="1174"/>
        <v>0</v>
      </c>
      <c r="AT1308" s="79">
        <f t="shared" si="1175"/>
        <v>0</v>
      </c>
      <c r="AU1308" s="3368">
        <f t="shared" si="1176"/>
        <v>0</v>
      </c>
      <c r="AV1308" s="3364">
        <f t="shared" si="1177"/>
        <v>0</v>
      </c>
      <c r="AW1308" s="3365">
        <f t="shared" si="1178"/>
        <v>0</v>
      </c>
      <c r="AX1308" s="52">
        <f t="shared" si="1179"/>
        <v>0</v>
      </c>
      <c r="AY1308" s="52">
        <f t="shared" si="1180"/>
        <v>0</v>
      </c>
      <c r="AZ1308" s="52">
        <f t="shared" si="1181"/>
        <v>0</v>
      </c>
      <c r="BA1308" s="686"/>
      <c r="BB1308" s="46">
        <f t="shared" si="984"/>
        <v>0</v>
      </c>
      <c r="BC1308" s="46">
        <f t="shared" si="985"/>
        <v>0</v>
      </c>
    </row>
    <row r="1309" spans="2:55" x14ac:dyDescent="0.3">
      <c r="B1309" s="44">
        <v>1301</v>
      </c>
      <c r="C1309" s="49" t="s">
        <v>837</v>
      </c>
      <c r="D1309" s="746" t="str">
        <f>IF(Input!$C$21="","0",Input!$C$21)</f>
        <v>0</v>
      </c>
      <c r="E1309" s="49" t="s">
        <v>507</v>
      </c>
      <c r="F1309" s="49">
        <v>2028</v>
      </c>
      <c r="G1309" s="719" t="s">
        <v>932</v>
      </c>
      <c r="H1309" s="719" t="s">
        <v>946</v>
      </c>
      <c r="I1309" s="109" t="s">
        <v>946</v>
      </c>
      <c r="J1309" s="638">
        <f t="shared" si="1183"/>
        <v>0</v>
      </c>
      <c r="K1309" s="638">
        <f t="shared" si="1183"/>
        <v>0</v>
      </c>
      <c r="L1309" s="53">
        <f t="shared" si="1150"/>
        <v>0</v>
      </c>
      <c r="M1309" s="685"/>
      <c r="N1309" s="685"/>
      <c r="O1309" s="685"/>
      <c r="P1309" s="685"/>
      <c r="Q1309" s="658"/>
      <c r="R1309" s="658"/>
      <c r="S1309" s="53">
        <f t="shared" si="1151"/>
        <v>0</v>
      </c>
      <c r="T1309" s="685"/>
      <c r="U1309" s="685"/>
      <c r="V1309" s="685"/>
      <c r="W1309" s="631">
        <f t="shared" si="1154"/>
        <v>0</v>
      </c>
      <c r="X1309" s="52">
        <f t="shared" si="1155"/>
        <v>0</v>
      </c>
      <c r="Y1309" s="52">
        <f t="shared" si="1156"/>
        <v>0</v>
      </c>
      <c r="Z1309" s="52">
        <f t="shared" si="1157"/>
        <v>0</v>
      </c>
      <c r="AA1309" s="52">
        <f t="shared" si="1158"/>
        <v>0</v>
      </c>
      <c r="AB1309" s="52">
        <f t="shared" si="1159"/>
        <v>0</v>
      </c>
      <c r="AC1309" s="78">
        <f t="shared" si="1160"/>
        <v>0</v>
      </c>
      <c r="AD1309" s="78">
        <f t="shared" si="1161"/>
        <v>0</v>
      </c>
      <c r="AE1309" s="79">
        <f t="shared" si="1162"/>
        <v>0</v>
      </c>
      <c r="AF1309" s="79">
        <f t="shared" si="1163"/>
        <v>0</v>
      </c>
      <c r="AG1309" s="79">
        <f t="shared" si="1164"/>
        <v>0</v>
      </c>
      <c r="AH1309" s="79">
        <f t="shared" si="1165"/>
        <v>0</v>
      </c>
      <c r="AI1309" s="79">
        <f t="shared" si="1182"/>
        <v>0</v>
      </c>
      <c r="AJ1309" s="79">
        <f t="shared" si="1182"/>
        <v>0</v>
      </c>
      <c r="AK1309" s="79">
        <f t="shared" si="1166"/>
        <v>0</v>
      </c>
      <c r="AL1309" s="79">
        <f t="shared" si="1167"/>
        <v>0</v>
      </c>
      <c r="AM1309" s="3368">
        <f t="shared" si="1168"/>
        <v>0</v>
      </c>
      <c r="AN1309" s="3364">
        <f t="shared" si="1169"/>
        <v>0</v>
      </c>
      <c r="AO1309" s="3365">
        <f t="shared" si="1170"/>
        <v>0</v>
      </c>
      <c r="AP1309" s="659">
        <f t="shared" si="1171"/>
        <v>0</v>
      </c>
      <c r="AQ1309" s="659">
        <f t="shared" si="1172"/>
        <v>0</v>
      </c>
      <c r="AR1309" s="659">
        <f t="shared" si="1173"/>
        <v>0</v>
      </c>
      <c r="AS1309" s="659">
        <f t="shared" si="1174"/>
        <v>0</v>
      </c>
      <c r="AT1309" s="79">
        <f t="shared" si="1175"/>
        <v>0</v>
      </c>
      <c r="AU1309" s="3368">
        <f t="shared" si="1176"/>
        <v>0</v>
      </c>
      <c r="AV1309" s="3364">
        <f t="shared" si="1177"/>
        <v>0</v>
      </c>
      <c r="AW1309" s="3365">
        <f t="shared" si="1178"/>
        <v>0</v>
      </c>
      <c r="AX1309" s="52">
        <f t="shared" si="1179"/>
        <v>0</v>
      </c>
      <c r="AY1309" s="52">
        <f t="shared" si="1180"/>
        <v>0</v>
      </c>
      <c r="AZ1309" s="52">
        <f t="shared" si="1181"/>
        <v>0</v>
      </c>
      <c r="BA1309" s="686"/>
      <c r="BB1309" s="46">
        <f t="shared" si="984"/>
        <v>0</v>
      </c>
      <c r="BC1309" s="46">
        <f t="shared" si="985"/>
        <v>0</v>
      </c>
    </row>
    <row r="1310" spans="2:55" x14ac:dyDescent="0.3">
      <c r="B1310" s="44">
        <v>1302</v>
      </c>
      <c r="C1310" s="49" t="s">
        <v>837</v>
      </c>
      <c r="D1310" s="746" t="str">
        <f>IF(Input!$C$21="","0",Input!$C$21)</f>
        <v>0</v>
      </c>
      <c r="E1310" s="49" t="s">
        <v>507</v>
      </c>
      <c r="F1310" s="49">
        <v>2028</v>
      </c>
      <c r="G1310" s="719" t="s">
        <v>932</v>
      </c>
      <c r="H1310" s="719" t="s">
        <v>947</v>
      </c>
      <c r="I1310" s="109" t="s">
        <v>947</v>
      </c>
      <c r="J1310" s="638">
        <f t="shared" si="1183"/>
        <v>0</v>
      </c>
      <c r="K1310" s="638">
        <f t="shared" si="1183"/>
        <v>0</v>
      </c>
      <c r="L1310" s="53">
        <f t="shared" si="1150"/>
        <v>0</v>
      </c>
      <c r="M1310" s="685"/>
      <c r="N1310" s="685"/>
      <c r="O1310" s="685"/>
      <c r="P1310" s="685"/>
      <c r="Q1310" s="658"/>
      <c r="R1310" s="658"/>
      <c r="S1310" s="53">
        <f t="shared" si="1151"/>
        <v>0</v>
      </c>
      <c r="T1310" s="685"/>
      <c r="U1310" s="685"/>
      <c r="V1310" s="685"/>
      <c r="W1310" s="631">
        <f t="shared" si="1154"/>
        <v>0</v>
      </c>
      <c r="X1310" s="52">
        <f t="shared" si="1155"/>
        <v>0</v>
      </c>
      <c r="Y1310" s="52">
        <f t="shared" si="1156"/>
        <v>0</v>
      </c>
      <c r="Z1310" s="52">
        <f t="shared" si="1157"/>
        <v>0</v>
      </c>
      <c r="AA1310" s="52">
        <f t="shared" si="1158"/>
        <v>0</v>
      </c>
      <c r="AB1310" s="52">
        <f t="shared" si="1159"/>
        <v>0</v>
      </c>
      <c r="AC1310" s="78">
        <f t="shared" si="1160"/>
        <v>0</v>
      </c>
      <c r="AD1310" s="78">
        <f t="shared" si="1161"/>
        <v>0</v>
      </c>
      <c r="AE1310" s="79">
        <f t="shared" si="1162"/>
        <v>0</v>
      </c>
      <c r="AF1310" s="79">
        <f t="shared" si="1163"/>
        <v>0</v>
      </c>
      <c r="AG1310" s="79">
        <f t="shared" si="1164"/>
        <v>0</v>
      </c>
      <c r="AH1310" s="79">
        <f t="shared" si="1165"/>
        <v>0</v>
      </c>
      <c r="AI1310" s="79">
        <f t="shared" si="1182"/>
        <v>0</v>
      </c>
      <c r="AJ1310" s="79">
        <f t="shared" si="1182"/>
        <v>0</v>
      </c>
      <c r="AK1310" s="79">
        <f t="shared" si="1166"/>
        <v>0</v>
      </c>
      <c r="AL1310" s="79">
        <f t="shared" si="1167"/>
        <v>0</v>
      </c>
      <c r="AM1310" s="3368">
        <f t="shared" si="1168"/>
        <v>0</v>
      </c>
      <c r="AN1310" s="3364">
        <f t="shared" si="1169"/>
        <v>0</v>
      </c>
      <c r="AO1310" s="3365">
        <f t="shared" si="1170"/>
        <v>0</v>
      </c>
      <c r="AP1310" s="659">
        <f t="shared" si="1171"/>
        <v>0</v>
      </c>
      <c r="AQ1310" s="659">
        <f t="shared" si="1172"/>
        <v>0</v>
      </c>
      <c r="AR1310" s="659">
        <f t="shared" si="1173"/>
        <v>0</v>
      </c>
      <c r="AS1310" s="659">
        <f t="shared" si="1174"/>
        <v>0</v>
      </c>
      <c r="AT1310" s="79">
        <f t="shared" si="1175"/>
        <v>0</v>
      </c>
      <c r="AU1310" s="3368">
        <f t="shared" si="1176"/>
        <v>0</v>
      </c>
      <c r="AV1310" s="3364">
        <f t="shared" si="1177"/>
        <v>0</v>
      </c>
      <c r="AW1310" s="3365">
        <f t="shared" si="1178"/>
        <v>0</v>
      </c>
      <c r="AX1310" s="52">
        <f t="shared" si="1179"/>
        <v>0</v>
      </c>
      <c r="AY1310" s="52">
        <f t="shared" si="1180"/>
        <v>0</v>
      </c>
      <c r="AZ1310" s="52">
        <f t="shared" si="1181"/>
        <v>0</v>
      </c>
      <c r="BA1310" s="686"/>
      <c r="BB1310" s="46">
        <f t="shared" si="984"/>
        <v>0</v>
      </c>
      <c r="BC1310" s="46">
        <f t="shared" si="985"/>
        <v>0</v>
      </c>
    </row>
    <row r="1311" spans="2:55" x14ac:dyDescent="0.3">
      <c r="B1311" s="44">
        <v>1303</v>
      </c>
      <c r="C1311" s="49" t="s">
        <v>837</v>
      </c>
      <c r="D1311" s="746" t="str">
        <f>IF(Input!$C$21="","0",Input!$C$21)</f>
        <v>0</v>
      </c>
      <c r="E1311" s="49" t="s">
        <v>507</v>
      </c>
      <c r="F1311" s="49">
        <v>2028</v>
      </c>
      <c r="G1311" s="719" t="s">
        <v>932</v>
      </c>
      <c r="H1311" s="719" t="s">
        <v>948</v>
      </c>
      <c r="I1311" s="109" t="s">
        <v>948</v>
      </c>
      <c r="J1311" s="638">
        <f t="shared" si="1183"/>
        <v>0</v>
      </c>
      <c r="K1311" s="638">
        <f t="shared" si="1183"/>
        <v>0</v>
      </c>
      <c r="L1311" s="53">
        <f t="shared" si="1150"/>
        <v>0</v>
      </c>
      <c r="M1311" s="685"/>
      <c r="N1311" s="685"/>
      <c r="O1311" s="685"/>
      <c r="P1311" s="685"/>
      <c r="Q1311" s="658"/>
      <c r="R1311" s="658"/>
      <c r="S1311" s="53">
        <f t="shared" si="1151"/>
        <v>0</v>
      </c>
      <c r="T1311" s="685"/>
      <c r="U1311" s="685"/>
      <c r="V1311" s="685"/>
      <c r="W1311" s="631">
        <f t="shared" si="1154"/>
        <v>0</v>
      </c>
      <c r="X1311" s="52">
        <f t="shared" si="1155"/>
        <v>0</v>
      </c>
      <c r="Y1311" s="52">
        <f t="shared" si="1156"/>
        <v>0</v>
      </c>
      <c r="Z1311" s="52">
        <f t="shared" si="1157"/>
        <v>0</v>
      </c>
      <c r="AA1311" s="52">
        <f t="shared" si="1158"/>
        <v>0</v>
      </c>
      <c r="AB1311" s="52">
        <f t="shared" si="1159"/>
        <v>0</v>
      </c>
      <c r="AC1311" s="78">
        <f t="shared" si="1160"/>
        <v>0</v>
      </c>
      <c r="AD1311" s="78">
        <f t="shared" si="1161"/>
        <v>0</v>
      </c>
      <c r="AE1311" s="79">
        <f t="shared" si="1162"/>
        <v>0</v>
      </c>
      <c r="AF1311" s="79">
        <f t="shared" si="1163"/>
        <v>0</v>
      </c>
      <c r="AG1311" s="79">
        <f t="shared" si="1164"/>
        <v>0</v>
      </c>
      <c r="AH1311" s="79">
        <f t="shared" si="1165"/>
        <v>0</v>
      </c>
      <c r="AI1311" s="79">
        <f t="shared" si="1182"/>
        <v>0</v>
      </c>
      <c r="AJ1311" s="79">
        <f t="shared" si="1182"/>
        <v>0</v>
      </c>
      <c r="AK1311" s="79">
        <f t="shared" si="1166"/>
        <v>0</v>
      </c>
      <c r="AL1311" s="79">
        <f t="shared" si="1167"/>
        <v>0</v>
      </c>
      <c r="AM1311" s="3368">
        <f t="shared" si="1168"/>
        <v>0</v>
      </c>
      <c r="AN1311" s="3364">
        <f t="shared" si="1169"/>
        <v>0</v>
      </c>
      <c r="AO1311" s="3365">
        <f t="shared" si="1170"/>
        <v>0</v>
      </c>
      <c r="AP1311" s="659">
        <f t="shared" si="1171"/>
        <v>0</v>
      </c>
      <c r="AQ1311" s="659">
        <f t="shared" si="1172"/>
        <v>0</v>
      </c>
      <c r="AR1311" s="659">
        <f t="shared" si="1173"/>
        <v>0</v>
      </c>
      <c r="AS1311" s="659">
        <f t="shared" si="1174"/>
        <v>0</v>
      </c>
      <c r="AT1311" s="79">
        <f t="shared" si="1175"/>
        <v>0</v>
      </c>
      <c r="AU1311" s="3368">
        <f t="shared" si="1176"/>
        <v>0</v>
      </c>
      <c r="AV1311" s="3364">
        <f t="shared" si="1177"/>
        <v>0</v>
      </c>
      <c r="AW1311" s="3365">
        <f t="shared" si="1178"/>
        <v>0</v>
      </c>
      <c r="AX1311" s="52">
        <f t="shared" si="1179"/>
        <v>0</v>
      </c>
      <c r="AY1311" s="52">
        <f t="shared" si="1180"/>
        <v>0</v>
      </c>
      <c r="AZ1311" s="52">
        <f t="shared" si="1181"/>
        <v>0</v>
      </c>
      <c r="BA1311" s="686"/>
      <c r="BB1311" s="46">
        <f t="shared" si="984"/>
        <v>0</v>
      </c>
      <c r="BC1311" s="46">
        <f t="shared" si="985"/>
        <v>0</v>
      </c>
    </row>
    <row r="1312" spans="2:55" x14ac:dyDescent="0.3">
      <c r="B1312" s="44">
        <v>1304</v>
      </c>
      <c r="C1312" s="49" t="s">
        <v>837</v>
      </c>
      <c r="D1312" s="746" t="str">
        <f>IF(Input!$C$21="","0",Input!$C$21)</f>
        <v>0</v>
      </c>
      <c r="E1312" s="49" t="s">
        <v>507</v>
      </c>
      <c r="F1312" s="49">
        <v>2028</v>
      </c>
      <c r="G1312" s="719" t="s">
        <v>932</v>
      </c>
      <c r="H1312" s="719" t="s">
        <v>949</v>
      </c>
      <c r="I1312" s="109" t="s">
        <v>949</v>
      </c>
      <c r="J1312" s="638">
        <f t="shared" si="1183"/>
        <v>0</v>
      </c>
      <c r="K1312" s="638">
        <f t="shared" si="1183"/>
        <v>0</v>
      </c>
      <c r="L1312" s="53">
        <f t="shared" si="1150"/>
        <v>0</v>
      </c>
      <c r="M1312" s="685"/>
      <c r="N1312" s="685"/>
      <c r="O1312" s="685"/>
      <c r="P1312" s="685"/>
      <c r="Q1312" s="673"/>
      <c r="R1312" s="673"/>
      <c r="S1312" s="53">
        <f t="shared" si="1151"/>
        <v>0</v>
      </c>
      <c r="T1312" s="685"/>
      <c r="U1312" s="685"/>
      <c r="V1312" s="685"/>
      <c r="W1312" s="631">
        <f t="shared" si="1154"/>
        <v>0</v>
      </c>
      <c r="X1312" s="52">
        <f t="shared" si="1155"/>
        <v>0</v>
      </c>
      <c r="Y1312" s="52">
        <f t="shared" si="1156"/>
        <v>0</v>
      </c>
      <c r="Z1312" s="52">
        <f t="shared" si="1157"/>
        <v>0</v>
      </c>
      <c r="AA1312" s="52">
        <f t="shared" si="1158"/>
        <v>0</v>
      </c>
      <c r="AB1312" s="52">
        <f t="shared" si="1159"/>
        <v>0</v>
      </c>
      <c r="AC1312" s="78">
        <f t="shared" si="1160"/>
        <v>0</v>
      </c>
      <c r="AD1312" s="78">
        <f t="shared" si="1161"/>
        <v>0</v>
      </c>
      <c r="AE1312" s="79">
        <f t="shared" si="1162"/>
        <v>0</v>
      </c>
      <c r="AF1312" s="79">
        <f t="shared" si="1163"/>
        <v>0</v>
      </c>
      <c r="AG1312" s="79">
        <f t="shared" si="1164"/>
        <v>0</v>
      </c>
      <c r="AH1312" s="79">
        <f t="shared" si="1165"/>
        <v>0</v>
      </c>
      <c r="AI1312" s="79">
        <f t="shared" si="1182"/>
        <v>0</v>
      </c>
      <c r="AJ1312" s="79">
        <f t="shared" si="1182"/>
        <v>0</v>
      </c>
      <c r="AK1312" s="79">
        <f t="shared" si="1166"/>
        <v>0</v>
      </c>
      <c r="AL1312" s="79">
        <f t="shared" si="1167"/>
        <v>0</v>
      </c>
      <c r="AM1312" s="3368">
        <f t="shared" si="1168"/>
        <v>0</v>
      </c>
      <c r="AN1312" s="3364">
        <f t="shared" si="1169"/>
        <v>0</v>
      </c>
      <c r="AO1312" s="3365">
        <f t="shared" si="1170"/>
        <v>0</v>
      </c>
      <c r="AP1312" s="659">
        <f t="shared" si="1171"/>
        <v>0</v>
      </c>
      <c r="AQ1312" s="659">
        <f t="shared" si="1172"/>
        <v>0</v>
      </c>
      <c r="AR1312" s="659">
        <f t="shared" si="1173"/>
        <v>0</v>
      </c>
      <c r="AS1312" s="659">
        <f t="shared" si="1174"/>
        <v>0</v>
      </c>
      <c r="AT1312" s="79">
        <f t="shared" si="1175"/>
        <v>0</v>
      </c>
      <c r="AU1312" s="3368">
        <f t="shared" si="1176"/>
        <v>0</v>
      </c>
      <c r="AV1312" s="3364">
        <f t="shared" si="1177"/>
        <v>0</v>
      </c>
      <c r="AW1312" s="3365">
        <f t="shared" si="1178"/>
        <v>0</v>
      </c>
      <c r="AX1312" s="52">
        <f t="shared" si="1179"/>
        <v>0</v>
      </c>
      <c r="AY1312" s="52">
        <f t="shared" si="1180"/>
        <v>0</v>
      </c>
      <c r="AZ1312" s="52">
        <f t="shared" si="1181"/>
        <v>0</v>
      </c>
      <c r="BA1312" s="686"/>
      <c r="BB1312" s="46">
        <f t="shared" si="984"/>
        <v>0</v>
      </c>
      <c r="BC1312" s="46">
        <f t="shared" si="985"/>
        <v>0</v>
      </c>
    </row>
    <row r="1313" spans="2:55" x14ac:dyDescent="0.3">
      <c r="B1313" s="44">
        <v>1305</v>
      </c>
      <c r="C1313" s="49" t="s">
        <v>837</v>
      </c>
      <c r="D1313" s="746" t="str">
        <f>IF(Input!$C$21="","0",Input!$C$21)</f>
        <v>0</v>
      </c>
      <c r="E1313" s="49" t="s">
        <v>507</v>
      </c>
      <c r="F1313" s="49">
        <v>2028</v>
      </c>
      <c r="G1313" s="719" t="s">
        <v>932</v>
      </c>
      <c r="H1313" s="719" t="s">
        <v>950</v>
      </c>
      <c r="I1313" s="109" t="s">
        <v>950</v>
      </c>
      <c r="J1313" s="638">
        <f t="shared" si="1183"/>
        <v>0</v>
      </c>
      <c r="K1313" s="638">
        <f t="shared" si="1183"/>
        <v>0</v>
      </c>
      <c r="L1313" s="53">
        <f t="shared" si="1150"/>
        <v>0</v>
      </c>
      <c r="M1313" s="685"/>
      <c r="N1313" s="685"/>
      <c r="O1313" s="685"/>
      <c r="P1313" s="685"/>
      <c r="Q1313" s="674"/>
      <c r="R1313" s="674"/>
      <c r="S1313" s="53">
        <f t="shared" si="1151"/>
        <v>0</v>
      </c>
      <c r="T1313" s="685"/>
      <c r="U1313" s="685"/>
      <c r="V1313" s="685"/>
      <c r="W1313" s="631">
        <f t="shared" si="1154"/>
        <v>0</v>
      </c>
      <c r="X1313" s="52">
        <f t="shared" si="1155"/>
        <v>0</v>
      </c>
      <c r="Y1313" s="52">
        <f t="shared" si="1156"/>
        <v>0</v>
      </c>
      <c r="Z1313" s="52">
        <f t="shared" si="1157"/>
        <v>0</v>
      </c>
      <c r="AA1313" s="52">
        <f t="shared" si="1158"/>
        <v>0</v>
      </c>
      <c r="AB1313" s="52">
        <f t="shared" si="1159"/>
        <v>0</v>
      </c>
      <c r="AC1313" s="78">
        <f t="shared" si="1160"/>
        <v>0</v>
      </c>
      <c r="AD1313" s="78">
        <f t="shared" si="1161"/>
        <v>0</v>
      </c>
      <c r="AE1313" s="79">
        <f t="shared" si="1162"/>
        <v>0</v>
      </c>
      <c r="AF1313" s="79">
        <f t="shared" si="1163"/>
        <v>0</v>
      </c>
      <c r="AG1313" s="79">
        <f t="shared" si="1164"/>
        <v>0</v>
      </c>
      <c r="AH1313" s="79">
        <f t="shared" si="1165"/>
        <v>0</v>
      </c>
      <c r="AI1313" s="79">
        <f t="shared" si="1182"/>
        <v>0</v>
      </c>
      <c r="AJ1313" s="79">
        <f t="shared" si="1182"/>
        <v>0</v>
      </c>
      <c r="AK1313" s="79">
        <f t="shared" si="1166"/>
        <v>0</v>
      </c>
      <c r="AL1313" s="79">
        <f t="shared" si="1167"/>
        <v>0</v>
      </c>
      <c r="AM1313" s="3368">
        <f t="shared" si="1168"/>
        <v>0</v>
      </c>
      <c r="AN1313" s="3364">
        <f t="shared" si="1169"/>
        <v>0</v>
      </c>
      <c r="AO1313" s="3365">
        <f t="shared" si="1170"/>
        <v>0</v>
      </c>
      <c r="AP1313" s="659">
        <f t="shared" si="1171"/>
        <v>0</v>
      </c>
      <c r="AQ1313" s="659">
        <f t="shared" si="1172"/>
        <v>0</v>
      </c>
      <c r="AR1313" s="659">
        <f t="shared" si="1173"/>
        <v>0</v>
      </c>
      <c r="AS1313" s="659">
        <f t="shared" si="1174"/>
        <v>0</v>
      </c>
      <c r="AT1313" s="79">
        <f t="shared" si="1175"/>
        <v>0</v>
      </c>
      <c r="AU1313" s="3368">
        <f t="shared" si="1176"/>
        <v>0</v>
      </c>
      <c r="AV1313" s="3364">
        <f t="shared" si="1177"/>
        <v>0</v>
      </c>
      <c r="AW1313" s="3365">
        <f t="shared" si="1178"/>
        <v>0</v>
      </c>
      <c r="AX1313" s="52">
        <f t="shared" si="1179"/>
        <v>0</v>
      </c>
      <c r="AY1313" s="52">
        <f t="shared" si="1180"/>
        <v>0</v>
      </c>
      <c r="AZ1313" s="52">
        <f t="shared" si="1181"/>
        <v>0</v>
      </c>
      <c r="BA1313" s="686"/>
      <c r="BB1313" s="46">
        <f t="shared" si="984"/>
        <v>0</v>
      </c>
      <c r="BC1313" s="46">
        <f t="shared" si="985"/>
        <v>0</v>
      </c>
    </row>
    <row r="1314" spans="2:55" x14ac:dyDescent="0.3">
      <c r="B1314" s="44">
        <v>1306</v>
      </c>
      <c r="C1314" s="49" t="s">
        <v>837</v>
      </c>
      <c r="D1314" s="746" t="str">
        <f>IF(Input!$C$21="","0",Input!$C$21)</f>
        <v>0</v>
      </c>
      <c r="E1314" s="49" t="s">
        <v>507</v>
      </c>
      <c r="F1314" s="49">
        <v>2028</v>
      </c>
      <c r="G1314" s="719" t="s">
        <v>932</v>
      </c>
      <c r="H1314" s="719" t="s">
        <v>951</v>
      </c>
      <c r="I1314" s="109" t="s">
        <v>951</v>
      </c>
      <c r="J1314" s="638">
        <f t="shared" si="1183"/>
        <v>0</v>
      </c>
      <c r="K1314" s="638">
        <f t="shared" si="1183"/>
        <v>0</v>
      </c>
      <c r="L1314" s="53">
        <f t="shared" si="1150"/>
        <v>0</v>
      </c>
      <c r="M1314" s="685"/>
      <c r="N1314" s="685"/>
      <c r="O1314" s="685"/>
      <c r="P1314" s="685"/>
      <c r="Q1314" s="658"/>
      <c r="R1314" s="658"/>
      <c r="S1314" s="53">
        <f t="shared" si="1151"/>
        <v>0</v>
      </c>
      <c r="T1314" s="685"/>
      <c r="U1314" s="685"/>
      <c r="V1314" s="685"/>
      <c r="W1314" s="631">
        <f t="shared" si="1154"/>
        <v>0</v>
      </c>
      <c r="X1314" s="52">
        <f t="shared" si="1155"/>
        <v>0</v>
      </c>
      <c r="Y1314" s="52">
        <f t="shared" si="1156"/>
        <v>0</v>
      </c>
      <c r="Z1314" s="52">
        <f t="shared" si="1157"/>
        <v>0</v>
      </c>
      <c r="AA1314" s="52">
        <f t="shared" si="1158"/>
        <v>0</v>
      </c>
      <c r="AB1314" s="52">
        <f t="shared" si="1159"/>
        <v>0</v>
      </c>
      <c r="AC1314" s="78">
        <f t="shared" si="1160"/>
        <v>0</v>
      </c>
      <c r="AD1314" s="78">
        <f t="shared" si="1161"/>
        <v>0</v>
      </c>
      <c r="AE1314" s="79">
        <f t="shared" si="1162"/>
        <v>0</v>
      </c>
      <c r="AF1314" s="79">
        <f t="shared" si="1163"/>
        <v>0</v>
      </c>
      <c r="AG1314" s="79">
        <f t="shared" si="1164"/>
        <v>0</v>
      </c>
      <c r="AH1314" s="79">
        <f t="shared" si="1165"/>
        <v>0</v>
      </c>
      <c r="AI1314" s="79">
        <f t="shared" si="1182"/>
        <v>0</v>
      </c>
      <c r="AJ1314" s="79">
        <f t="shared" si="1182"/>
        <v>0</v>
      </c>
      <c r="AK1314" s="79">
        <f t="shared" si="1166"/>
        <v>0</v>
      </c>
      <c r="AL1314" s="79">
        <f t="shared" si="1167"/>
        <v>0</v>
      </c>
      <c r="AM1314" s="3368">
        <f t="shared" si="1168"/>
        <v>0</v>
      </c>
      <c r="AN1314" s="3364">
        <f t="shared" si="1169"/>
        <v>0</v>
      </c>
      <c r="AO1314" s="3365">
        <f t="shared" si="1170"/>
        <v>0</v>
      </c>
      <c r="AP1314" s="659">
        <f t="shared" si="1171"/>
        <v>0</v>
      </c>
      <c r="AQ1314" s="659">
        <f t="shared" si="1172"/>
        <v>0</v>
      </c>
      <c r="AR1314" s="659">
        <f t="shared" si="1173"/>
        <v>0</v>
      </c>
      <c r="AS1314" s="659">
        <f t="shared" si="1174"/>
        <v>0</v>
      </c>
      <c r="AT1314" s="79">
        <f t="shared" si="1175"/>
        <v>0</v>
      </c>
      <c r="AU1314" s="3368">
        <f t="shared" si="1176"/>
        <v>0</v>
      </c>
      <c r="AV1314" s="3364">
        <f t="shared" si="1177"/>
        <v>0</v>
      </c>
      <c r="AW1314" s="3365">
        <f t="shared" si="1178"/>
        <v>0</v>
      </c>
      <c r="AX1314" s="52">
        <f t="shared" si="1179"/>
        <v>0</v>
      </c>
      <c r="AY1314" s="52">
        <f t="shared" si="1180"/>
        <v>0</v>
      </c>
      <c r="AZ1314" s="52">
        <f t="shared" si="1181"/>
        <v>0</v>
      </c>
      <c r="BA1314" s="686"/>
      <c r="BB1314" s="46">
        <f t="shared" si="984"/>
        <v>0</v>
      </c>
      <c r="BC1314" s="46">
        <f t="shared" si="985"/>
        <v>0</v>
      </c>
    </row>
    <row r="1315" spans="2:55" x14ac:dyDescent="0.3">
      <c r="B1315" s="44">
        <v>1307</v>
      </c>
      <c r="C1315" s="49" t="s">
        <v>837</v>
      </c>
      <c r="D1315" s="746" t="str">
        <f>IF(Input!$C$21="","0",Input!$C$21)</f>
        <v>0</v>
      </c>
      <c r="E1315" s="49" t="s">
        <v>507</v>
      </c>
      <c r="F1315" s="49">
        <v>2028</v>
      </c>
      <c r="G1315" s="719" t="s">
        <v>932</v>
      </c>
      <c r="H1315" s="740" t="s">
        <v>952</v>
      </c>
      <c r="I1315" s="109" t="s">
        <v>952</v>
      </c>
      <c r="J1315" s="638">
        <f t="shared" si="1183"/>
        <v>0</v>
      </c>
      <c r="K1315" s="638">
        <f t="shared" si="1183"/>
        <v>0</v>
      </c>
      <c r="L1315" s="53">
        <f t="shared" si="1150"/>
        <v>0</v>
      </c>
      <c r="M1315" s="685"/>
      <c r="N1315" s="685"/>
      <c r="O1315" s="685"/>
      <c r="P1315" s="685"/>
      <c r="Q1315" s="658"/>
      <c r="R1315" s="658"/>
      <c r="S1315" s="53">
        <f t="shared" si="1151"/>
        <v>0</v>
      </c>
      <c r="T1315" s="685"/>
      <c r="U1315" s="685"/>
      <c r="V1315" s="685"/>
      <c r="W1315" s="631">
        <f t="shared" si="1154"/>
        <v>0</v>
      </c>
      <c r="X1315" s="52">
        <f t="shared" si="1155"/>
        <v>0</v>
      </c>
      <c r="Y1315" s="52">
        <f t="shared" si="1156"/>
        <v>0</v>
      </c>
      <c r="Z1315" s="52">
        <f t="shared" si="1157"/>
        <v>0</v>
      </c>
      <c r="AA1315" s="52">
        <f t="shared" si="1158"/>
        <v>0</v>
      </c>
      <c r="AB1315" s="52">
        <f t="shared" si="1159"/>
        <v>0</v>
      </c>
      <c r="AC1315" s="78">
        <f t="shared" si="1160"/>
        <v>0</v>
      </c>
      <c r="AD1315" s="78">
        <f t="shared" si="1161"/>
        <v>0</v>
      </c>
      <c r="AE1315" s="79">
        <f t="shared" si="1162"/>
        <v>0</v>
      </c>
      <c r="AF1315" s="79">
        <f t="shared" si="1163"/>
        <v>0</v>
      </c>
      <c r="AG1315" s="79">
        <f t="shared" si="1164"/>
        <v>0</v>
      </c>
      <c r="AH1315" s="79">
        <f t="shared" si="1165"/>
        <v>0</v>
      </c>
      <c r="AI1315" s="79">
        <f t="shared" si="1182"/>
        <v>0</v>
      </c>
      <c r="AJ1315" s="79">
        <f t="shared" si="1182"/>
        <v>0</v>
      </c>
      <c r="AK1315" s="79">
        <f t="shared" si="1166"/>
        <v>0</v>
      </c>
      <c r="AL1315" s="79">
        <f t="shared" si="1167"/>
        <v>0</v>
      </c>
      <c r="AM1315" s="3368">
        <f t="shared" si="1168"/>
        <v>0</v>
      </c>
      <c r="AN1315" s="3364">
        <f t="shared" si="1169"/>
        <v>0</v>
      </c>
      <c r="AO1315" s="3365">
        <f t="shared" si="1170"/>
        <v>0</v>
      </c>
      <c r="AP1315" s="659">
        <f t="shared" si="1171"/>
        <v>0</v>
      </c>
      <c r="AQ1315" s="659">
        <f t="shared" si="1172"/>
        <v>0</v>
      </c>
      <c r="AR1315" s="659">
        <f t="shared" si="1173"/>
        <v>0</v>
      </c>
      <c r="AS1315" s="659">
        <f t="shared" si="1174"/>
        <v>0</v>
      </c>
      <c r="AT1315" s="79">
        <f t="shared" si="1175"/>
        <v>0</v>
      </c>
      <c r="AU1315" s="3368">
        <f t="shared" si="1176"/>
        <v>0</v>
      </c>
      <c r="AV1315" s="3364">
        <f t="shared" si="1177"/>
        <v>0</v>
      </c>
      <c r="AW1315" s="3365">
        <f t="shared" si="1178"/>
        <v>0</v>
      </c>
      <c r="AX1315" s="52">
        <f t="shared" si="1179"/>
        <v>0</v>
      </c>
      <c r="AY1315" s="52">
        <f t="shared" si="1180"/>
        <v>0</v>
      </c>
      <c r="AZ1315" s="52">
        <f t="shared" si="1181"/>
        <v>0</v>
      </c>
      <c r="BA1315" s="686"/>
      <c r="BB1315" s="46">
        <f t="shared" si="984"/>
        <v>0</v>
      </c>
      <c r="BC1315" s="46">
        <f t="shared" si="985"/>
        <v>0</v>
      </c>
    </row>
    <row r="1316" spans="2:55" x14ac:dyDescent="0.3">
      <c r="B1316" s="44">
        <v>1308</v>
      </c>
      <c r="C1316" s="49" t="s">
        <v>837</v>
      </c>
      <c r="D1316" s="746" t="str">
        <f>IF(Input!$C$21="","0",Input!$C$21)</f>
        <v>0</v>
      </c>
      <c r="E1316" s="49" t="s">
        <v>507</v>
      </c>
      <c r="F1316" s="49">
        <v>2028</v>
      </c>
      <c r="G1316" s="719" t="s">
        <v>932</v>
      </c>
      <c r="H1316" s="740" t="s">
        <v>953</v>
      </c>
      <c r="I1316" s="109" t="s">
        <v>953</v>
      </c>
      <c r="J1316" s="638">
        <f t="shared" si="1183"/>
        <v>0</v>
      </c>
      <c r="K1316" s="638">
        <f t="shared" si="1183"/>
        <v>0</v>
      </c>
      <c r="L1316" s="53">
        <f t="shared" si="1150"/>
        <v>0</v>
      </c>
      <c r="M1316" s="685"/>
      <c r="N1316" s="685"/>
      <c r="O1316" s="685"/>
      <c r="P1316" s="685"/>
      <c r="Q1316" s="658"/>
      <c r="R1316" s="658"/>
      <c r="S1316" s="53">
        <f t="shared" si="1151"/>
        <v>0</v>
      </c>
      <c r="T1316" s="685"/>
      <c r="U1316" s="685"/>
      <c r="V1316" s="685"/>
      <c r="W1316" s="631">
        <f t="shared" si="1154"/>
        <v>0</v>
      </c>
      <c r="X1316" s="52">
        <f t="shared" si="1155"/>
        <v>0</v>
      </c>
      <c r="Y1316" s="52">
        <f t="shared" si="1156"/>
        <v>0</v>
      </c>
      <c r="Z1316" s="52">
        <f t="shared" si="1157"/>
        <v>0</v>
      </c>
      <c r="AA1316" s="52">
        <f t="shared" si="1158"/>
        <v>0</v>
      </c>
      <c r="AB1316" s="52">
        <f t="shared" si="1159"/>
        <v>0</v>
      </c>
      <c r="AC1316" s="78">
        <f t="shared" si="1160"/>
        <v>0</v>
      </c>
      <c r="AD1316" s="78">
        <f t="shared" si="1161"/>
        <v>0</v>
      </c>
      <c r="AE1316" s="79">
        <f t="shared" si="1162"/>
        <v>0</v>
      </c>
      <c r="AF1316" s="79">
        <f t="shared" si="1163"/>
        <v>0</v>
      </c>
      <c r="AG1316" s="79">
        <f t="shared" si="1164"/>
        <v>0</v>
      </c>
      <c r="AH1316" s="79">
        <f t="shared" si="1165"/>
        <v>0</v>
      </c>
      <c r="AI1316" s="79">
        <f t="shared" si="1182"/>
        <v>0</v>
      </c>
      <c r="AJ1316" s="79">
        <f t="shared" si="1182"/>
        <v>0</v>
      </c>
      <c r="AK1316" s="79">
        <f t="shared" si="1166"/>
        <v>0</v>
      </c>
      <c r="AL1316" s="79">
        <f t="shared" si="1167"/>
        <v>0</v>
      </c>
      <c r="AM1316" s="3368">
        <f t="shared" si="1168"/>
        <v>0</v>
      </c>
      <c r="AN1316" s="3364">
        <f t="shared" si="1169"/>
        <v>0</v>
      </c>
      <c r="AO1316" s="3365">
        <f t="shared" si="1170"/>
        <v>0</v>
      </c>
      <c r="AP1316" s="659">
        <f t="shared" si="1171"/>
        <v>0</v>
      </c>
      <c r="AQ1316" s="659">
        <f t="shared" si="1172"/>
        <v>0</v>
      </c>
      <c r="AR1316" s="659">
        <f t="shared" si="1173"/>
        <v>0</v>
      </c>
      <c r="AS1316" s="659">
        <f t="shared" si="1174"/>
        <v>0</v>
      </c>
      <c r="AT1316" s="79">
        <f t="shared" si="1175"/>
        <v>0</v>
      </c>
      <c r="AU1316" s="3368">
        <f t="shared" si="1176"/>
        <v>0</v>
      </c>
      <c r="AV1316" s="3364">
        <f t="shared" si="1177"/>
        <v>0</v>
      </c>
      <c r="AW1316" s="3365">
        <f t="shared" si="1178"/>
        <v>0</v>
      </c>
      <c r="AX1316" s="52">
        <f t="shared" si="1179"/>
        <v>0</v>
      </c>
      <c r="AY1316" s="52">
        <f t="shared" si="1180"/>
        <v>0</v>
      </c>
      <c r="AZ1316" s="52">
        <f t="shared" si="1181"/>
        <v>0</v>
      </c>
      <c r="BA1316" s="686"/>
      <c r="BB1316" s="46">
        <f t="shared" si="984"/>
        <v>0</v>
      </c>
      <c r="BC1316" s="46">
        <f t="shared" si="985"/>
        <v>0</v>
      </c>
    </row>
    <row r="1317" spans="2:55" x14ac:dyDescent="0.3">
      <c r="B1317" s="44">
        <v>1309</v>
      </c>
      <c r="C1317" s="49" t="s">
        <v>837</v>
      </c>
      <c r="D1317" s="746" t="str">
        <f>IF(Input!$C$21="","0",Input!$C$21)</f>
        <v>0</v>
      </c>
      <c r="E1317" s="49" t="s">
        <v>507</v>
      </c>
      <c r="F1317" s="49">
        <v>2028</v>
      </c>
      <c r="G1317" s="719" t="s">
        <v>932</v>
      </c>
      <c r="H1317" s="740" t="s">
        <v>954</v>
      </c>
      <c r="I1317" s="109" t="s">
        <v>954</v>
      </c>
      <c r="J1317" s="638">
        <f t="shared" si="1183"/>
        <v>0</v>
      </c>
      <c r="K1317" s="638">
        <f t="shared" si="1183"/>
        <v>0</v>
      </c>
      <c r="L1317" s="53">
        <f t="shared" si="1150"/>
        <v>0</v>
      </c>
      <c r="M1317" s="685"/>
      <c r="N1317" s="685"/>
      <c r="O1317" s="685"/>
      <c r="P1317" s="685"/>
      <c r="Q1317" s="658"/>
      <c r="R1317" s="658"/>
      <c r="S1317" s="53">
        <f t="shared" si="1151"/>
        <v>0</v>
      </c>
      <c r="T1317" s="685"/>
      <c r="U1317" s="685"/>
      <c r="V1317" s="685"/>
      <c r="W1317" s="631">
        <f t="shared" si="1154"/>
        <v>0</v>
      </c>
      <c r="X1317" s="52">
        <f t="shared" si="1155"/>
        <v>0</v>
      </c>
      <c r="Y1317" s="52">
        <f t="shared" si="1156"/>
        <v>0</v>
      </c>
      <c r="Z1317" s="52">
        <f t="shared" si="1157"/>
        <v>0</v>
      </c>
      <c r="AA1317" s="52">
        <f t="shared" si="1158"/>
        <v>0</v>
      </c>
      <c r="AB1317" s="52">
        <f t="shared" si="1159"/>
        <v>0</v>
      </c>
      <c r="AC1317" s="78">
        <f t="shared" si="1160"/>
        <v>0</v>
      </c>
      <c r="AD1317" s="78">
        <f t="shared" si="1161"/>
        <v>0</v>
      </c>
      <c r="AE1317" s="79">
        <f t="shared" si="1162"/>
        <v>0</v>
      </c>
      <c r="AF1317" s="79">
        <f t="shared" si="1163"/>
        <v>0</v>
      </c>
      <c r="AG1317" s="79">
        <f t="shared" si="1164"/>
        <v>0</v>
      </c>
      <c r="AH1317" s="79">
        <f t="shared" si="1165"/>
        <v>0</v>
      </c>
      <c r="AI1317" s="79">
        <f t="shared" si="1182"/>
        <v>0</v>
      </c>
      <c r="AJ1317" s="79">
        <f t="shared" si="1182"/>
        <v>0</v>
      </c>
      <c r="AK1317" s="79">
        <f t="shared" si="1166"/>
        <v>0</v>
      </c>
      <c r="AL1317" s="79">
        <f t="shared" si="1167"/>
        <v>0</v>
      </c>
      <c r="AM1317" s="3368">
        <f t="shared" si="1168"/>
        <v>0</v>
      </c>
      <c r="AN1317" s="3364">
        <f t="shared" si="1169"/>
        <v>0</v>
      </c>
      <c r="AO1317" s="3365">
        <f t="shared" si="1170"/>
        <v>0</v>
      </c>
      <c r="AP1317" s="659">
        <f t="shared" si="1171"/>
        <v>0</v>
      </c>
      <c r="AQ1317" s="659">
        <f t="shared" si="1172"/>
        <v>0</v>
      </c>
      <c r="AR1317" s="659">
        <f t="shared" si="1173"/>
        <v>0</v>
      </c>
      <c r="AS1317" s="659">
        <f t="shared" si="1174"/>
        <v>0</v>
      </c>
      <c r="AT1317" s="79">
        <f t="shared" si="1175"/>
        <v>0</v>
      </c>
      <c r="AU1317" s="3368">
        <f t="shared" si="1176"/>
        <v>0</v>
      </c>
      <c r="AV1317" s="3364">
        <f t="shared" si="1177"/>
        <v>0</v>
      </c>
      <c r="AW1317" s="3365">
        <f t="shared" si="1178"/>
        <v>0</v>
      </c>
      <c r="AX1317" s="52">
        <f t="shared" si="1179"/>
        <v>0</v>
      </c>
      <c r="AY1317" s="52">
        <f t="shared" si="1180"/>
        <v>0</v>
      </c>
      <c r="AZ1317" s="52">
        <f t="shared" si="1181"/>
        <v>0</v>
      </c>
      <c r="BA1317" s="686"/>
      <c r="BB1317" s="46">
        <f t="shared" si="984"/>
        <v>0</v>
      </c>
      <c r="BC1317" s="46">
        <f t="shared" si="985"/>
        <v>0</v>
      </c>
    </row>
    <row r="1318" spans="2:55" x14ac:dyDescent="0.3">
      <c r="B1318" s="44">
        <v>1310</v>
      </c>
      <c r="C1318" s="49" t="s">
        <v>837</v>
      </c>
      <c r="D1318" s="746" t="str">
        <f>IF(Input!$C$21="","0",Input!$C$21)</f>
        <v>0</v>
      </c>
      <c r="E1318" s="49" t="s">
        <v>507</v>
      </c>
      <c r="F1318" s="49">
        <v>2028</v>
      </c>
      <c r="G1318" s="719" t="s">
        <v>932</v>
      </c>
      <c r="H1318" s="740" t="s">
        <v>955</v>
      </c>
      <c r="I1318" s="109" t="s">
        <v>955</v>
      </c>
      <c r="J1318" s="638">
        <f t="shared" si="1183"/>
        <v>0</v>
      </c>
      <c r="K1318" s="638">
        <f t="shared" si="1183"/>
        <v>0</v>
      </c>
      <c r="L1318" s="53">
        <f t="shared" si="1150"/>
        <v>0</v>
      </c>
      <c r="M1318" s="685"/>
      <c r="N1318" s="685"/>
      <c r="O1318" s="685"/>
      <c r="P1318" s="685"/>
      <c r="Q1318" s="658"/>
      <c r="R1318" s="658"/>
      <c r="S1318" s="53">
        <f t="shared" si="1151"/>
        <v>0</v>
      </c>
      <c r="T1318" s="685"/>
      <c r="U1318" s="685"/>
      <c r="V1318" s="685"/>
      <c r="W1318" s="631">
        <f t="shared" si="1154"/>
        <v>0</v>
      </c>
      <c r="X1318" s="52">
        <f t="shared" si="1155"/>
        <v>0</v>
      </c>
      <c r="Y1318" s="52">
        <f t="shared" si="1156"/>
        <v>0</v>
      </c>
      <c r="Z1318" s="52">
        <f t="shared" si="1157"/>
        <v>0</v>
      </c>
      <c r="AA1318" s="52">
        <f t="shared" si="1158"/>
        <v>0</v>
      </c>
      <c r="AB1318" s="52">
        <f t="shared" si="1159"/>
        <v>0</v>
      </c>
      <c r="AC1318" s="78">
        <f t="shared" si="1160"/>
        <v>0</v>
      </c>
      <c r="AD1318" s="78">
        <f t="shared" si="1161"/>
        <v>0</v>
      </c>
      <c r="AE1318" s="79">
        <f t="shared" si="1162"/>
        <v>0</v>
      </c>
      <c r="AF1318" s="79">
        <f t="shared" si="1163"/>
        <v>0</v>
      </c>
      <c r="AG1318" s="79">
        <f t="shared" si="1164"/>
        <v>0</v>
      </c>
      <c r="AH1318" s="79">
        <f t="shared" si="1165"/>
        <v>0</v>
      </c>
      <c r="AI1318" s="79">
        <f t="shared" si="1182"/>
        <v>0</v>
      </c>
      <c r="AJ1318" s="79">
        <f t="shared" si="1182"/>
        <v>0</v>
      </c>
      <c r="AK1318" s="79">
        <f t="shared" si="1166"/>
        <v>0</v>
      </c>
      <c r="AL1318" s="79">
        <f t="shared" si="1167"/>
        <v>0</v>
      </c>
      <c r="AM1318" s="3368">
        <f t="shared" si="1168"/>
        <v>0</v>
      </c>
      <c r="AN1318" s="3364">
        <f t="shared" si="1169"/>
        <v>0</v>
      </c>
      <c r="AO1318" s="3365">
        <f t="shared" si="1170"/>
        <v>0</v>
      </c>
      <c r="AP1318" s="659">
        <f t="shared" si="1171"/>
        <v>0</v>
      </c>
      <c r="AQ1318" s="659">
        <f t="shared" si="1172"/>
        <v>0</v>
      </c>
      <c r="AR1318" s="659">
        <f t="shared" si="1173"/>
        <v>0</v>
      </c>
      <c r="AS1318" s="659">
        <f t="shared" si="1174"/>
        <v>0</v>
      </c>
      <c r="AT1318" s="79">
        <f t="shared" si="1175"/>
        <v>0</v>
      </c>
      <c r="AU1318" s="3368">
        <f t="shared" si="1176"/>
        <v>0</v>
      </c>
      <c r="AV1318" s="3364">
        <f t="shared" si="1177"/>
        <v>0</v>
      </c>
      <c r="AW1318" s="3365">
        <f t="shared" si="1178"/>
        <v>0</v>
      </c>
      <c r="AX1318" s="52">
        <f t="shared" si="1179"/>
        <v>0</v>
      </c>
      <c r="AY1318" s="52">
        <f t="shared" si="1180"/>
        <v>0</v>
      </c>
      <c r="AZ1318" s="52">
        <f t="shared" si="1181"/>
        <v>0</v>
      </c>
      <c r="BA1318" s="686"/>
      <c r="BB1318" s="46">
        <f t="shared" si="984"/>
        <v>0</v>
      </c>
      <c r="BC1318" s="46">
        <f t="shared" si="985"/>
        <v>0</v>
      </c>
    </row>
    <row r="1319" spans="2:55" ht="15" thickBot="1" x14ac:dyDescent="0.35">
      <c r="B1319" s="44">
        <v>1311</v>
      </c>
      <c r="C1319" s="74" t="s">
        <v>884</v>
      </c>
      <c r="D1319" s="747" t="str">
        <f>IF(Input!$C$21="","0",Input!$C$21)</f>
        <v>0</v>
      </c>
      <c r="E1319" s="74" t="s">
        <v>507</v>
      </c>
      <c r="F1319" s="74">
        <v>2028</v>
      </c>
      <c r="G1319" s="721" t="s">
        <v>932</v>
      </c>
      <c r="H1319" s="721" t="s">
        <v>956</v>
      </c>
      <c r="I1319" s="108" t="s">
        <v>956</v>
      </c>
      <c r="J1319" s="662"/>
      <c r="K1319" s="662"/>
      <c r="L1319" s="56">
        <f t="shared" si="1150"/>
        <v>0</v>
      </c>
      <c r="M1319" s="56">
        <f>IFERROR((M1297*AP745+M1298*AP746+M1299*AP747+M1302*AP750+M1303*AP751+M1304*AP752+M1305*AP753+M1306*AP754+M1307*AP755+M1308*AP756+M1309*AP757+M1310*AP758+M1311*AP759+M1312*AP760+M1313*AP761+M1314*AP762+M1315*AP763+M1316*AP764+M1317*AP765+M1318*AP766)/(AP745+AP746+AP747+AP750+AP751+AP752+AP753+AP754+AP755+AP756+AP757+AP758+AP759+AP760+AP761+AP762+AP763+AP764+AP765+AP766),0)</f>
        <v>0</v>
      </c>
      <c r="N1319" s="56">
        <f>IFERROR((N1297*AP745+N1298*AP746+N1299*AP747+N1302*AP750+N1303*AP751+N1304*AP752+N1305*AP753+N1306*AP754+N1307*AP755+N1308*AP756+N1309*AP757+N1310*AP758+N1311*AP759+N1312*AP760+N1313*AP761+N1314*AP762+N1315*AP763+N1316*AP764+N1317*AP765+N1318*AP766)/(AP745+AP746+AP747+AP750+AP751+AP752+AP753+AP754+AP755+AP756+AP757+AP758+AP759+AP760+AP761+AP762+AP763+AP764+AP765+AP766),0)</f>
        <v>0</v>
      </c>
      <c r="O1319" s="56">
        <f>IFERROR((O1297*AQ745+O1298*AQ746+O1299*AQ747+O1302*AQ750+O1303*AQ751+O1304*AQ752+O1305*AQ753+O1306*AQ754+O1307*AQ755+O1308*AQ756+O1309*AQ757+O1310*AQ758+O1311*AQ759+O1312*AQ760+O1313*AQ761+O1314*AQ762+O1315*AQ763+O1316*AQ764+O1317*AQ765+O1318*AQ766)/(AQ745+AQ746+AQ747+AQ750+AQ751+AQ752+AQ753+AQ754+AQ755+AQ756+AQ757+AQ758+AQ759+AQ760+AQ761+AQ762+AQ763+AQ764+AQ765+AQ766),0)</f>
        <v>0</v>
      </c>
      <c r="P1319" s="56">
        <f>IFERROR((P1297*AQ745+P1298*AQ746+P1299*AQ747+P1302*AQ750+P1303*AQ751+P1304*AQ752+P1305*AQ753+P1306*AQ754+P1307*AQ755+P1308*AQ756+P1309*AQ757+P1310*AQ758+P1311*AQ759+P1312*AQ760+P1313*AQ761+P1314*AQ762+P1315*AQ763+P1316*AQ764+P1317*AQ765+P1318*AQ766)/(AQ745+AQ746+AQ747+AQ750+AQ751+AQ752+AQ753+AQ754+AQ755+AQ756+AQ757+AQ758+AQ759+AQ760+AQ761+AQ762+AQ763+AQ764+AQ765+AQ766),0)</f>
        <v>0</v>
      </c>
      <c r="Q1319" s="664"/>
      <c r="R1319" s="664"/>
      <c r="S1319" s="56">
        <f t="shared" si="1151"/>
        <v>0</v>
      </c>
      <c r="T1319" s="56">
        <f>IFERROR((T1297*AA1297+T1298*AA1298+T1299*AA1299+T1302*AA1302+T1303*AA1303+T1304*AA1304+T1305*AA1305+T1306*AA1306+T1307*AA1307+T1308*AA1308+T1309*AA1309+T1310*AA1310+T1311*AA1311+T1312*AA1312+T1313*AA1313+T1314*AA1314+T1315*AA1315+T1316*AA1316+T1317*AA1317+T1318*AA1318)/(AA1297+AA1298+AA1299+AA1302+AA1303+AA1304+AA1305+AA1306+AA1307+AA1308+AA1309+AA1310+AA1311+AA1312+AA1313+AA1314+AA1315+AA1316+AA1317+AA1318),0)</f>
        <v>0</v>
      </c>
      <c r="U1319" s="56">
        <f>IFERROR((U1297*AB1297+U1298*AB1298+U1299*AB1299+U1302*AB1302+U1303*AB1303+U1304*AB1304+U1305*AB1305+U1306*AB1306+U1307*AB1307+U1308*AB1308+U1309*AB1309+U1310*AB1310+U1311*AB1311+U1312*AB1312+U1313*AB1313+U1314*AB1314+U1315*AB1315+U1316*AB1316+U1317*AB1317+U1318*AB1318)/(AB1297+AB1298+AB1299+AB1302+AB1303+AB1304+AB1305+AB1306+AB1307+AB1308+AB1309+AB1310+AB1311+AB1312+AB1313+AB1314+AB1315+AB1316+AB1317+AB1318),0)</f>
        <v>0</v>
      </c>
      <c r="V1319" s="56">
        <f>IFERROR((V1297*AQ1297+V1298*AQ1298+V1299*AQ1299+V1302*AQ1302+V1303*AQ1303+V1304*AQ1304+V1305*AQ1305+V1306*AQ1306+V1307*AQ1307+V1308*AQ1308+V1309*AQ1309+V1310*AQ1310+V1311*AQ1311+V1312*AQ1312+V1313*AQ1313+V1314*AQ1314+V1315*AQ1315+V1316*AQ1316+V1317*AQ1317+V1318*AQ1318)/(AQ1297+AQ1298+AQ1299+AQ1302+AQ1303+AQ1304+AQ1305+AQ1306+AQ1307+AQ1308+AQ1309+AQ1310+AQ1311+AQ1312+AQ1313+AQ1314+AQ1315+AQ1316+AQ1317+AQ1318),0)</f>
        <v>0</v>
      </c>
      <c r="W1319" s="56">
        <f>IFERROR((W1297*AS1297+W1298*AS1298+W1299*AS1299+W1302*AS1302+W1303*AS1303+W1304*AS1304+W1305*AS1305+W1306*AS1306+W1307*AS1307+W1308*AS1308+W1309*AS1309+W1310*AS1310+W1311*AS1311+W1312*AS1312+W1313*AS1313+W1314*AS1314+W1315*AS1315+W1316*AS1316+W1317*AS1317+W1318*AS1318)/(AS1297+AS1298+AS1299+AS1302+AS1303+AS1304+AS1305+AS1306+AS1307+AS1308+AS1309+AS1310+AS1311+AS1312+AS1313+AS1314+AS1315+AS1316+AS1317+AS1318),0)</f>
        <v>0</v>
      </c>
      <c r="X1319" s="635">
        <f>SUM(X1302:X1318,X1297:X1299)</f>
        <v>0</v>
      </c>
      <c r="Y1319" s="635">
        <f t="shared" ref="Y1319:AX1319" si="1184">SUM(Y1302:Y1318,Y1297:Y1299)</f>
        <v>0</v>
      </c>
      <c r="Z1319" s="635">
        <f t="shared" si="1184"/>
        <v>0</v>
      </c>
      <c r="AA1319" s="635">
        <f t="shared" si="1184"/>
        <v>0</v>
      </c>
      <c r="AB1319" s="635">
        <f t="shared" si="1184"/>
        <v>0</v>
      </c>
      <c r="AC1319" s="635">
        <f t="shared" si="1184"/>
        <v>0</v>
      </c>
      <c r="AD1319" s="635">
        <f t="shared" si="1184"/>
        <v>0</v>
      </c>
      <c r="AE1319" s="635">
        <f t="shared" si="1184"/>
        <v>0</v>
      </c>
      <c r="AF1319" s="635">
        <f t="shared" si="1184"/>
        <v>0</v>
      </c>
      <c r="AG1319" s="635">
        <f t="shared" si="1184"/>
        <v>0</v>
      </c>
      <c r="AH1319" s="635">
        <f t="shared" si="1184"/>
        <v>0</v>
      </c>
      <c r="AI1319" s="635">
        <f t="shared" si="1184"/>
        <v>0</v>
      </c>
      <c r="AJ1319" s="635">
        <f t="shared" si="1184"/>
        <v>0</v>
      </c>
      <c r="AK1319" s="635">
        <f t="shared" si="1184"/>
        <v>0</v>
      </c>
      <c r="AL1319" s="635">
        <f t="shared" si="1184"/>
        <v>0</v>
      </c>
      <c r="AM1319" s="646">
        <f t="shared" si="1184"/>
        <v>0</v>
      </c>
      <c r="AN1319" s="3354">
        <f t="shared" si="1184"/>
        <v>0</v>
      </c>
      <c r="AO1319" s="3355">
        <f t="shared" si="1184"/>
        <v>0</v>
      </c>
      <c r="AP1319" s="635">
        <f t="shared" si="1184"/>
        <v>0</v>
      </c>
      <c r="AQ1319" s="635">
        <f t="shared" si="1184"/>
        <v>0</v>
      </c>
      <c r="AR1319" s="635">
        <f t="shared" si="1184"/>
        <v>0</v>
      </c>
      <c r="AS1319" s="635">
        <f t="shared" si="1184"/>
        <v>0</v>
      </c>
      <c r="AT1319" s="635">
        <f t="shared" si="1184"/>
        <v>0</v>
      </c>
      <c r="AU1319" s="646">
        <f t="shared" si="1184"/>
        <v>0</v>
      </c>
      <c r="AV1319" s="3354">
        <f t="shared" si="1184"/>
        <v>0</v>
      </c>
      <c r="AW1319" s="3355">
        <f t="shared" si="1184"/>
        <v>0</v>
      </c>
      <c r="AX1319" s="635">
        <f t="shared" si="1184"/>
        <v>0</v>
      </c>
      <c r="AY1319" s="635">
        <f>SUM(AY1302:AY1318,AY1297:AY1299)</f>
        <v>0</v>
      </c>
      <c r="AZ1319" s="635">
        <f>SUM(AZ1302:AZ1318,AZ1297:AZ1299)</f>
        <v>0</v>
      </c>
      <c r="BA1319" s="635">
        <f>SUM(BA1302:BA1318,BA1297:BA1299)</f>
        <v>0</v>
      </c>
      <c r="BB1319" s="86">
        <f t="shared" si="984"/>
        <v>0</v>
      </c>
      <c r="BC1319" s="86">
        <f t="shared" si="985"/>
        <v>0</v>
      </c>
    </row>
    <row r="1320" spans="2:55" x14ac:dyDescent="0.3">
      <c r="B1320" s="44">
        <v>1312</v>
      </c>
      <c r="C1320" s="49" t="s">
        <v>837</v>
      </c>
      <c r="D1320" s="746" t="str">
        <f>IF(Input!$C$22="","0",Input!$C$22)</f>
        <v>0</v>
      </c>
      <c r="E1320" s="49" t="s">
        <v>507</v>
      </c>
      <c r="F1320" s="49">
        <v>2028</v>
      </c>
      <c r="G1320" s="719" t="s">
        <v>932</v>
      </c>
      <c r="H1320" s="719" t="s">
        <v>933</v>
      </c>
      <c r="I1320" s="109" t="s">
        <v>933</v>
      </c>
      <c r="J1320" s="638">
        <f t="shared" ref="J1320:K1322" si="1185">J768</f>
        <v>0</v>
      </c>
      <c r="K1320" s="638">
        <f t="shared" si="1185"/>
        <v>0</v>
      </c>
      <c r="L1320" s="53">
        <f t="shared" si="1150"/>
        <v>0</v>
      </c>
      <c r="M1320" s="685"/>
      <c r="N1320" s="685"/>
      <c r="O1320" s="685"/>
      <c r="P1320" s="685"/>
      <c r="Q1320" s="654"/>
      <c r="R1320" s="654"/>
      <c r="S1320" s="53">
        <f t="shared" si="1151"/>
        <v>0</v>
      </c>
      <c r="T1320" s="685"/>
      <c r="U1320" s="685"/>
      <c r="V1320" s="685"/>
      <c r="W1320" s="631">
        <f t="shared" ref="W1320:W1341" si="1186">W768</f>
        <v>0</v>
      </c>
      <c r="X1320" s="52">
        <f t="shared" ref="X1320:X1341" si="1187">P1320*AQ768</f>
        <v>0</v>
      </c>
      <c r="Y1320" s="52">
        <f t="shared" ref="Y1320:Y1341" si="1188">N1320*AP768</f>
        <v>0</v>
      </c>
      <c r="Z1320" s="52">
        <f t="shared" ref="Z1320:Z1341" si="1189">AA1320+AB1320</f>
        <v>0</v>
      </c>
      <c r="AA1320" s="52">
        <f t="shared" ref="AA1320:AA1341" si="1190">M1320*AP768</f>
        <v>0</v>
      </c>
      <c r="AB1320" s="52">
        <f t="shared" ref="AB1320:AB1341" si="1191">O1320*AQ768</f>
        <v>0</v>
      </c>
      <c r="AC1320" s="78">
        <f t="shared" ref="AC1320:AC1341" si="1192">Y1320*V1320</f>
        <v>0</v>
      </c>
      <c r="AD1320" s="78">
        <f t="shared" ref="AD1320:AD1341" si="1193">(1-O1320-P1320)*AQ768*V1320</f>
        <v>0</v>
      </c>
      <c r="AE1320" s="79">
        <f t="shared" ref="AE1320:AE1341" si="1194">AF1320+AG1320</f>
        <v>0</v>
      </c>
      <c r="AF1320" s="79">
        <f t="shared" ref="AF1320:AF1341" si="1195">T1320*AP768*M1320</f>
        <v>0</v>
      </c>
      <c r="AG1320" s="79">
        <f t="shared" ref="AG1320:AG1341" si="1196">U1320*AQ768*O1320</f>
        <v>0</v>
      </c>
      <c r="AH1320" s="79">
        <f t="shared" ref="AH1320:AH1341" si="1197">AI1320+AJ1320</f>
        <v>0</v>
      </c>
      <c r="AI1320" s="79">
        <f>AF1320+AF768</f>
        <v>0</v>
      </c>
      <c r="AJ1320" s="79">
        <f>AG1320+AG768</f>
        <v>0</v>
      </c>
      <c r="AK1320" s="79">
        <f t="shared" ref="AK1320:AK1341" si="1198">AP768*(1-N1320-M1320)*M1872*T1872</f>
        <v>0</v>
      </c>
      <c r="AL1320" s="79">
        <f t="shared" ref="AL1320:AL1341" si="1199">X1320*M1872*T1872</f>
        <v>0</v>
      </c>
      <c r="AM1320" s="3368">
        <f t="shared" ref="AM1320:AM1341" si="1200">MAX(W1320*AR492,AZ492)</f>
        <v>0</v>
      </c>
      <c r="AN1320" s="3364">
        <f t="shared" ref="AN1320:AN1341" si="1201">AO1320+AR1320+AU1320</f>
        <v>0</v>
      </c>
      <c r="AO1320" s="3365">
        <f t="shared" ref="AO1320:AO1341" si="1202">SUM(AP1320:AQ1320)</f>
        <v>0</v>
      </c>
      <c r="AP1320" s="659">
        <f t="shared" ref="AP1320:AP1341" si="1203">AP768+X1320-Y1320-AA1320</f>
        <v>0</v>
      </c>
      <c r="AQ1320" s="659">
        <f t="shared" ref="AQ1320:AQ1341" si="1204">AQ768+Y1320-X1320-AB1320</f>
        <v>0</v>
      </c>
      <c r="AR1320" s="659">
        <f t="shared" ref="AR1320:AR1341" si="1205">AT1320+AS1320</f>
        <v>0</v>
      </c>
      <c r="AS1320" s="659">
        <f t="shared" ref="AS1320:AS1341" si="1206">AR492</f>
        <v>0</v>
      </c>
      <c r="AT1320" s="79">
        <f t="shared" ref="AT1320:AT1341" si="1207">Z1320+Z768</f>
        <v>0</v>
      </c>
      <c r="AU1320" s="3368">
        <f t="shared" ref="AU1320:AU1341" si="1208">AU768</f>
        <v>0</v>
      </c>
      <c r="AV1320" s="3364">
        <f t="shared" ref="AV1320:AV1341" si="1209">SUM(AW1320,AZ1320,BA1320)</f>
        <v>0</v>
      </c>
      <c r="AW1320" s="3365">
        <f t="shared" ref="AW1320:AW1341" si="1210">SUM(AX1320,AY1320)</f>
        <v>0</v>
      </c>
      <c r="AX1320" s="52">
        <f t="shared" ref="AX1320:AX1341" si="1211">AL1320+AK1320</f>
        <v>0</v>
      </c>
      <c r="AY1320" s="52">
        <f t="shared" ref="AY1320:AY1341" si="1212">AC1320+AD1320</f>
        <v>0</v>
      </c>
      <c r="AZ1320" s="52">
        <f t="shared" ref="AZ1320:AZ1341" si="1213">AH1320+AM1320</f>
        <v>0</v>
      </c>
      <c r="BA1320" s="686"/>
      <c r="BB1320" s="46">
        <f t="shared" si="984"/>
        <v>0</v>
      </c>
      <c r="BC1320" s="46">
        <f t="shared" si="985"/>
        <v>0</v>
      </c>
    </row>
    <row r="1321" spans="2:55" x14ac:dyDescent="0.3">
      <c r="B1321" s="44">
        <v>1313</v>
      </c>
      <c r="C1321" s="49" t="s">
        <v>837</v>
      </c>
      <c r="D1321" s="746" t="str">
        <f>IF(Input!$C$22="","0",Input!$C$22)</f>
        <v>0</v>
      </c>
      <c r="E1321" s="49" t="s">
        <v>507</v>
      </c>
      <c r="F1321" s="49">
        <v>2028</v>
      </c>
      <c r="G1321" s="719" t="s">
        <v>932</v>
      </c>
      <c r="H1321" s="719" t="s">
        <v>934</v>
      </c>
      <c r="I1321" s="109" t="s">
        <v>934</v>
      </c>
      <c r="J1321" s="638">
        <f t="shared" si="1185"/>
        <v>0</v>
      </c>
      <c r="K1321" s="638">
        <f t="shared" si="1185"/>
        <v>0</v>
      </c>
      <c r="L1321" s="53">
        <f t="shared" si="1150"/>
        <v>0</v>
      </c>
      <c r="M1321" s="685"/>
      <c r="N1321" s="685"/>
      <c r="O1321" s="685"/>
      <c r="P1321" s="685"/>
      <c r="Q1321" s="673"/>
      <c r="R1321" s="673"/>
      <c r="S1321" s="53">
        <f t="shared" si="1151"/>
        <v>0</v>
      </c>
      <c r="T1321" s="685"/>
      <c r="U1321" s="685"/>
      <c r="V1321" s="685"/>
      <c r="W1321" s="631">
        <f t="shared" si="1186"/>
        <v>0</v>
      </c>
      <c r="X1321" s="52">
        <f t="shared" si="1187"/>
        <v>0</v>
      </c>
      <c r="Y1321" s="52">
        <f t="shared" si="1188"/>
        <v>0</v>
      </c>
      <c r="Z1321" s="52">
        <f t="shared" si="1189"/>
        <v>0</v>
      </c>
      <c r="AA1321" s="52">
        <f t="shared" si="1190"/>
        <v>0</v>
      </c>
      <c r="AB1321" s="52">
        <f t="shared" si="1191"/>
        <v>0</v>
      </c>
      <c r="AC1321" s="78">
        <f t="shared" si="1192"/>
        <v>0</v>
      </c>
      <c r="AD1321" s="78">
        <f t="shared" si="1193"/>
        <v>0</v>
      </c>
      <c r="AE1321" s="79">
        <f t="shared" si="1194"/>
        <v>0</v>
      </c>
      <c r="AF1321" s="79">
        <f t="shared" si="1195"/>
        <v>0</v>
      </c>
      <c r="AG1321" s="79">
        <f t="shared" si="1196"/>
        <v>0</v>
      </c>
      <c r="AH1321" s="79">
        <f t="shared" si="1197"/>
        <v>0</v>
      </c>
      <c r="AI1321" s="79">
        <f>AF1321+AF769</f>
        <v>0</v>
      </c>
      <c r="AJ1321" s="79">
        <f>AG1321+AG769</f>
        <v>0</v>
      </c>
      <c r="AK1321" s="79">
        <f t="shared" si="1198"/>
        <v>0</v>
      </c>
      <c r="AL1321" s="79">
        <f t="shared" si="1199"/>
        <v>0</v>
      </c>
      <c r="AM1321" s="3368">
        <f t="shared" si="1200"/>
        <v>0</v>
      </c>
      <c r="AN1321" s="3364">
        <f t="shared" si="1201"/>
        <v>0</v>
      </c>
      <c r="AO1321" s="3365">
        <f t="shared" si="1202"/>
        <v>0</v>
      </c>
      <c r="AP1321" s="659">
        <f t="shared" si="1203"/>
        <v>0</v>
      </c>
      <c r="AQ1321" s="659">
        <f t="shared" si="1204"/>
        <v>0</v>
      </c>
      <c r="AR1321" s="659">
        <f t="shared" si="1205"/>
        <v>0</v>
      </c>
      <c r="AS1321" s="659">
        <f t="shared" si="1206"/>
        <v>0</v>
      </c>
      <c r="AT1321" s="79">
        <f t="shared" si="1207"/>
        <v>0</v>
      </c>
      <c r="AU1321" s="3368">
        <f t="shared" si="1208"/>
        <v>0</v>
      </c>
      <c r="AV1321" s="3364">
        <f t="shared" si="1209"/>
        <v>0</v>
      </c>
      <c r="AW1321" s="3365">
        <f t="shared" si="1210"/>
        <v>0</v>
      </c>
      <c r="AX1321" s="52">
        <f t="shared" si="1211"/>
        <v>0</v>
      </c>
      <c r="AY1321" s="52">
        <f t="shared" si="1212"/>
        <v>0</v>
      </c>
      <c r="AZ1321" s="52">
        <f t="shared" si="1213"/>
        <v>0</v>
      </c>
      <c r="BA1321" s="686"/>
      <c r="BB1321" s="46">
        <f t="shared" si="984"/>
        <v>0</v>
      </c>
      <c r="BC1321" s="46">
        <f t="shared" si="985"/>
        <v>0</v>
      </c>
    </row>
    <row r="1322" spans="2:55" x14ac:dyDescent="0.3">
      <c r="B1322" s="44">
        <v>1314</v>
      </c>
      <c r="C1322" s="49" t="s">
        <v>837</v>
      </c>
      <c r="D1322" s="746" t="str">
        <f>IF(Input!$C$22="","0",Input!$C$22)</f>
        <v>0</v>
      </c>
      <c r="E1322" s="49" t="s">
        <v>507</v>
      </c>
      <c r="F1322" s="49">
        <v>2028</v>
      </c>
      <c r="G1322" s="719" t="s">
        <v>932</v>
      </c>
      <c r="H1322" s="719" t="s">
        <v>935</v>
      </c>
      <c r="I1322" s="109" t="s">
        <v>935</v>
      </c>
      <c r="J1322" s="638">
        <f t="shared" si="1185"/>
        <v>0</v>
      </c>
      <c r="K1322" s="638">
        <f t="shared" si="1185"/>
        <v>0</v>
      </c>
      <c r="L1322" s="53">
        <f t="shared" si="1150"/>
        <v>0</v>
      </c>
      <c r="M1322" s="685"/>
      <c r="N1322" s="685"/>
      <c r="O1322" s="685"/>
      <c r="P1322" s="685"/>
      <c r="Q1322" s="673"/>
      <c r="R1322" s="673"/>
      <c r="S1322" s="53">
        <f t="shared" si="1151"/>
        <v>0</v>
      </c>
      <c r="T1322" s="685"/>
      <c r="U1322" s="685"/>
      <c r="V1322" s="685"/>
      <c r="W1322" s="631">
        <f t="shared" si="1186"/>
        <v>0</v>
      </c>
      <c r="X1322" s="52">
        <f t="shared" si="1187"/>
        <v>0</v>
      </c>
      <c r="Y1322" s="52">
        <f t="shared" si="1188"/>
        <v>0</v>
      </c>
      <c r="Z1322" s="52">
        <f t="shared" si="1189"/>
        <v>0</v>
      </c>
      <c r="AA1322" s="52">
        <f t="shared" si="1190"/>
        <v>0</v>
      </c>
      <c r="AB1322" s="52">
        <f t="shared" si="1191"/>
        <v>0</v>
      </c>
      <c r="AC1322" s="78">
        <f t="shared" si="1192"/>
        <v>0</v>
      </c>
      <c r="AD1322" s="78">
        <f t="shared" si="1193"/>
        <v>0</v>
      </c>
      <c r="AE1322" s="79">
        <f t="shared" si="1194"/>
        <v>0</v>
      </c>
      <c r="AF1322" s="79">
        <f t="shared" si="1195"/>
        <v>0</v>
      </c>
      <c r="AG1322" s="79">
        <f t="shared" si="1196"/>
        <v>0</v>
      </c>
      <c r="AH1322" s="79">
        <f t="shared" si="1197"/>
        <v>0</v>
      </c>
      <c r="AI1322" s="79">
        <f t="shared" ref="AI1322:AJ1341" si="1214">AF1322+AF770</f>
        <v>0</v>
      </c>
      <c r="AJ1322" s="79">
        <f t="shared" si="1214"/>
        <v>0</v>
      </c>
      <c r="AK1322" s="79">
        <f t="shared" si="1198"/>
        <v>0</v>
      </c>
      <c r="AL1322" s="79">
        <f t="shared" si="1199"/>
        <v>0</v>
      </c>
      <c r="AM1322" s="3368">
        <f t="shared" si="1200"/>
        <v>0</v>
      </c>
      <c r="AN1322" s="3364">
        <f t="shared" si="1201"/>
        <v>0</v>
      </c>
      <c r="AO1322" s="3365">
        <f t="shared" si="1202"/>
        <v>0</v>
      </c>
      <c r="AP1322" s="659">
        <f t="shared" si="1203"/>
        <v>0</v>
      </c>
      <c r="AQ1322" s="659">
        <f t="shared" si="1204"/>
        <v>0</v>
      </c>
      <c r="AR1322" s="659">
        <f t="shared" si="1205"/>
        <v>0</v>
      </c>
      <c r="AS1322" s="659">
        <f t="shared" si="1206"/>
        <v>0</v>
      </c>
      <c r="AT1322" s="79">
        <f t="shared" si="1207"/>
        <v>0</v>
      </c>
      <c r="AU1322" s="3368">
        <f t="shared" si="1208"/>
        <v>0</v>
      </c>
      <c r="AV1322" s="3364">
        <f t="shared" si="1209"/>
        <v>0</v>
      </c>
      <c r="AW1322" s="3365">
        <f t="shared" si="1210"/>
        <v>0</v>
      </c>
      <c r="AX1322" s="52">
        <f t="shared" si="1211"/>
        <v>0</v>
      </c>
      <c r="AY1322" s="52">
        <f t="shared" si="1212"/>
        <v>0</v>
      </c>
      <c r="AZ1322" s="52">
        <f t="shared" si="1213"/>
        <v>0</v>
      </c>
      <c r="BA1322" s="686"/>
      <c r="BB1322" s="46">
        <f t="shared" si="984"/>
        <v>0</v>
      </c>
      <c r="BC1322" s="46">
        <f t="shared" si="985"/>
        <v>0</v>
      </c>
    </row>
    <row r="1323" spans="2:55" x14ac:dyDescent="0.3">
      <c r="B1323" s="44">
        <v>1315</v>
      </c>
      <c r="C1323" s="745" t="s">
        <v>936</v>
      </c>
      <c r="D1323" s="746" t="str">
        <f>IF(Input!$C$22="","0",Input!$C$22)</f>
        <v>0</v>
      </c>
      <c r="E1323" s="49" t="s">
        <v>507</v>
      </c>
      <c r="F1323" s="49">
        <v>2028</v>
      </c>
      <c r="G1323" s="719" t="s">
        <v>932</v>
      </c>
      <c r="H1323" s="719" t="s">
        <v>937</v>
      </c>
      <c r="I1323" s="695" t="s">
        <v>937</v>
      </c>
      <c r="J1323" s="630"/>
      <c r="K1323" s="630"/>
      <c r="L1323" s="53">
        <f t="shared" si="1150"/>
        <v>0</v>
      </c>
      <c r="M1323" s="685"/>
      <c r="N1323" s="685"/>
      <c r="O1323" s="685"/>
      <c r="P1323" s="685"/>
      <c r="Q1323" s="658"/>
      <c r="R1323" s="658"/>
      <c r="S1323" s="53">
        <f t="shared" si="1151"/>
        <v>0</v>
      </c>
      <c r="T1323" s="685"/>
      <c r="U1323" s="685"/>
      <c r="V1323" s="685"/>
      <c r="W1323" s="631">
        <f t="shared" si="1186"/>
        <v>0</v>
      </c>
      <c r="X1323" s="52">
        <f t="shared" si="1187"/>
        <v>0</v>
      </c>
      <c r="Y1323" s="52">
        <f t="shared" si="1188"/>
        <v>0</v>
      </c>
      <c r="Z1323" s="52">
        <f t="shared" si="1189"/>
        <v>0</v>
      </c>
      <c r="AA1323" s="52">
        <f t="shared" si="1190"/>
        <v>0</v>
      </c>
      <c r="AB1323" s="52">
        <f t="shared" si="1191"/>
        <v>0</v>
      </c>
      <c r="AC1323" s="78">
        <f t="shared" si="1192"/>
        <v>0</v>
      </c>
      <c r="AD1323" s="78">
        <f t="shared" si="1193"/>
        <v>0</v>
      </c>
      <c r="AE1323" s="79">
        <f t="shared" si="1194"/>
        <v>0</v>
      </c>
      <c r="AF1323" s="79">
        <f t="shared" si="1195"/>
        <v>0</v>
      </c>
      <c r="AG1323" s="79">
        <f t="shared" si="1196"/>
        <v>0</v>
      </c>
      <c r="AH1323" s="79">
        <f t="shared" si="1197"/>
        <v>0</v>
      </c>
      <c r="AI1323" s="79">
        <f t="shared" si="1214"/>
        <v>0</v>
      </c>
      <c r="AJ1323" s="79">
        <f t="shared" si="1214"/>
        <v>0</v>
      </c>
      <c r="AK1323" s="79">
        <f t="shared" si="1198"/>
        <v>0</v>
      </c>
      <c r="AL1323" s="79">
        <f t="shared" si="1199"/>
        <v>0</v>
      </c>
      <c r="AM1323" s="3368">
        <f t="shared" si="1200"/>
        <v>0</v>
      </c>
      <c r="AN1323" s="3364">
        <f t="shared" si="1201"/>
        <v>0</v>
      </c>
      <c r="AO1323" s="3365">
        <f t="shared" si="1202"/>
        <v>0</v>
      </c>
      <c r="AP1323" s="659">
        <f t="shared" si="1203"/>
        <v>0</v>
      </c>
      <c r="AQ1323" s="659">
        <f t="shared" si="1204"/>
        <v>0</v>
      </c>
      <c r="AR1323" s="659">
        <f t="shared" si="1205"/>
        <v>0</v>
      </c>
      <c r="AS1323" s="659">
        <f t="shared" si="1206"/>
        <v>0</v>
      </c>
      <c r="AT1323" s="79">
        <f t="shared" si="1207"/>
        <v>0</v>
      </c>
      <c r="AU1323" s="3368">
        <f t="shared" si="1208"/>
        <v>0</v>
      </c>
      <c r="AV1323" s="3364">
        <f t="shared" si="1209"/>
        <v>0</v>
      </c>
      <c r="AW1323" s="3365">
        <f t="shared" si="1210"/>
        <v>0</v>
      </c>
      <c r="AX1323" s="52">
        <f t="shared" si="1211"/>
        <v>0</v>
      </c>
      <c r="AY1323" s="52">
        <f t="shared" si="1212"/>
        <v>0</v>
      </c>
      <c r="AZ1323" s="52">
        <f t="shared" si="1213"/>
        <v>0</v>
      </c>
      <c r="BA1323" s="686"/>
      <c r="BB1323" s="46">
        <f t="shared" si="984"/>
        <v>0</v>
      </c>
      <c r="BC1323" s="46">
        <f t="shared" si="985"/>
        <v>0</v>
      </c>
    </row>
    <row r="1324" spans="2:55" x14ac:dyDescent="0.3">
      <c r="B1324" s="44">
        <v>1316</v>
      </c>
      <c r="C1324" s="745" t="s">
        <v>936</v>
      </c>
      <c r="D1324" s="746" t="str">
        <f>IF(Input!$C$22="","0",Input!$C$22)</f>
        <v>0</v>
      </c>
      <c r="E1324" s="49" t="s">
        <v>507</v>
      </c>
      <c r="F1324" s="49">
        <v>2028</v>
      </c>
      <c r="G1324" s="719" t="s">
        <v>932</v>
      </c>
      <c r="H1324" s="719" t="s">
        <v>938</v>
      </c>
      <c r="I1324" s="695" t="s">
        <v>938</v>
      </c>
      <c r="J1324" s="630"/>
      <c r="K1324" s="630"/>
      <c r="L1324" s="53">
        <f t="shared" si="1150"/>
        <v>0</v>
      </c>
      <c r="M1324" s="685"/>
      <c r="N1324" s="685"/>
      <c r="O1324" s="685"/>
      <c r="P1324" s="685"/>
      <c r="Q1324" s="658"/>
      <c r="R1324" s="658"/>
      <c r="S1324" s="53">
        <f t="shared" si="1151"/>
        <v>0</v>
      </c>
      <c r="T1324" s="685"/>
      <c r="U1324" s="685"/>
      <c r="V1324" s="685"/>
      <c r="W1324" s="631">
        <f t="shared" si="1186"/>
        <v>0</v>
      </c>
      <c r="X1324" s="52">
        <f t="shared" si="1187"/>
        <v>0</v>
      </c>
      <c r="Y1324" s="52">
        <f t="shared" si="1188"/>
        <v>0</v>
      </c>
      <c r="Z1324" s="52">
        <f t="shared" si="1189"/>
        <v>0</v>
      </c>
      <c r="AA1324" s="52">
        <f t="shared" si="1190"/>
        <v>0</v>
      </c>
      <c r="AB1324" s="52">
        <f t="shared" si="1191"/>
        <v>0</v>
      </c>
      <c r="AC1324" s="78">
        <f t="shared" si="1192"/>
        <v>0</v>
      </c>
      <c r="AD1324" s="78">
        <f t="shared" si="1193"/>
        <v>0</v>
      </c>
      <c r="AE1324" s="79">
        <f t="shared" si="1194"/>
        <v>0</v>
      </c>
      <c r="AF1324" s="79">
        <f t="shared" si="1195"/>
        <v>0</v>
      </c>
      <c r="AG1324" s="79">
        <f t="shared" si="1196"/>
        <v>0</v>
      </c>
      <c r="AH1324" s="79">
        <f t="shared" si="1197"/>
        <v>0</v>
      </c>
      <c r="AI1324" s="79">
        <f t="shared" si="1214"/>
        <v>0</v>
      </c>
      <c r="AJ1324" s="79">
        <f t="shared" si="1214"/>
        <v>0</v>
      </c>
      <c r="AK1324" s="79">
        <f t="shared" si="1198"/>
        <v>0</v>
      </c>
      <c r="AL1324" s="79">
        <f t="shared" si="1199"/>
        <v>0</v>
      </c>
      <c r="AM1324" s="3368">
        <f t="shared" si="1200"/>
        <v>0</v>
      </c>
      <c r="AN1324" s="3364">
        <f t="shared" si="1201"/>
        <v>0</v>
      </c>
      <c r="AO1324" s="3365">
        <f t="shared" si="1202"/>
        <v>0</v>
      </c>
      <c r="AP1324" s="659">
        <f t="shared" si="1203"/>
        <v>0</v>
      </c>
      <c r="AQ1324" s="659">
        <f t="shared" si="1204"/>
        <v>0</v>
      </c>
      <c r="AR1324" s="659">
        <f t="shared" si="1205"/>
        <v>0</v>
      </c>
      <c r="AS1324" s="659">
        <f t="shared" si="1206"/>
        <v>0</v>
      </c>
      <c r="AT1324" s="79">
        <f t="shared" si="1207"/>
        <v>0</v>
      </c>
      <c r="AU1324" s="3368">
        <f t="shared" si="1208"/>
        <v>0</v>
      </c>
      <c r="AV1324" s="3364">
        <f t="shared" si="1209"/>
        <v>0</v>
      </c>
      <c r="AW1324" s="3365">
        <f t="shared" si="1210"/>
        <v>0</v>
      </c>
      <c r="AX1324" s="52">
        <f t="shared" si="1211"/>
        <v>0</v>
      </c>
      <c r="AY1324" s="52">
        <f t="shared" si="1212"/>
        <v>0</v>
      </c>
      <c r="AZ1324" s="52">
        <f t="shared" si="1213"/>
        <v>0</v>
      </c>
      <c r="BA1324" s="686"/>
      <c r="BB1324" s="46">
        <f t="shared" si="984"/>
        <v>0</v>
      </c>
      <c r="BC1324" s="46">
        <f t="shared" si="985"/>
        <v>0</v>
      </c>
    </row>
    <row r="1325" spans="2:55" x14ac:dyDescent="0.3">
      <c r="B1325" s="44">
        <v>1317</v>
      </c>
      <c r="C1325" s="49" t="s">
        <v>837</v>
      </c>
      <c r="D1325" s="746" t="str">
        <f>IF(Input!$C$22="","0",Input!$C$22)</f>
        <v>0</v>
      </c>
      <c r="E1325" s="49" t="s">
        <v>507</v>
      </c>
      <c r="F1325" s="49">
        <v>2028</v>
      </c>
      <c r="G1325" s="719" t="s">
        <v>932</v>
      </c>
      <c r="H1325" s="719" t="s">
        <v>939</v>
      </c>
      <c r="I1325" s="109" t="s">
        <v>939</v>
      </c>
      <c r="J1325" s="638">
        <f>J773</f>
        <v>0</v>
      </c>
      <c r="K1325" s="638">
        <f>K773</f>
        <v>0</v>
      </c>
      <c r="L1325" s="53">
        <f t="shared" si="1150"/>
        <v>0</v>
      </c>
      <c r="M1325" s="685"/>
      <c r="N1325" s="685"/>
      <c r="O1325" s="685"/>
      <c r="P1325" s="685"/>
      <c r="Q1325" s="658"/>
      <c r="R1325" s="658"/>
      <c r="S1325" s="53">
        <f t="shared" si="1151"/>
        <v>0</v>
      </c>
      <c r="T1325" s="685"/>
      <c r="U1325" s="685"/>
      <c r="V1325" s="685"/>
      <c r="W1325" s="631">
        <f t="shared" si="1186"/>
        <v>0</v>
      </c>
      <c r="X1325" s="52">
        <f t="shared" si="1187"/>
        <v>0</v>
      </c>
      <c r="Y1325" s="52">
        <f t="shared" si="1188"/>
        <v>0</v>
      </c>
      <c r="Z1325" s="52">
        <f t="shared" si="1189"/>
        <v>0</v>
      </c>
      <c r="AA1325" s="52">
        <f t="shared" si="1190"/>
        <v>0</v>
      </c>
      <c r="AB1325" s="52">
        <f t="shared" si="1191"/>
        <v>0</v>
      </c>
      <c r="AC1325" s="78">
        <f t="shared" si="1192"/>
        <v>0</v>
      </c>
      <c r="AD1325" s="78">
        <f t="shared" si="1193"/>
        <v>0</v>
      </c>
      <c r="AE1325" s="79">
        <f t="shared" si="1194"/>
        <v>0</v>
      </c>
      <c r="AF1325" s="79">
        <f t="shared" si="1195"/>
        <v>0</v>
      </c>
      <c r="AG1325" s="79">
        <f t="shared" si="1196"/>
        <v>0</v>
      </c>
      <c r="AH1325" s="79">
        <f t="shared" si="1197"/>
        <v>0</v>
      </c>
      <c r="AI1325" s="79">
        <f t="shared" si="1214"/>
        <v>0</v>
      </c>
      <c r="AJ1325" s="79">
        <f t="shared" si="1214"/>
        <v>0</v>
      </c>
      <c r="AK1325" s="79">
        <f t="shared" si="1198"/>
        <v>0</v>
      </c>
      <c r="AL1325" s="79">
        <f t="shared" si="1199"/>
        <v>0</v>
      </c>
      <c r="AM1325" s="3368">
        <f t="shared" si="1200"/>
        <v>0</v>
      </c>
      <c r="AN1325" s="3364">
        <f t="shared" si="1201"/>
        <v>0</v>
      </c>
      <c r="AO1325" s="3365">
        <f t="shared" si="1202"/>
        <v>0</v>
      </c>
      <c r="AP1325" s="659">
        <f t="shared" si="1203"/>
        <v>0</v>
      </c>
      <c r="AQ1325" s="659">
        <f t="shared" si="1204"/>
        <v>0</v>
      </c>
      <c r="AR1325" s="659">
        <f t="shared" si="1205"/>
        <v>0</v>
      </c>
      <c r="AS1325" s="659">
        <f t="shared" si="1206"/>
        <v>0</v>
      </c>
      <c r="AT1325" s="79">
        <f t="shared" si="1207"/>
        <v>0</v>
      </c>
      <c r="AU1325" s="3368">
        <f t="shared" si="1208"/>
        <v>0</v>
      </c>
      <c r="AV1325" s="3364">
        <f t="shared" si="1209"/>
        <v>0</v>
      </c>
      <c r="AW1325" s="3365">
        <f t="shared" si="1210"/>
        <v>0</v>
      </c>
      <c r="AX1325" s="52">
        <f t="shared" si="1211"/>
        <v>0</v>
      </c>
      <c r="AY1325" s="52">
        <f t="shared" si="1212"/>
        <v>0</v>
      </c>
      <c r="AZ1325" s="52">
        <f t="shared" si="1213"/>
        <v>0</v>
      </c>
      <c r="BA1325" s="686"/>
      <c r="BB1325" s="46">
        <f t="shared" si="984"/>
        <v>0</v>
      </c>
      <c r="BC1325" s="46">
        <f t="shared" si="985"/>
        <v>0</v>
      </c>
    </row>
    <row r="1326" spans="2:55" x14ac:dyDescent="0.3">
      <c r="B1326" s="44">
        <v>1318</v>
      </c>
      <c r="C1326" s="49" t="s">
        <v>837</v>
      </c>
      <c r="D1326" s="746" t="str">
        <f>IF(Input!$C$22="","0",Input!$C$22)</f>
        <v>0</v>
      </c>
      <c r="E1326" s="49" t="s">
        <v>507</v>
      </c>
      <c r="F1326" s="49">
        <v>2028</v>
      </c>
      <c r="G1326" s="719" t="s">
        <v>932</v>
      </c>
      <c r="H1326" s="719" t="s">
        <v>940</v>
      </c>
      <c r="I1326" s="109" t="s">
        <v>940</v>
      </c>
      <c r="J1326" s="638">
        <f t="shared" ref="J1326:K1341" si="1215">J774</f>
        <v>0</v>
      </c>
      <c r="K1326" s="638">
        <f t="shared" si="1215"/>
        <v>0</v>
      </c>
      <c r="L1326" s="53">
        <f t="shared" si="1150"/>
        <v>0</v>
      </c>
      <c r="M1326" s="685"/>
      <c r="N1326" s="685"/>
      <c r="O1326" s="685"/>
      <c r="P1326" s="685"/>
      <c r="Q1326" s="658"/>
      <c r="R1326" s="658"/>
      <c r="S1326" s="53">
        <f t="shared" si="1151"/>
        <v>0</v>
      </c>
      <c r="T1326" s="685"/>
      <c r="U1326" s="685"/>
      <c r="V1326" s="685"/>
      <c r="W1326" s="631">
        <f t="shared" si="1186"/>
        <v>0</v>
      </c>
      <c r="X1326" s="52">
        <f t="shared" si="1187"/>
        <v>0</v>
      </c>
      <c r="Y1326" s="52">
        <f t="shared" si="1188"/>
        <v>0</v>
      </c>
      <c r="Z1326" s="52">
        <f t="shared" si="1189"/>
        <v>0</v>
      </c>
      <c r="AA1326" s="52">
        <f t="shared" si="1190"/>
        <v>0</v>
      </c>
      <c r="AB1326" s="52">
        <f t="shared" si="1191"/>
        <v>0</v>
      </c>
      <c r="AC1326" s="78">
        <f t="shared" si="1192"/>
        <v>0</v>
      </c>
      <c r="AD1326" s="78">
        <f t="shared" si="1193"/>
        <v>0</v>
      </c>
      <c r="AE1326" s="79">
        <f t="shared" si="1194"/>
        <v>0</v>
      </c>
      <c r="AF1326" s="79">
        <f t="shared" si="1195"/>
        <v>0</v>
      </c>
      <c r="AG1326" s="79">
        <f t="shared" si="1196"/>
        <v>0</v>
      </c>
      <c r="AH1326" s="79">
        <f t="shared" si="1197"/>
        <v>0</v>
      </c>
      <c r="AI1326" s="79">
        <f t="shared" si="1214"/>
        <v>0</v>
      </c>
      <c r="AJ1326" s="79">
        <f t="shared" si="1214"/>
        <v>0</v>
      </c>
      <c r="AK1326" s="79">
        <f t="shared" si="1198"/>
        <v>0</v>
      </c>
      <c r="AL1326" s="79">
        <f t="shared" si="1199"/>
        <v>0</v>
      </c>
      <c r="AM1326" s="3368">
        <f t="shared" si="1200"/>
        <v>0</v>
      </c>
      <c r="AN1326" s="3364">
        <f t="shared" si="1201"/>
        <v>0</v>
      </c>
      <c r="AO1326" s="3365">
        <f t="shared" si="1202"/>
        <v>0</v>
      </c>
      <c r="AP1326" s="659">
        <f t="shared" si="1203"/>
        <v>0</v>
      </c>
      <c r="AQ1326" s="659">
        <f t="shared" si="1204"/>
        <v>0</v>
      </c>
      <c r="AR1326" s="659">
        <f t="shared" si="1205"/>
        <v>0</v>
      </c>
      <c r="AS1326" s="659">
        <f t="shared" si="1206"/>
        <v>0</v>
      </c>
      <c r="AT1326" s="79">
        <f t="shared" si="1207"/>
        <v>0</v>
      </c>
      <c r="AU1326" s="3368">
        <f t="shared" si="1208"/>
        <v>0</v>
      </c>
      <c r="AV1326" s="3364">
        <f t="shared" si="1209"/>
        <v>0</v>
      </c>
      <c r="AW1326" s="3365">
        <f t="shared" si="1210"/>
        <v>0</v>
      </c>
      <c r="AX1326" s="52">
        <f t="shared" si="1211"/>
        <v>0</v>
      </c>
      <c r="AY1326" s="52">
        <f t="shared" si="1212"/>
        <v>0</v>
      </c>
      <c r="AZ1326" s="52">
        <f t="shared" si="1213"/>
        <v>0</v>
      </c>
      <c r="BA1326" s="686"/>
      <c r="BB1326" s="46">
        <f t="shared" si="984"/>
        <v>0</v>
      </c>
      <c r="BC1326" s="46">
        <f t="shared" si="985"/>
        <v>0</v>
      </c>
    </row>
    <row r="1327" spans="2:55" x14ac:dyDescent="0.3">
      <c r="B1327" s="44">
        <v>1319</v>
      </c>
      <c r="C1327" s="49" t="s">
        <v>837</v>
      </c>
      <c r="D1327" s="746" t="str">
        <f>IF(Input!$C$22="","0",Input!$C$22)</f>
        <v>0</v>
      </c>
      <c r="E1327" s="49" t="s">
        <v>507</v>
      </c>
      <c r="F1327" s="49">
        <v>2028</v>
      </c>
      <c r="G1327" s="719" t="s">
        <v>932</v>
      </c>
      <c r="H1327" s="719" t="s">
        <v>941</v>
      </c>
      <c r="I1327" s="109" t="s">
        <v>941</v>
      </c>
      <c r="J1327" s="638">
        <f t="shared" si="1215"/>
        <v>0</v>
      </c>
      <c r="K1327" s="638">
        <f t="shared" si="1215"/>
        <v>0</v>
      </c>
      <c r="L1327" s="53">
        <f t="shared" si="1150"/>
        <v>0</v>
      </c>
      <c r="M1327" s="685"/>
      <c r="N1327" s="685"/>
      <c r="O1327" s="685"/>
      <c r="P1327" s="685"/>
      <c r="Q1327" s="658"/>
      <c r="R1327" s="658"/>
      <c r="S1327" s="53">
        <f t="shared" si="1151"/>
        <v>0</v>
      </c>
      <c r="T1327" s="685"/>
      <c r="U1327" s="685"/>
      <c r="V1327" s="685"/>
      <c r="W1327" s="631">
        <f t="shared" si="1186"/>
        <v>0</v>
      </c>
      <c r="X1327" s="52">
        <f t="shared" si="1187"/>
        <v>0</v>
      </c>
      <c r="Y1327" s="52">
        <f t="shared" si="1188"/>
        <v>0</v>
      </c>
      <c r="Z1327" s="52">
        <f t="shared" si="1189"/>
        <v>0</v>
      </c>
      <c r="AA1327" s="52">
        <f t="shared" si="1190"/>
        <v>0</v>
      </c>
      <c r="AB1327" s="52">
        <f t="shared" si="1191"/>
        <v>0</v>
      </c>
      <c r="AC1327" s="78">
        <f t="shared" si="1192"/>
        <v>0</v>
      </c>
      <c r="AD1327" s="78">
        <f t="shared" si="1193"/>
        <v>0</v>
      </c>
      <c r="AE1327" s="79">
        <f t="shared" si="1194"/>
        <v>0</v>
      </c>
      <c r="AF1327" s="79">
        <f t="shared" si="1195"/>
        <v>0</v>
      </c>
      <c r="AG1327" s="79">
        <f t="shared" si="1196"/>
        <v>0</v>
      </c>
      <c r="AH1327" s="79">
        <f t="shared" si="1197"/>
        <v>0</v>
      </c>
      <c r="AI1327" s="79">
        <f t="shared" si="1214"/>
        <v>0</v>
      </c>
      <c r="AJ1327" s="79">
        <f t="shared" si="1214"/>
        <v>0</v>
      </c>
      <c r="AK1327" s="79">
        <f t="shared" si="1198"/>
        <v>0</v>
      </c>
      <c r="AL1327" s="79">
        <f t="shared" si="1199"/>
        <v>0</v>
      </c>
      <c r="AM1327" s="3368">
        <f t="shared" si="1200"/>
        <v>0</v>
      </c>
      <c r="AN1327" s="3364">
        <f t="shared" si="1201"/>
        <v>0</v>
      </c>
      <c r="AO1327" s="3365">
        <f t="shared" si="1202"/>
        <v>0</v>
      </c>
      <c r="AP1327" s="659">
        <f t="shared" si="1203"/>
        <v>0</v>
      </c>
      <c r="AQ1327" s="659">
        <f t="shared" si="1204"/>
        <v>0</v>
      </c>
      <c r="AR1327" s="659">
        <f t="shared" si="1205"/>
        <v>0</v>
      </c>
      <c r="AS1327" s="659">
        <f t="shared" si="1206"/>
        <v>0</v>
      </c>
      <c r="AT1327" s="79">
        <f t="shared" si="1207"/>
        <v>0</v>
      </c>
      <c r="AU1327" s="3368">
        <f t="shared" si="1208"/>
        <v>0</v>
      </c>
      <c r="AV1327" s="3364">
        <f t="shared" si="1209"/>
        <v>0</v>
      </c>
      <c r="AW1327" s="3365">
        <f t="shared" si="1210"/>
        <v>0</v>
      </c>
      <c r="AX1327" s="52">
        <f t="shared" si="1211"/>
        <v>0</v>
      </c>
      <c r="AY1327" s="52">
        <f t="shared" si="1212"/>
        <v>0</v>
      </c>
      <c r="AZ1327" s="52">
        <f t="shared" si="1213"/>
        <v>0</v>
      </c>
      <c r="BA1327" s="686"/>
      <c r="BB1327" s="46">
        <f t="shared" si="984"/>
        <v>0</v>
      </c>
      <c r="BC1327" s="46">
        <f t="shared" si="985"/>
        <v>0</v>
      </c>
    </row>
    <row r="1328" spans="2:55" x14ac:dyDescent="0.3">
      <c r="B1328" s="44">
        <v>1320</v>
      </c>
      <c r="C1328" s="49" t="s">
        <v>837</v>
      </c>
      <c r="D1328" s="746" t="str">
        <f>IF(Input!$C$22="","0",Input!$C$22)</f>
        <v>0</v>
      </c>
      <c r="E1328" s="49" t="s">
        <v>507</v>
      </c>
      <c r="F1328" s="49">
        <v>2028</v>
      </c>
      <c r="G1328" s="719" t="s">
        <v>932</v>
      </c>
      <c r="H1328" s="719" t="s">
        <v>942</v>
      </c>
      <c r="I1328" s="109" t="s">
        <v>942</v>
      </c>
      <c r="J1328" s="638">
        <f t="shared" si="1215"/>
        <v>0</v>
      </c>
      <c r="K1328" s="638">
        <f t="shared" si="1215"/>
        <v>0</v>
      </c>
      <c r="L1328" s="53">
        <f t="shared" si="1150"/>
        <v>0</v>
      </c>
      <c r="M1328" s="685"/>
      <c r="N1328" s="685"/>
      <c r="O1328" s="685"/>
      <c r="P1328" s="685"/>
      <c r="Q1328" s="673"/>
      <c r="R1328" s="673"/>
      <c r="S1328" s="53">
        <f t="shared" si="1151"/>
        <v>0</v>
      </c>
      <c r="T1328" s="685"/>
      <c r="U1328" s="685"/>
      <c r="V1328" s="685"/>
      <c r="W1328" s="631">
        <f t="shared" si="1186"/>
        <v>0</v>
      </c>
      <c r="X1328" s="52">
        <f t="shared" si="1187"/>
        <v>0</v>
      </c>
      <c r="Y1328" s="52">
        <f t="shared" si="1188"/>
        <v>0</v>
      </c>
      <c r="Z1328" s="52">
        <f t="shared" si="1189"/>
        <v>0</v>
      </c>
      <c r="AA1328" s="52">
        <f t="shared" si="1190"/>
        <v>0</v>
      </c>
      <c r="AB1328" s="52">
        <f t="shared" si="1191"/>
        <v>0</v>
      </c>
      <c r="AC1328" s="78">
        <f t="shared" si="1192"/>
        <v>0</v>
      </c>
      <c r="AD1328" s="78">
        <f t="shared" si="1193"/>
        <v>0</v>
      </c>
      <c r="AE1328" s="79">
        <f t="shared" si="1194"/>
        <v>0</v>
      </c>
      <c r="AF1328" s="79">
        <f t="shared" si="1195"/>
        <v>0</v>
      </c>
      <c r="AG1328" s="79">
        <f t="shared" si="1196"/>
        <v>0</v>
      </c>
      <c r="AH1328" s="79">
        <f t="shared" si="1197"/>
        <v>0</v>
      </c>
      <c r="AI1328" s="79">
        <f t="shared" si="1214"/>
        <v>0</v>
      </c>
      <c r="AJ1328" s="79">
        <f t="shared" si="1214"/>
        <v>0</v>
      </c>
      <c r="AK1328" s="79">
        <f t="shared" si="1198"/>
        <v>0</v>
      </c>
      <c r="AL1328" s="79">
        <f t="shared" si="1199"/>
        <v>0</v>
      </c>
      <c r="AM1328" s="3368">
        <f t="shared" si="1200"/>
        <v>0</v>
      </c>
      <c r="AN1328" s="3364">
        <f t="shared" si="1201"/>
        <v>0</v>
      </c>
      <c r="AO1328" s="3365">
        <f t="shared" si="1202"/>
        <v>0</v>
      </c>
      <c r="AP1328" s="659">
        <f t="shared" si="1203"/>
        <v>0</v>
      </c>
      <c r="AQ1328" s="659">
        <f t="shared" si="1204"/>
        <v>0</v>
      </c>
      <c r="AR1328" s="659">
        <f t="shared" si="1205"/>
        <v>0</v>
      </c>
      <c r="AS1328" s="659">
        <f t="shared" si="1206"/>
        <v>0</v>
      </c>
      <c r="AT1328" s="79">
        <f t="shared" si="1207"/>
        <v>0</v>
      </c>
      <c r="AU1328" s="3368">
        <f t="shared" si="1208"/>
        <v>0</v>
      </c>
      <c r="AV1328" s="3364">
        <f t="shared" si="1209"/>
        <v>0</v>
      </c>
      <c r="AW1328" s="3365">
        <f t="shared" si="1210"/>
        <v>0</v>
      </c>
      <c r="AX1328" s="52">
        <f t="shared" si="1211"/>
        <v>0</v>
      </c>
      <c r="AY1328" s="52">
        <f t="shared" si="1212"/>
        <v>0</v>
      </c>
      <c r="AZ1328" s="52">
        <f t="shared" si="1213"/>
        <v>0</v>
      </c>
      <c r="BA1328" s="686"/>
      <c r="BB1328" s="46">
        <f t="shared" si="984"/>
        <v>0</v>
      </c>
      <c r="BC1328" s="46">
        <f t="shared" si="985"/>
        <v>0</v>
      </c>
    </row>
    <row r="1329" spans="2:55" x14ac:dyDescent="0.3">
      <c r="B1329" s="44">
        <v>1321</v>
      </c>
      <c r="C1329" s="49" t="s">
        <v>837</v>
      </c>
      <c r="D1329" s="746" t="str">
        <f>IF(Input!$C$22="","0",Input!$C$22)</f>
        <v>0</v>
      </c>
      <c r="E1329" s="49" t="s">
        <v>507</v>
      </c>
      <c r="F1329" s="49">
        <v>2028</v>
      </c>
      <c r="G1329" s="719" t="s">
        <v>932</v>
      </c>
      <c r="H1329" s="719" t="s">
        <v>943</v>
      </c>
      <c r="I1329" s="109" t="s">
        <v>943</v>
      </c>
      <c r="J1329" s="638">
        <f t="shared" si="1215"/>
        <v>0</v>
      </c>
      <c r="K1329" s="638">
        <f t="shared" si="1215"/>
        <v>0</v>
      </c>
      <c r="L1329" s="53">
        <f t="shared" si="1150"/>
        <v>0</v>
      </c>
      <c r="M1329" s="685"/>
      <c r="N1329" s="685"/>
      <c r="O1329" s="685"/>
      <c r="P1329" s="685"/>
      <c r="Q1329" s="658"/>
      <c r="R1329" s="658"/>
      <c r="S1329" s="53">
        <f t="shared" si="1151"/>
        <v>0</v>
      </c>
      <c r="T1329" s="685"/>
      <c r="U1329" s="685"/>
      <c r="V1329" s="685"/>
      <c r="W1329" s="631">
        <f t="shared" si="1186"/>
        <v>0</v>
      </c>
      <c r="X1329" s="52">
        <f t="shared" si="1187"/>
        <v>0</v>
      </c>
      <c r="Y1329" s="52">
        <f t="shared" si="1188"/>
        <v>0</v>
      </c>
      <c r="Z1329" s="52">
        <f t="shared" si="1189"/>
        <v>0</v>
      </c>
      <c r="AA1329" s="52">
        <f t="shared" si="1190"/>
        <v>0</v>
      </c>
      <c r="AB1329" s="52">
        <f t="shared" si="1191"/>
        <v>0</v>
      </c>
      <c r="AC1329" s="78">
        <f t="shared" si="1192"/>
        <v>0</v>
      </c>
      <c r="AD1329" s="78">
        <f t="shared" si="1193"/>
        <v>0</v>
      </c>
      <c r="AE1329" s="79">
        <f t="shared" si="1194"/>
        <v>0</v>
      </c>
      <c r="AF1329" s="79">
        <f t="shared" si="1195"/>
        <v>0</v>
      </c>
      <c r="AG1329" s="79">
        <f t="shared" si="1196"/>
        <v>0</v>
      </c>
      <c r="AH1329" s="79">
        <f t="shared" si="1197"/>
        <v>0</v>
      </c>
      <c r="AI1329" s="79">
        <f t="shared" si="1214"/>
        <v>0</v>
      </c>
      <c r="AJ1329" s="79">
        <f t="shared" si="1214"/>
        <v>0</v>
      </c>
      <c r="AK1329" s="79">
        <f t="shared" si="1198"/>
        <v>0</v>
      </c>
      <c r="AL1329" s="79">
        <f t="shared" si="1199"/>
        <v>0</v>
      </c>
      <c r="AM1329" s="3368">
        <f t="shared" si="1200"/>
        <v>0</v>
      </c>
      <c r="AN1329" s="3364">
        <f t="shared" si="1201"/>
        <v>0</v>
      </c>
      <c r="AO1329" s="3365">
        <f t="shared" si="1202"/>
        <v>0</v>
      </c>
      <c r="AP1329" s="659">
        <f t="shared" si="1203"/>
        <v>0</v>
      </c>
      <c r="AQ1329" s="659">
        <f t="shared" si="1204"/>
        <v>0</v>
      </c>
      <c r="AR1329" s="659">
        <f t="shared" si="1205"/>
        <v>0</v>
      </c>
      <c r="AS1329" s="659">
        <f t="shared" si="1206"/>
        <v>0</v>
      </c>
      <c r="AT1329" s="79">
        <f t="shared" si="1207"/>
        <v>0</v>
      </c>
      <c r="AU1329" s="3368">
        <f t="shared" si="1208"/>
        <v>0</v>
      </c>
      <c r="AV1329" s="3364">
        <f t="shared" si="1209"/>
        <v>0</v>
      </c>
      <c r="AW1329" s="3365">
        <f t="shared" si="1210"/>
        <v>0</v>
      </c>
      <c r="AX1329" s="52">
        <f t="shared" si="1211"/>
        <v>0</v>
      </c>
      <c r="AY1329" s="52">
        <f t="shared" si="1212"/>
        <v>0</v>
      </c>
      <c r="AZ1329" s="52">
        <f t="shared" si="1213"/>
        <v>0</v>
      </c>
      <c r="BA1329" s="686"/>
      <c r="BB1329" s="46">
        <f t="shared" si="984"/>
        <v>0</v>
      </c>
      <c r="BC1329" s="46">
        <f t="shared" si="985"/>
        <v>0</v>
      </c>
    </row>
    <row r="1330" spans="2:55" x14ac:dyDescent="0.3">
      <c r="B1330" s="44">
        <v>1322</v>
      </c>
      <c r="C1330" s="49" t="s">
        <v>837</v>
      </c>
      <c r="D1330" s="746" t="str">
        <f>IF(Input!$C$22="","0",Input!$C$22)</f>
        <v>0</v>
      </c>
      <c r="E1330" s="49" t="s">
        <v>507</v>
      </c>
      <c r="F1330" s="49">
        <v>2028</v>
      </c>
      <c r="G1330" s="719" t="s">
        <v>932</v>
      </c>
      <c r="H1330" s="719" t="s">
        <v>944</v>
      </c>
      <c r="I1330" s="109" t="s">
        <v>944</v>
      </c>
      <c r="J1330" s="638">
        <f t="shared" si="1215"/>
        <v>0</v>
      </c>
      <c r="K1330" s="638">
        <f t="shared" si="1215"/>
        <v>0</v>
      </c>
      <c r="L1330" s="53">
        <f t="shared" si="1150"/>
        <v>0</v>
      </c>
      <c r="M1330" s="685"/>
      <c r="N1330" s="685"/>
      <c r="O1330" s="685"/>
      <c r="P1330" s="685"/>
      <c r="Q1330" s="673"/>
      <c r="R1330" s="673"/>
      <c r="S1330" s="53">
        <f t="shared" si="1151"/>
        <v>0</v>
      </c>
      <c r="T1330" s="685"/>
      <c r="U1330" s="685"/>
      <c r="V1330" s="685"/>
      <c r="W1330" s="631">
        <f t="shared" si="1186"/>
        <v>0</v>
      </c>
      <c r="X1330" s="52">
        <f t="shared" si="1187"/>
        <v>0</v>
      </c>
      <c r="Y1330" s="52">
        <f t="shared" si="1188"/>
        <v>0</v>
      </c>
      <c r="Z1330" s="52">
        <f t="shared" si="1189"/>
        <v>0</v>
      </c>
      <c r="AA1330" s="52">
        <f t="shared" si="1190"/>
        <v>0</v>
      </c>
      <c r="AB1330" s="52">
        <f t="shared" si="1191"/>
        <v>0</v>
      </c>
      <c r="AC1330" s="78">
        <f t="shared" si="1192"/>
        <v>0</v>
      </c>
      <c r="AD1330" s="78">
        <f t="shared" si="1193"/>
        <v>0</v>
      </c>
      <c r="AE1330" s="79">
        <f t="shared" si="1194"/>
        <v>0</v>
      </c>
      <c r="AF1330" s="79">
        <f t="shared" si="1195"/>
        <v>0</v>
      </c>
      <c r="AG1330" s="79">
        <f t="shared" si="1196"/>
        <v>0</v>
      </c>
      <c r="AH1330" s="79">
        <f t="shared" si="1197"/>
        <v>0</v>
      </c>
      <c r="AI1330" s="79">
        <f t="shared" si="1214"/>
        <v>0</v>
      </c>
      <c r="AJ1330" s="79">
        <f t="shared" si="1214"/>
        <v>0</v>
      </c>
      <c r="AK1330" s="79">
        <f t="shared" si="1198"/>
        <v>0</v>
      </c>
      <c r="AL1330" s="79">
        <f t="shared" si="1199"/>
        <v>0</v>
      </c>
      <c r="AM1330" s="3368">
        <f t="shared" si="1200"/>
        <v>0</v>
      </c>
      <c r="AN1330" s="3364">
        <f t="shared" si="1201"/>
        <v>0</v>
      </c>
      <c r="AO1330" s="3365">
        <f t="shared" si="1202"/>
        <v>0</v>
      </c>
      <c r="AP1330" s="659">
        <f t="shared" si="1203"/>
        <v>0</v>
      </c>
      <c r="AQ1330" s="659">
        <f t="shared" si="1204"/>
        <v>0</v>
      </c>
      <c r="AR1330" s="659">
        <f t="shared" si="1205"/>
        <v>0</v>
      </c>
      <c r="AS1330" s="659">
        <f t="shared" si="1206"/>
        <v>0</v>
      </c>
      <c r="AT1330" s="79">
        <f t="shared" si="1207"/>
        <v>0</v>
      </c>
      <c r="AU1330" s="3368">
        <f t="shared" si="1208"/>
        <v>0</v>
      </c>
      <c r="AV1330" s="3364">
        <f t="shared" si="1209"/>
        <v>0</v>
      </c>
      <c r="AW1330" s="3365">
        <f t="shared" si="1210"/>
        <v>0</v>
      </c>
      <c r="AX1330" s="52">
        <f t="shared" si="1211"/>
        <v>0</v>
      </c>
      <c r="AY1330" s="52">
        <f t="shared" si="1212"/>
        <v>0</v>
      </c>
      <c r="AZ1330" s="52">
        <f t="shared" si="1213"/>
        <v>0</v>
      </c>
      <c r="BA1330" s="686"/>
      <c r="BB1330" s="46">
        <f t="shared" si="984"/>
        <v>0</v>
      </c>
      <c r="BC1330" s="46">
        <f t="shared" si="985"/>
        <v>0</v>
      </c>
    </row>
    <row r="1331" spans="2:55" x14ac:dyDescent="0.3">
      <c r="B1331" s="44">
        <v>1323</v>
      </c>
      <c r="C1331" s="49" t="s">
        <v>837</v>
      </c>
      <c r="D1331" s="746" t="str">
        <f>IF(Input!$C$22="","0",Input!$C$22)</f>
        <v>0</v>
      </c>
      <c r="E1331" s="49" t="s">
        <v>507</v>
      </c>
      <c r="F1331" s="49">
        <v>2028</v>
      </c>
      <c r="G1331" s="719" t="s">
        <v>932</v>
      </c>
      <c r="H1331" s="719" t="s">
        <v>945</v>
      </c>
      <c r="I1331" s="109" t="s">
        <v>945</v>
      </c>
      <c r="J1331" s="638">
        <f t="shared" si="1215"/>
        <v>0</v>
      </c>
      <c r="K1331" s="638">
        <f t="shared" si="1215"/>
        <v>0</v>
      </c>
      <c r="L1331" s="53">
        <f t="shared" si="1150"/>
        <v>0</v>
      </c>
      <c r="M1331" s="685"/>
      <c r="N1331" s="685"/>
      <c r="O1331" s="685"/>
      <c r="P1331" s="685"/>
      <c r="Q1331" s="658"/>
      <c r="R1331" s="658"/>
      <c r="S1331" s="53">
        <f t="shared" si="1151"/>
        <v>0</v>
      </c>
      <c r="T1331" s="685"/>
      <c r="U1331" s="685"/>
      <c r="V1331" s="685"/>
      <c r="W1331" s="631">
        <f t="shared" si="1186"/>
        <v>0</v>
      </c>
      <c r="X1331" s="52">
        <f t="shared" si="1187"/>
        <v>0</v>
      </c>
      <c r="Y1331" s="52">
        <f t="shared" si="1188"/>
        <v>0</v>
      </c>
      <c r="Z1331" s="52">
        <f t="shared" si="1189"/>
        <v>0</v>
      </c>
      <c r="AA1331" s="52">
        <f t="shared" si="1190"/>
        <v>0</v>
      </c>
      <c r="AB1331" s="52">
        <f t="shared" si="1191"/>
        <v>0</v>
      </c>
      <c r="AC1331" s="78">
        <f t="shared" si="1192"/>
        <v>0</v>
      </c>
      <c r="AD1331" s="78">
        <f t="shared" si="1193"/>
        <v>0</v>
      </c>
      <c r="AE1331" s="79">
        <f t="shared" si="1194"/>
        <v>0</v>
      </c>
      <c r="AF1331" s="79">
        <f t="shared" si="1195"/>
        <v>0</v>
      </c>
      <c r="AG1331" s="79">
        <f t="shared" si="1196"/>
        <v>0</v>
      </c>
      <c r="AH1331" s="79">
        <f t="shared" si="1197"/>
        <v>0</v>
      </c>
      <c r="AI1331" s="79">
        <f t="shared" si="1214"/>
        <v>0</v>
      </c>
      <c r="AJ1331" s="79">
        <f t="shared" si="1214"/>
        <v>0</v>
      </c>
      <c r="AK1331" s="79">
        <f t="shared" si="1198"/>
        <v>0</v>
      </c>
      <c r="AL1331" s="79">
        <f t="shared" si="1199"/>
        <v>0</v>
      </c>
      <c r="AM1331" s="3368">
        <f t="shared" si="1200"/>
        <v>0</v>
      </c>
      <c r="AN1331" s="3364">
        <f t="shared" si="1201"/>
        <v>0</v>
      </c>
      <c r="AO1331" s="3365">
        <f t="shared" si="1202"/>
        <v>0</v>
      </c>
      <c r="AP1331" s="659">
        <f t="shared" si="1203"/>
        <v>0</v>
      </c>
      <c r="AQ1331" s="659">
        <f t="shared" si="1204"/>
        <v>0</v>
      </c>
      <c r="AR1331" s="659">
        <f t="shared" si="1205"/>
        <v>0</v>
      </c>
      <c r="AS1331" s="659">
        <f t="shared" si="1206"/>
        <v>0</v>
      </c>
      <c r="AT1331" s="79">
        <f t="shared" si="1207"/>
        <v>0</v>
      </c>
      <c r="AU1331" s="3368">
        <f t="shared" si="1208"/>
        <v>0</v>
      </c>
      <c r="AV1331" s="3364">
        <f t="shared" si="1209"/>
        <v>0</v>
      </c>
      <c r="AW1331" s="3365">
        <f t="shared" si="1210"/>
        <v>0</v>
      </c>
      <c r="AX1331" s="52">
        <f t="shared" si="1211"/>
        <v>0</v>
      </c>
      <c r="AY1331" s="52">
        <f t="shared" si="1212"/>
        <v>0</v>
      </c>
      <c r="AZ1331" s="52">
        <f t="shared" si="1213"/>
        <v>0</v>
      </c>
      <c r="BA1331" s="686"/>
      <c r="BB1331" s="46">
        <f t="shared" si="984"/>
        <v>0</v>
      </c>
      <c r="BC1331" s="46">
        <f t="shared" si="985"/>
        <v>0</v>
      </c>
    </row>
    <row r="1332" spans="2:55" x14ac:dyDescent="0.3">
      <c r="B1332" s="44">
        <v>1324</v>
      </c>
      <c r="C1332" s="49" t="s">
        <v>837</v>
      </c>
      <c r="D1332" s="746" t="str">
        <f>IF(Input!$C$22="","0",Input!$C$22)</f>
        <v>0</v>
      </c>
      <c r="E1332" s="49" t="s">
        <v>507</v>
      </c>
      <c r="F1332" s="49">
        <v>2028</v>
      </c>
      <c r="G1332" s="719" t="s">
        <v>932</v>
      </c>
      <c r="H1332" s="719" t="s">
        <v>946</v>
      </c>
      <c r="I1332" s="109" t="s">
        <v>946</v>
      </c>
      <c r="J1332" s="638">
        <f t="shared" si="1215"/>
        <v>0</v>
      </c>
      <c r="K1332" s="638">
        <f t="shared" si="1215"/>
        <v>0</v>
      </c>
      <c r="L1332" s="53">
        <f t="shared" si="1150"/>
        <v>0</v>
      </c>
      <c r="M1332" s="685"/>
      <c r="N1332" s="685"/>
      <c r="O1332" s="685"/>
      <c r="P1332" s="685"/>
      <c r="Q1332" s="658"/>
      <c r="R1332" s="658"/>
      <c r="S1332" s="53">
        <f t="shared" si="1151"/>
        <v>0</v>
      </c>
      <c r="T1332" s="685"/>
      <c r="U1332" s="685"/>
      <c r="V1332" s="685"/>
      <c r="W1332" s="631">
        <f t="shared" si="1186"/>
        <v>0</v>
      </c>
      <c r="X1332" s="52">
        <f t="shared" si="1187"/>
        <v>0</v>
      </c>
      <c r="Y1332" s="52">
        <f t="shared" si="1188"/>
        <v>0</v>
      </c>
      <c r="Z1332" s="52">
        <f t="shared" si="1189"/>
        <v>0</v>
      </c>
      <c r="AA1332" s="52">
        <f t="shared" si="1190"/>
        <v>0</v>
      </c>
      <c r="AB1332" s="52">
        <f t="shared" si="1191"/>
        <v>0</v>
      </c>
      <c r="AC1332" s="78">
        <f t="shared" si="1192"/>
        <v>0</v>
      </c>
      <c r="AD1332" s="78">
        <f t="shared" si="1193"/>
        <v>0</v>
      </c>
      <c r="AE1332" s="79">
        <f t="shared" si="1194"/>
        <v>0</v>
      </c>
      <c r="AF1332" s="79">
        <f t="shared" si="1195"/>
        <v>0</v>
      </c>
      <c r="AG1332" s="79">
        <f t="shared" si="1196"/>
        <v>0</v>
      </c>
      <c r="AH1332" s="79">
        <f t="shared" si="1197"/>
        <v>0</v>
      </c>
      <c r="AI1332" s="79">
        <f t="shared" si="1214"/>
        <v>0</v>
      </c>
      <c r="AJ1332" s="79">
        <f t="shared" si="1214"/>
        <v>0</v>
      </c>
      <c r="AK1332" s="79">
        <f t="shared" si="1198"/>
        <v>0</v>
      </c>
      <c r="AL1332" s="79">
        <f t="shared" si="1199"/>
        <v>0</v>
      </c>
      <c r="AM1332" s="3368">
        <f t="shared" si="1200"/>
        <v>0</v>
      </c>
      <c r="AN1332" s="3364">
        <f t="shared" si="1201"/>
        <v>0</v>
      </c>
      <c r="AO1332" s="3365">
        <f t="shared" si="1202"/>
        <v>0</v>
      </c>
      <c r="AP1332" s="659">
        <f t="shared" si="1203"/>
        <v>0</v>
      </c>
      <c r="AQ1332" s="659">
        <f t="shared" si="1204"/>
        <v>0</v>
      </c>
      <c r="AR1332" s="659">
        <f t="shared" si="1205"/>
        <v>0</v>
      </c>
      <c r="AS1332" s="659">
        <f t="shared" si="1206"/>
        <v>0</v>
      </c>
      <c r="AT1332" s="79">
        <f t="shared" si="1207"/>
        <v>0</v>
      </c>
      <c r="AU1332" s="3368">
        <f t="shared" si="1208"/>
        <v>0</v>
      </c>
      <c r="AV1332" s="3364">
        <f t="shared" si="1209"/>
        <v>0</v>
      </c>
      <c r="AW1332" s="3365">
        <f t="shared" si="1210"/>
        <v>0</v>
      </c>
      <c r="AX1332" s="52">
        <f t="shared" si="1211"/>
        <v>0</v>
      </c>
      <c r="AY1332" s="52">
        <f t="shared" si="1212"/>
        <v>0</v>
      </c>
      <c r="AZ1332" s="52">
        <f t="shared" si="1213"/>
        <v>0</v>
      </c>
      <c r="BA1332" s="686"/>
      <c r="BB1332" s="46">
        <f t="shared" si="984"/>
        <v>0</v>
      </c>
      <c r="BC1332" s="46">
        <f t="shared" si="985"/>
        <v>0</v>
      </c>
    </row>
    <row r="1333" spans="2:55" x14ac:dyDescent="0.3">
      <c r="B1333" s="44">
        <v>1325</v>
      </c>
      <c r="C1333" s="49" t="s">
        <v>837</v>
      </c>
      <c r="D1333" s="746" t="str">
        <f>IF(Input!$C$22="","0",Input!$C$22)</f>
        <v>0</v>
      </c>
      <c r="E1333" s="49" t="s">
        <v>507</v>
      </c>
      <c r="F1333" s="49">
        <v>2028</v>
      </c>
      <c r="G1333" s="719" t="s">
        <v>932</v>
      </c>
      <c r="H1333" s="719" t="s">
        <v>947</v>
      </c>
      <c r="I1333" s="109" t="s">
        <v>947</v>
      </c>
      <c r="J1333" s="638">
        <f t="shared" si="1215"/>
        <v>0</v>
      </c>
      <c r="K1333" s="638">
        <f t="shared" si="1215"/>
        <v>0</v>
      </c>
      <c r="L1333" s="53">
        <f t="shared" si="1150"/>
        <v>0</v>
      </c>
      <c r="M1333" s="685"/>
      <c r="N1333" s="685"/>
      <c r="O1333" s="685"/>
      <c r="P1333" s="685"/>
      <c r="Q1333" s="658"/>
      <c r="R1333" s="658"/>
      <c r="S1333" s="53">
        <f t="shared" si="1151"/>
        <v>0</v>
      </c>
      <c r="T1333" s="685"/>
      <c r="U1333" s="685"/>
      <c r="V1333" s="685"/>
      <c r="W1333" s="631">
        <f t="shared" si="1186"/>
        <v>0</v>
      </c>
      <c r="X1333" s="52">
        <f t="shared" si="1187"/>
        <v>0</v>
      </c>
      <c r="Y1333" s="52">
        <f t="shared" si="1188"/>
        <v>0</v>
      </c>
      <c r="Z1333" s="52">
        <f t="shared" si="1189"/>
        <v>0</v>
      </c>
      <c r="AA1333" s="52">
        <f t="shared" si="1190"/>
        <v>0</v>
      </c>
      <c r="AB1333" s="52">
        <f t="shared" si="1191"/>
        <v>0</v>
      </c>
      <c r="AC1333" s="78">
        <f t="shared" si="1192"/>
        <v>0</v>
      </c>
      <c r="AD1333" s="78">
        <f t="shared" si="1193"/>
        <v>0</v>
      </c>
      <c r="AE1333" s="79">
        <f t="shared" si="1194"/>
        <v>0</v>
      </c>
      <c r="AF1333" s="79">
        <f t="shared" si="1195"/>
        <v>0</v>
      </c>
      <c r="AG1333" s="79">
        <f t="shared" si="1196"/>
        <v>0</v>
      </c>
      <c r="AH1333" s="79">
        <f t="shared" si="1197"/>
        <v>0</v>
      </c>
      <c r="AI1333" s="79">
        <f t="shared" si="1214"/>
        <v>0</v>
      </c>
      <c r="AJ1333" s="79">
        <f t="shared" si="1214"/>
        <v>0</v>
      </c>
      <c r="AK1333" s="79">
        <f t="shared" si="1198"/>
        <v>0</v>
      </c>
      <c r="AL1333" s="79">
        <f t="shared" si="1199"/>
        <v>0</v>
      </c>
      <c r="AM1333" s="3368">
        <f t="shared" si="1200"/>
        <v>0</v>
      </c>
      <c r="AN1333" s="3364">
        <f t="shared" si="1201"/>
        <v>0</v>
      </c>
      <c r="AO1333" s="3365">
        <f t="shared" si="1202"/>
        <v>0</v>
      </c>
      <c r="AP1333" s="659">
        <f t="shared" si="1203"/>
        <v>0</v>
      </c>
      <c r="AQ1333" s="659">
        <f t="shared" si="1204"/>
        <v>0</v>
      </c>
      <c r="AR1333" s="659">
        <f t="shared" si="1205"/>
        <v>0</v>
      </c>
      <c r="AS1333" s="659">
        <f t="shared" si="1206"/>
        <v>0</v>
      </c>
      <c r="AT1333" s="79">
        <f t="shared" si="1207"/>
        <v>0</v>
      </c>
      <c r="AU1333" s="3368">
        <f t="shared" si="1208"/>
        <v>0</v>
      </c>
      <c r="AV1333" s="3364">
        <f t="shared" si="1209"/>
        <v>0</v>
      </c>
      <c r="AW1333" s="3365">
        <f t="shared" si="1210"/>
        <v>0</v>
      </c>
      <c r="AX1333" s="52">
        <f t="shared" si="1211"/>
        <v>0</v>
      </c>
      <c r="AY1333" s="52">
        <f t="shared" si="1212"/>
        <v>0</v>
      </c>
      <c r="AZ1333" s="52">
        <f t="shared" si="1213"/>
        <v>0</v>
      </c>
      <c r="BA1333" s="686"/>
      <c r="BB1333" s="46">
        <f t="shared" si="984"/>
        <v>0</v>
      </c>
      <c r="BC1333" s="46">
        <f t="shared" si="985"/>
        <v>0</v>
      </c>
    </row>
    <row r="1334" spans="2:55" x14ac:dyDescent="0.3">
      <c r="B1334" s="44">
        <v>1326</v>
      </c>
      <c r="C1334" s="49" t="s">
        <v>837</v>
      </c>
      <c r="D1334" s="746" t="str">
        <f>IF(Input!$C$22="","0",Input!$C$22)</f>
        <v>0</v>
      </c>
      <c r="E1334" s="49" t="s">
        <v>507</v>
      </c>
      <c r="F1334" s="49">
        <v>2028</v>
      </c>
      <c r="G1334" s="719" t="s">
        <v>932</v>
      </c>
      <c r="H1334" s="719" t="s">
        <v>948</v>
      </c>
      <c r="I1334" s="109" t="s">
        <v>948</v>
      </c>
      <c r="J1334" s="638">
        <f t="shared" si="1215"/>
        <v>0</v>
      </c>
      <c r="K1334" s="638">
        <f t="shared" si="1215"/>
        <v>0</v>
      </c>
      <c r="L1334" s="53">
        <f t="shared" si="1150"/>
        <v>0</v>
      </c>
      <c r="M1334" s="685"/>
      <c r="N1334" s="685"/>
      <c r="O1334" s="685"/>
      <c r="P1334" s="685"/>
      <c r="Q1334" s="658"/>
      <c r="R1334" s="658"/>
      <c r="S1334" s="53">
        <f t="shared" si="1151"/>
        <v>0</v>
      </c>
      <c r="T1334" s="685"/>
      <c r="U1334" s="685"/>
      <c r="V1334" s="685"/>
      <c r="W1334" s="631">
        <f t="shared" si="1186"/>
        <v>0</v>
      </c>
      <c r="X1334" s="52">
        <f t="shared" si="1187"/>
        <v>0</v>
      </c>
      <c r="Y1334" s="52">
        <f t="shared" si="1188"/>
        <v>0</v>
      </c>
      <c r="Z1334" s="52">
        <f t="shared" si="1189"/>
        <v>0</v>
      </c>
      <c r="AA1334" s="52">
        <f t="shared" si="1190"/>
        <v>0</v>
      </c>
      <c r="AB1334" s="52">
        <f t="shared" si="1191"/>
        <v>0</v>
      </c>
      <c r="AC1334" s="78">
        <f t="shared" si="1192"/>
        <v>0</v>
      </c>
      <c r="AD1334" s="78">
        <f t="shared" si="1193"/>
        <v>0</v>
      </c>
      <c r="AE1334" s="79">
        <f t="shared" si="1194"/>
        <v>0</v>
      </c>
      <c r="AF1334" s="79">
        <f t="shared" si="1195"/>
        <v>0</v>
      </c>
      <c r="AG1334" s="79">
        <f t="shared" si="1196"/>
        <v>0</v>
      </c>
      <c r="AH1334" s="79">
        <f t="shared" si="1197"/>
        <v>0</v>
      </c>
      <c r="AI1334" s="79">
        <f t="shared" si="1214"/>
        <v>0</v>
      </c>
      <c r="AJ1334" s="79">
        <f t="shared" si="1214"/>
        <v>0</v>
      </c>
      <c r="AK1334" s="79">
        <f t="shared" si="1198"/>
        <v>0</v>
      </c>
      <c r="AL1334" s="79">
        <f t="shared" si="1199"/>
        <v>0</v>
      </c>
      <c r="AM1334" s="3368">
        <f t="shared" si="1200"/>
        <v>0</v>
      </c>
      <c r="AN1334" s="3364">
        <f t="shared" si="1201"/>
        <v>0</v>
      </c>
      <c r="AO1334" s="3365">
        <f t="shared" si="1202"/>
        <v>0</v>
      </c>
      <c r="AP1334" s="659">
        <f t="shared" si="1203"/>
        <v>0</v>
      </c>
      <c r="AQ1334" s="659">
        <f t="shared" si="1204"/>
        <v>0</v>
      </c>
      <c r="AR1334" s="659">
        <f t="shared" si="1205"/>
        <v>0</v>
      </c>
      <c r="AS1334" s="659">
        <f t="shared" si="1206"/>
        <v>0</v>
      </c>
      <c r="AT1334" s="79">
        <f t="shared" si="1207"/>
        <v>0</v>
      </c>
      <c r="AU1334" s="3368">
        <f t="shared" si="1208"/>
        <v>0</v>
      </c>
      <c r="AV1334" s="3364">
        <f t="shared" si="1209"/>
        <v>0</v>
      </c>
      <c r="AW1334" s="3365">
        <f t="shared" si="1210"/>
        <v>0</v>
      </c>
      <c r="AX1334" s="52">
        <f t="shared" si="1211"/>
        <v>0</v>
      </c>
      <c r="AY1334" s="52">
        <f t="shared" si="1212"/>
        <v>0</v>
      </c>
      <c r="AZ1334" s="52">
        <f t="shared" si="1213"/>
        <v>0</v>
      </c>
      <c r="BA1334" s="686"/>
      <c r="BB1334" s="46">
        <f t="shared" si="984"/>
        <v>0</v>
      </c>
      <c r="BC1334" s="46">
        <f t="shared" si="985"/>
        <v>0</v>
      </c>
    </row>
    <row r="1335" spans="2:55" x14ac:dyDescent="0.3">
      <c r="B1335" s="44">
        <v>1327</v>
      </c>
      <c r="C1335" s="49" t="s">
        <v>837</v>
      </c>
      <c r="D1335" s="746" t="str">
        <f>IF(Input!$C$22="","0",Input!$C$22)</f>
        <v>0</v>
      </c>
      <c r="E1335" s="49" t="s">
        <v>507</v>
      </c>
      <c r="F1335" s="49">
        <v>2028</v>
      </c>
      <c r="G1335" s="719" t="s">
        <v>932</v>
      </c>
      <c r="H1335" s="719" t="s">
        <v>949</v>
      </c>
      <c r="I1335" s="109" t="s">
        <v>949</v>
      </c>
      <c r="J1335" s="638">
        <f t="shared" si="1215"/>
        <v>0</v>
      </c>
      <c r="K1335" s="638">
        <f t="shared" si="1215"/>
        <v>0</v>
      </c>
      <c r="L1335" s="53">
        <f t="shared" si="1150"/>
        <v>0</v>
      </c>
      <c r="M1335" s="685"/>
      <c r="N1335" s="685"/>
      <c r="O1335" s="685"/>
      <c r="P1335" s="685"/>
      <c r="Q1335" s="673"/>
      <c r="R1335" s="673"/>
      <c r="S1335" s="53">
        <f t="shared" si="1151"/>
        <v>0</v>
      </c>
      <c r="T1335" s="685"/>
      <c r="U1335" s="685"/>
      <c r="V1335" s="685"/>
      <c r="W1335" s="631">
        <f t="shared" si="1186"/>
        <v>0</v>
      </c>
      <c r="X1335" s="52">
        <f t="shared" si="1187"/>
        <v>0</v>
      </c>
      <c r="Y1335" s="52">
        <f t="shared" si="1188"/>
        <v>0</v>
      </c>
      <c r="Z1335" s="52">
        <f t="shared" si="1189"/>
        <v>0</v>
      </c>
      <c r="AA1335" s="52">
        <f t="shared" si="1190"/>
        <v>0</v>
      </c>
      <c r="AB1335" s="52">
        <f t="shared" si="1191"/>
        <v>0</v>
      </c>
      <c r="AC1335" s="78">
        <f t="shared" si="1192"/>
        <v>0</v>
      </c>
      <c r="AD1335" s="78">
        <f t="shared" si="1193"/>
        <v>0</v>
      </c>
      <c r="AE1335" s="79">
        <f t="shared" si="1194"/>
        <v>0</v>
      </c>
      <c r="AF1335" s="79">
        <f t="shared" si="1195"/>
        <v>0</v>
      </c>
      <c r="AG1335" s="79">
        <f t="shared" si="1196"/>
        <v>0</v>
      </c>
      <c r="AH1335" s="79">
        <f t="shared" si="1197"/>
        <v>0</v>
      </c>
      <c r="AI1335" s="79">
        <f t="shared" si="1214"/>
        <v>0</v>
      </c>
      <c r="AJ1335" s="79">
        <f t="shared" si="1214"/>
        <v>0</v>
      </c>
      <c r="AK1335" s="79">
        <f t="shared" si="1198"/>
        <v>0</v>
      </c>
      <c r="AL1335" s="79">
        <f t="shared" si="1199"/>
        <v>0</v>
      </c>
      <c r="AM1335" s="3368">
        <f t="shared" si="1200"/>
        <v>0</v>
      </c>
      <c r="AN1335" s="3364">
        <f t="shared" si="1201"/>
        <v>0</v>
      </c>
      <c r="AO1335" s="3365">
        <f t="shared" si="1202"/>
        <v>0</v>
      </c>
      <c r="AP1335" s="659">
        <f t="shared" si="1203"/>
        <v>0</v>
      </c>
      <c r="AQ1335" s="659">
        <f t="shared" si="1204"/>
        <v>0</v>
      </c>
      <c r="AR1335" s="659">
        <f t="shared" si="1205"/>
        <v>0</v>
      </c>
      <c r="AS1335" s="659">
        <f t="shared" si="1206"/>
        <v>0</v>
      </c>
      <c r="AT1335" s="79">
        <f t="shared" si="1207"/>
        <v>0</v>
      </c>
      <c r="AU1335" s="3368">
        <f t="shared" si="1208"/>
        <v>0</v>
      </c>
      <c r="AV1335" s="3364">
        <f t="shared" si="1209"/>
        <v>0</v>
      </c>
      <c r="AW1335" s="3365">
        <f t="shared" si="1210"/>
        <v>0</v>
      </c>
      <c r="AX1335" s="52">
        <f t="shared" si="1211"/>
        <v>0</v>
      </c>
      <c r="AY1335" s="52">
        <f t="shared" si="1212"/>
        <v>0</v>
      </c>
      <c r="AZ1335" s="52">
        <f t="shared" si="1213"/>
        <v>0</v>
      </c>
      <c r="BA1335" s="686"/>
      <c r="BB1335" s="46">
        <f t="shared" si="984"/>
        <v>0</v>
      </c>
      <c r="BC1335" s="46">
        <f t="shared" si="985"/>
        <v>0</v>
      </c>
    </row>
    <row r="1336" spans="2:55" x14ac:dyDescent="0.3">
      <c r="B1336" s="44">
        <v>1328</v>
      </c>
      <c r="C1336" s="49" t="s">
        <v>837</v>
      </c>
      <c r="D1336" s="746" t="str">
        <f>IF(Input!$C$22="","0",Input!$C$22)</f>
        <v>0</v>
      </c>
      <c r="E1336" s="49" t="s">
        <v>507</v>
      </c>
      <c r="F1336" s="49">
        <v>2028</v>
      </c>
      <c r="G1336" s="719" t="s">
        <v>932</v>
      </c>
      <c r="H1336" s="719" t="s">
        <v>950</v>
      </c>
      <c r="I1336" s="109" t="s">
        <v>950</v>
      </c>
      <c r="J1336" s="638">
        <f t="shared" si="1215"/>
        <v>0</v>
      </c>
      <c r="K1336" s="638">
        <f t="shared" si="1215"/>
        <v>0</v>
      </c>
      <c r="L1336" s="53">
        <f t="shared" si="1150"/>
        <v>0</v>
      </c>
      <c r="M1336" s="685"/>
      <c r="N1336" s="685"/>
      <c r="O1336" s="685"/>
      <c r="P1336" s="685"/>
      <c r="Q1336" s="674"/>
      <c r="R1336" s="674"/>
      <c r="S1336" s="53">
        <f t="shared" si="1151"/>
        <v>0</v>
      </c>
      <c r="T1336" s="685"/>
      <c r="U1336" s="685"/>
      <c r="V1336" s="685"/>
      <c r="W1336" s="631">
        <f t="shared" si="1186"/>
        <v>0</v>
      </c>
      <c r="X1336" s="52">
        <f t="shared" si="1187"/>
        <v>0</v>
      </c>
      <c r="Y1336" s="52">
        <f t="shared" si="1188"/>
        <v>0</v>
      </c>
      <c r="Z1336" s="52">
        <f t="shared" si="1189"/>
        <v>0</v>
      </c>
      <c r="AA1336" s="52">
        <f t="shared" si="1190"/>
        <v>0</v>
      </c>
      <c r="AB1336" s="52">
        <f t="shared" si="1191"/>
        <v>0</v>
      </c>
      <c r="AC1336" s="78">
        <f t="shared" si="1192"/>
        <v>0</v>
      </c>
      <c r="AD1336" s="78">
        <f t="shared" si="1193"/>
        <v>0</v>
      </c>
      <c r="AE1336" s="79">
        <f t="shared" si="1194"/>
        <v>0</v>
      </c>
      <c r="AF1336" s="79">
        <f t="shared" si="1195"/>
        <v>0</v>
      </c>
      <c r="AG1336" s="79">
        <f t="shared" si="1196"/>
        <v>0</v>
      </c>
      <c r="AH1336" s="79">
        <f t="shared" si="1197"/>
        <v>0</v>
      </c>
      <c r="AI1336" s="79">
        <f t="shared" si="1214"/>
        <v>0</v>
      </c>
      <c r="AJ1336" s="79">
        <f t="shared" si="1214"/>
        <v>0</v>
      </c>
      <c r="AK1336" s="79">
        <f t="shared" si="1198"/>
        <v>0</v>
      </c>
      <c r="AL1336" s="79">
        <f t="shared" si="1199"/>
        <v>0</v>
      </c>
      <c r="AM1336" s="3368">
        <f t="shared" si="1200"/>
        <v>0</v>
      </c>
      <c r="AN1336" s="3364">
        <f t="shared" si="1201"/>
        <v>0</v>
      </c>
      <c r="AO1336" s="3365">
        <f t="shared" si="1202"/>
        <v>0</v>
      </c>
      <c r="AP1336" s="659">
        <f t="shared" si="1203"/>
        <v>0</v>
      </c>
      <c r="AQ1336" s="659">
        <f t="shared" si="1204"/>
        <v>0</v>
      </c>
      <c r="AR1336" s="659">
        <f t="shared" si="1205"/>
        <v>0</v>
      </c>
      <c r="AS1336" s="659">
        <f t="shared" si="1206"/>
        <v>0</v>
      </c>
      <c r="AT1336" s="79">
        <f t="shared" si="1207"/>
        <v>0</v>
      </c>
      <c r="AU1336" s="3368">
        <f t="shared" si="1208"/>
        <v>0</v>
      </c>
      <c r="AV1336" s="3364">
        <f t="shared" si="1209"/>
        <v>0</v>
      </c>
      <c r="AW1336" s="3365">
        <f t="shared" si="1210"/>
        <v>0</v>
      </c>
      <c r="AX1336" s="52">
        <f t="shared" si="1211"/>
        <v>0</v>
      </c>
      <c r="AY1336" s="52">
        <f t="shared" si="1212"/>
        <v>0</v>
      </c>
      <c r="AZ1336" s="52">
        <f t="shared" si="1213"/>
        <v>0</v>
      </c>
      <c r="BA1336" s="686"/>
      <c r="BB1336" s="46">
        <f t="shared" si="984"/>
        <v>0</v>
      </c>
      <c r="BC1336" s="46">
        <f t="shared" si="985"/>
        <v>0</v>
      </c>
    </row>
    <row r="1337" spans="2:55" x14ac:dyDescent="0.3">
      <c r="B1337" s="44">
        <v>1329</v>
      </c>
      <c r="C1337" s="49" t="s">
        <v>837</v>
      </c>
      <c r="D1337" s="746" t="str">
        <f>IF(Input!$C$22="","0",Input!$C$22)</f>
        <v>0</v>
      </c>
      <c r="E1337" s="49" t="s">
        <v>507</v>
      </c>
      <c r="F1337" s="49">
        <v>2028</v>
      </c>
      <c r="G1337" s="719" t="s">
        <v>932</v>
      </c>
      <c r="H1337" s="719" t="s">
        <v>951</v>
      </c>
      <c r="I1337" s="109" t="s">
        <v>951</v>
      </c>
      <c r="J1337" s="638">
        <f t="shared" si="1215"/>
        <v>0</v>
      </c>
      <c r="K1337" s="638">
        <f t="shared" si="1215"/>
        <v>0</v>
      </c>
      <c r="L1337" s="53">
        <f t="shared" si="1150"/>
        <v>0</v>
      </c>
      <c r="M1337" s="685"/>
      <c r="N1337" s="685"/>
      <c r="O1337" s="685"/>
      <c r="P1337" s="685"/>
      <c r="Q1337" s="658"/>
      <c r="R1337" s="658"/>
      <c r="S1337" s="53">
        <f t="shared" si="1151"/>
        <v>0</v>
      </c>
      <c r="T1337" s="685"/>
      <c r="U1337" s="685"/>
      <c r="V1337" s="685"/>
      <c r="W1337" s="631">
        <f t="shared" si="1186"/>
        <v>0</v>
      </c>
      <c r="X1337" s="52">
        <f t="shared" si="1187"/>
        <v>0</v>
      </c>
      <c r="Y1337" s="52">
        <f t="shared" si="1188"/>
        <v>0</v>
      </c>
      <c r="Z1337" s="52">
        <f t="shared" si="1189"/>
        <v>0</v>
      </c>
      <c r="AA1337" s="52">
        <f t="shared" si="1190"/>
        <v>0</v>
      </c>
      <c r="AB1337" s="52">
        <f t="shared" si="1191"/>
        <v>0</v>
      </c>
      <c r="AC1337" s="78">
        <f t="shared" si="1192"/>
        <v>0</v>
      </c>
      <c r="AD1337" s="78">
        <f t="shared" si="1193"/>
        <v>0</v>
      </c>
      <c r="AE1337" s="79">
        <f t="shared" si="1194"/>
        <v>0</v>
      </c>
      <c r="AF1337" s="79">
        <f t="shared" si="1195"/>
        <v>0</v>
      </c>
      <c r="AG1337" s="79">
        <f t="shared" si="1196"/>
        <v>0</v>
      </c>
      <c r="AH1337" s="79">
        <f t="shared" si="1197"/>
        <v>0</v>
      </c>
      <c r="AI1337" s="79">
        <f t="shared" si="1214"/>
        <v>0</v>
      </c>
      <c r="AJ1337" s="79">
        <f t="shared" si="1214"/>
        <v>0</v>
      </c>
      <c r="AK1337" s="79">
        <f t="shared" si="1198"/>
        <v>0</v>
      </c>
      <c r="AL1337" s="79">
        <f t="shared" si="1199"/>
        <v>0</v>
      </c>
      <c r="AM1337" s="3368">
        <f t="shared" si="1200"/>
        <v>0</v>
      </c>
      <c r="AN1337" s="3364">
        <f t="shared" si="1201"/>
        <v>0</v>
      </c>
      <c r="AO1337" s="3365">
        <f t="shared" si="1202"/>
        <v>0</v>
      </c>
      <c r="AP1337" s="659">
        <f t="shared" si="1203"/>
        <v>0</v>
      </c>
      <c r="AQ1337" s="659">
        <f t="shared" si="1204"/>
        <v>0</v>
      </c>
      <c r="AR1337" s="659">
        <f t="shared" si="1205"/>
        <v>0</v>
      </c>
      <c r="AS1337" s="659">
        <f t="shared" si="1206"/>
        <v>0</v>
      </c>
      <c r="AT1337" s="79">
        <f t="shared" si="1207"/>
        <v>0</v>
      </c>
      <c r="AU1337" s="3368">
        <f t="shared" si="1208"/>
        <v>0</v>
      </c>
      <c r="AV1337" s="3364">
        <f t="shared" si="1209"/>
        <v>0</v>
      </c>
      <c r="AW1337" s="3365">
        <f t="shared" si="1210"/>
        <v>0</v>
      </c>
      <c r="AX1337" s="52">
        <f t="shared" si="1211"/>
        <v>0</v>
      </c>
      <c r="AY1337" s="52">
        <f t="shared" si="1212"/>
        <v>0</v>
      </c>
      <c r="AZ1337" s="52">
        <f t="shared" si="1213"/>
        <v>0</v>
      </c>
      <c r="BA1337" s="686"/>
      <c r="BB1337" s="46">
        <f t="shared" si="984"/>
        <v>0</v>
      </c>
      <c r="BC1337" s="46">
        <f t="shared" si="985"/>
        <v>0</v>
      </c>
    </row>
    <row r="1338" spans="2:55" x14ac:dyDescent="0.3">
      <c r="B1338" s="44">
        <v>1330</v>
      </c>
      <c r="C1338" s="49" t="s">
        <v>837</v>
      </c>
      <c r="D1338" s="746" t="str">
        <f>IF(Input!$C$22="","0",Input!$C$22)</f>
        <v>0</v>
      </c>
      <c r="E1338" s="49" t="s">
        <v>507</v>
      </c>
      <c r="F1338" s="49">
        <v>2028</v>
      </c>
      <c r="G1338" s="719" t="s">
        <v>932</v>
      </c>
      <c r="H1338" s="740" t="s">
        <v>952</v>
      </c>
      <c r="I1338" s="109" t="s">
        <v>952</v>
      </c>
      <c r="J1338" s="638">
        <f t="shared" si="1215"/>
        <v>0</v>
      </c>
      <c r="K1338" s="638">
        <f t="shared" si="1215"/>
        <v>0</v>
      </c>
      <c r="L1338" s="53">
        <f t="shared" si="1150"/>
        <v>0</v>
      </c>
      <c r="M1338" s="685"/>
      <c r="N1338" s="685"/>
      <c r="O1338" s="685"/>
      <c r="P1338" s="685"/>
      <c r="Q1338" s="658"/>
      <c r="R1338" s="658"/>
      <c r="S1338" s="53">
        <f t="shared" si="1151"/>
        <v>0</v>
      </c>
      <c r="T1338" s="685"/>
      <c r="U1338" s="685"/>
      <c r="V1338" s="685"/>
      <c r="W1338" s="631">
        <f t="shared" si="1186"/>
        <v>0</v>
      </c>
      <c r="X1338" s="52">
        <f t="shared" si="1187"/>
        <v>0</v>
      </c>
      <c r="Y1338" s="52">
        <f t="shared" si="1188"/>
        <v>0</v>
      </c>
      <c r="Z1338" s="52">
        <f t="shared" si="1189"/>
        <v>0</v>
      </c>
      <c r="AA1338" s="52">
        <f t="shared" si="1190"/>
        <v>0</v>
      </c>
      <c r="AB1338" s="52">
        <f t="shared" si="1191"/>
        <v>0</v>
      </c>
      <c r="AC1338" s="78">
        <f t="shared" si="1192"/>
        <v>0</v>
      </c>
      <c r="AD1338" s="78">
        <f t="shared" si="1193"/>
        <v>0</v>
      </c>
      <c r="AE1338" s="79">
        <f t="shared" si="1194"/>
        <v>0</v>
      </c>
      <c r="AF1338" s="79">
        <f t="shared" si="1195"/>
        <v>0</v>
      </c>
      <c r="AG1338" s="79">
        <f t="shared" si="1196"/>
        <v>0</v>
      </c>
      <c r="AH1338" s="79">
        <f t="shared" si="1197"/>
        <v>0</v>
      </c>
      <c r="AI1338" s="79">
        <f t="shared" si="1214"/>
        <v>0</v>
      </c>
      <c r="AJ1338" s="79">
        <f t="shared" si="1214"/>
        <v>0</v>
      </c>
      <c r="AK1338" s="79">
        <f t="shared" si="1198"/>
        <v>0</v>
      </c>
      <c r="AL1338" s="79">
        <f t="shared" si="1199"/>
        <v>0</v>
      </c>
      <c r="AM1338" s="3368">
        <f t="shared" si="1200"/>
        <v>0</v>
      </c>
      <c r="AN1338" s="3364">
        <f t="shared" si="1201"/>
        <v>0</v>
      </c>
      <c r="AO1338" s="3365">
        <f t="shared" si="1202"/>
        <v>0</v>
      </c>
      <c r="AP1338" s="659">
        <f t="shared" si="1203"/>
        <v>0</v>
      </c>
      <c r="AQ1338" s="659">
        <f t="shared" si="1204"/>
        <v>0</v>
      </c>
      <c r="AR1338" s="659">
        <f t="shared" si="1205"/>
        <v>0</v>
      </c>
      <c r="AS1338" s="659">
        <f t="shared" si="1206"/>
        <v>0</v>
      </c>
      <c r="AT1338" s="79">
        <f t="shared" si="1207"/>
        <v>0</v>
      </c>
      <c r="AU1338" s="3368">
        <f t="shared" si="1208"/>
        <v>0</v>
      </c>
      <c r="AV1338" s="3364">
        <f t="shared" si="1209"/>
        <v>0</v>
      </c>
      <c r="AW1338" s="3365">
        <f t="shared" si="1210"/>
        <v>0</v>
      </c>
      <c r="AX1338" s="52">
        <f t="shared" si="1211"/>
        <v>0</v>
      </c>
      <c r="AY1338" s="52">
        <f t="shared" si="1212"/>
        <v>0</v>
      </c>
      <c r="AZ1338" s="52">
        <f t="shared" si="1213"/>
        <v>0</v>
      </c>
      <c r="BA1338" s="686"/>
      <c r="BB1338" s="46">
        <f t="shared" si="984"/>
        <v>0</v>
      </c>
      <c r="BC1338" s="46">
        <f t="shared" si="985"/>
        <v>0</v>
      </c>
    </row>
    <row r="1339" spans="2:55" x14ac:dyDescent="0.3">
      <c r="B1339" s="44">
        <v>1331</v>
      </c>
      <c r="C1339" s="49" t="s">
        <v>837</v>
      </c>
      <c r="D1339" s="746" t="str">
        <f>IF(Input!$C$22="","0",Input!$C$22)</f>
        <v>0</v>
      </c>
      <c r="E1339" s="49" t="s">
        <v>507</v>
      </c>
      <c r="F1339" s="49">
        <v>2028</v>
      </c>
      <c r="G1339" s="719" t="s">
        <v>932</v>
      </c>
      <c r="H1339" s="740" t="s">
        <v>953</v>
      </c>
      <c r="I1339" s="109" t="s">
        <v>953</v>
      </c>
      <c r="J1339" s="638">
        <f t="shared" si="1215"/>
        <v>0</v>
      </c>
      <c r="K1339" s="638">
        <f t="shared" si="1215"/>
        <v>0</v>
      </c>
      <c r="L1339" s="53">
        <f t="shared" si="1150"/>
        <v>0</v>
      </c>
      <c r="M1339" s="685"/>
      <c r="N1339" s="685"/>
      <c r="O1339" s="685"/>
      <c r="P1339" s="685"/>
      <c r="Q1339" s="658"/>
      <c r="R1339" s="658"/>
      <c r="S1339" s="53">
        <f t="shared" si="1151"/>
        <v>0</v>
      </c>
      <c r="T1339" s="685"/>
      <c r="U1339" s="685"/>
      <c r="V1339" s="685"/>
      <c r="W1339" s="631">
        <f t="shared" si="1186"/>
        <v>0</v>
      </c>
      <c r="X1339" s="52">
        <f t="shared" si="1187"/>
        <v>0</v>
      </c>
      <c r="Y1339" s="52">
        <f t="shared" si="1188"/>
        <v>0</v>
      </c>
      <c r="Z1339" s="52">
        <f t="shared" si="1189"/>
        <v>0</v>
      </c>
      <c r="AA1339" s="52">
        <f t="shared" si="1190"/>
        <v>0</v>
      </c>
      <c r="AB1339" s="52">
        <f t="shared" si="1191"/>
        <v>0</v>
      </c>
      <c r="AC1339" s="78">
        <f t="shared" si="1192"/>
        <v>0</v>
      </c>
      <c r="AD1339" s="78">
        <f t="shared" si="1193"/>
        <v>0</v>
      </c>
      <c r="AE1339" s="79">
        <f t="shared" si="1194"/>
        <v>0</v>
      </c>
      <c r="AF1339" s="79">
        <f t="shared" si="1195"/>
        <v>0</v>
      </c>
      <c r="AG1339" s="79">
        <f t="shared" si="1196"/>
        <v>0</v>
      </c>
      <c r="AH1339" s="79">
        <f t="shared" si="1197"/>
        <v>0</v>
      </c>
      <c r="AI1339" s="79">
        <f t="shared" si="1214"/>
        <v>0</v>
      </c>
      <c r="AJ1339" s="79">
        <f t="shared" si="1214"/>
        <v>0</v>
      </c>
      <c r="AK1339" s="79">
        <f t="shared" si="1198"/>
        <v>0</v>
      </c>
      <c r="AL1339" s="79">
        <f t="shared" si="1199"/>
        <v>0</v>
      </c>
      <c r="AM1339" s="3368">
        <f t="shared" si="1200"/>
        <v>0</v>
      </c>
      <c r="AN1339" s="3364">
        <f t="shared" si="1201"/>
        <v>0</v>
      </c>
      <c r="AO1339" s="3365">
        <f t="shared" si="1202"/>
        <v>0</v>
      </c>
      <c r="AP1339" s="659">
        <f t="shared" si="1203"/>
        <v>0</v>
      </c>
      <c r="AQ1339" s="659">
        <f t="shared" si="1204"/>
        <v>0</v>
      </c>
      <c r="AR1339" s="659">
        <f t="shared" si="1205"/>
        <v>0</v>
      </c>
      <c r="AS1339" s="659">
        <f t="shared" si="1206"/>
        <v>0</v>
      </c>
      <c r="AT1339" s="79">
        <f t="shared" si="1207"/>
        <v>0</v>
      </c>
      <c r="AU1339" s="3368">
        <f t="shared" si="1208"/>
        <v>0</v>
      </c>
      <c r="AV1339" s="3364">
        <f t="shared" si="1209"/>
        <v>0</v>
      </c>
      <c r="AW1339" s="3365">
        <f t="shared" si="1210"/>
        <v>0</v>
      </c>
      <c r="AX1339" s="52">
        <f t="shared" si="1211"/>
        <v>0</v>
      </c>
      <c r="AY1339" s="52">
        <f t="shared" si="1212"/>
        <v>0</v>
      </c>
      <c r="AZ1339" s="52">
        <f t="shared" si="1213"/>
        <v>0</v>
      </c>
      <c r="BA1339" s="686"/>
      <c r="BB1339" s="46">
        <f t="shared" si="984"/>
        <v>0</v>
      </c>
      <c r="BC1339" s="46">
        <f t="shared" si="985"/>
        <v>0</v>
      </c>
    </row>
    <row r="1340" spans="2:55" x14ac:dyDescent="0.3">
      <c r="B1340" s="44">
        <v>1332</v>
      </c>
      <c r="C1340" s="49" t="s">
        <v>837</v>
      </c>
      <c r="D1340" s="746" t="str">
        <f>IF(Input!$C$22="","0",Input!$C$22)</f>
        <v>0</v>
      </c>
      <c r="E1340" s="49" t="s">
        <v>507</v>
      </c>
      <c r="F1340" s="49">
        <v>2028</v>
      </c>
      <c r="G1340" s="719" t="s">
        <v>932</v>
      </c>
      <c r="H1340" s="740" t="s">
        <v>954</v>
      </c>
      <c r="I1340" s="109" t="s">
        <v>954</v>
      </c>
      <c r="J1340" s="638">
        <f t="shared" si="1215"/>
        <v>0</v>
      </c>
      <c r="K1340" s="638">
        <f t="shared" si="1215"/>
        <v>0</v>
      </c>
      <c r="L1340" s="53">
        <f t="shared" si="1150"/>
        <v>0</v>
      </c>
      <c r="M1340" s="685"/>
      <c r="N1340" s="685"/>
      <c r="O1340" s="685"/>
      <c r="P1340" s="685"/>
      <c r="Q1340" s="658"/>
      <c r="R1340" s="658"/>
      <c r="S1340" s="53">
        <f t="shared" si="1151"/>
        <v>0</v>
      </c>
      <c r="T1340" s="685"/>
      <c r="U1340" s="685"/>
      <c r="V1340" s="685"/>
      <c r="W1340" s="631">
        <f t="shared" si="1186"/>
        <v>0</v>
      </c>
      <c r="X1340" s="52">
        <f t="shared" si="1187"/>
        <v>0</v>
      </c>
      <c r="Y1340" s="52">
        <f t="shared" si="1188"/>
        <v>0</v>
      </c>
      <c r="Z1340" s="52">
        <f t="shared" si="1189"/>
        <v>0</v>
      </c>
      <c r="AA1340" s="52">
        <f t="shared" si="1190"/>
        <v>0</v>
      </c>
      <c r="AB1340" s="52">
        <f t="shared" si="1191"/>
        <v>0</v>
      </c>
      <c r="AC1340" s="78">
        <f t="shared" si="1192"/>
        <v>0</v>
      </c>
      <c r="AD1340" s="78">
        <f t="shared" si="1193"/>
        <v>0</v>
      </c>
      <c r="AE1340" s="79">
        <f t="shared" si="1194"/>
        <v>0</v>
      </c>
      <c r="AF1340" s="79">
        <f t="shared" si="1195"/>
        <v>0</v>
      </c>
      <c r="AG1340" s="79">
        <f t="shared" si="1196"/>
        <v>0</v>
      </c>
      <c r="AH1340" s="79">
        <f t="shared" si="1197"/>
        <v>0</v>
      </c>
      <c r="AI1340" s="79">
        <f t="shared" si="1214"/>
        <v>0</v>
      </c>
      <c r="AJ1340" s="79">
        <f t="shared" si="1214"/>
        <v>0</v>
      </c>
      <c r="AK1340" s="79">
        <f t="shared" si="1198"/>
        <v>0</v>
      </c>
      <c r="AL1340" s="79">
        <f t="shared" si="1199"/>
        <v>0</v>
      </c>
      <c r="AM1340" s="3368">
        <f t="shared" si="1200"/>
        <v>0</v>
      </c>
      <c r="AN1340" s="3364">
        <f t="shared" si="1201"/>
        <v>0</v>
      </c>
      <c r="AO1340" s="3365">
        <f t="shared" si="1202"/>
        <v>0</v>
      </c>
      <c r="AP1340" s="659">
        <f t="shared" si="1203"/>
        <v>0</v>
      </c>
      <c r="AQ1340" s="659">
        <f t="shared" si="1204"/>
        <v>0</v>
      </c>
      <c r="AR1340" s="659">
        <f t="shared" si="1205"/>
        <v>0</v>
      </c>
      <c r="AS1340" s="659">
        <f t="shared" si="1206"/>
        <v>0</v>
      </c>
      <c r="AT1340" s="79">
        <f t="shared" si="1207"/>
        <v>0</v>
      </c>
      <c r="AU1340" s="3368">
        <f t="shared" si="1208"/>
        <v>0</v>
      </c>
      <c r="AV1340" s="3364">
        <f t="shared" si="1209"/>
        <v>0</v>
      </c>
      <c r="AW1340" s="3365">
        <f t="shared" si="1210"/>
        <v>0</v>
      </c>
      <c r="AX1340" s="52">
        <f t="shared" si="1211"/>
        <v>0</v>
      </c>
      <c r="AY1340" s="52">
        <f t="shared" si="1212"/>
        <v>0</v>
      </c>
      <c r="AZ1340" s="52">
        <f t="shared" si="1213"/>
        <v>0</v>
      </c>
      <c r="BA1340" s="686"/>
      <c r="BB1340" s="46">
        <f t="shared" si="984"/>
        <v>0</v>
      </c>
      <c r="BC1340" s="46">
        <f t="shared" si="985"/>
        <v>0</v>
      </c>
    </row>
    <row r="1341" spans="2:55" x14ac:dyDescent="0.3">
      <c r="B1341" s="44">
        <v>1333</v>
      </c>
      <c r="C1341" s="49" t="s">
        <v>837</v>
      </c>
      <c r="D1341" s="746" t="str">
        <f>IF(Input!$C$22="","0",Input!$C$22)</f>
        <v>0</v>
      </c>
      <c r="E1341" s="49" t="s">
        <v>507</v>
      </c>
      <c r="F1341" s="49">
        <v>2028</v>
      </c>
      <c r="G1341" s="719" t="s">
        <v>932</v>
      </c>
      <c r="H1341" s="740" t="s">
        <v>955</v>
      </c>
      <c r="I1341" s="109" t="s">
        <v>955</v>
      </c>
      <c r="J1341" s="638">
        <f t="shared" si="1215"/>
        <v>0</v>
      </c>
      <c r="K1341" s="638">
        <f t="shared" si="1215"/>
        <v>0</v>
      </c>
      <c r="L1341" s="53">
        <f t="shared" si="1150"/>
        <v>0</v>
      </c>
      <c r="M1341" s="685"/>
      <c r="N1341" s="685"/>
      <c r="O1341" s="685"/>
      <c r="P1341" s="685"/>
      <c r="Q1341" s="658"/>
      <c r="R1341" s="658"/>
      <c r="S1341" s="53">
        <f t="shared" si="1151"/>
        <v>0</v>
      </c>
      <c r="T1341" s="685"/>
      <c r="U1341" s="685"/>
      <c r="V1341" s="685"/>
      <c r="W1341" s="631">
        <f t="shared" si="1186"/>
        <v>0</v>
      </c>
      <c r="X1341" s="52">
        <f t="shared" si="1187"/>
        <v>0</v>
      </c>
      <c r="Y1341" s="52">
        <f t="shared" si="1188"/>
        <v>0</v>
      </c>
      <c r="Z1341" s="52">
        <f t="shared" si="1189"/>
        <v>0</v>
      </c>
      <c r="AA1341" s="52">
        <f t="shared" si="1190"/>
        <v>0</v>
      </c>
      <c r="AB1341" s="52">
        <f t="shared" si="1191"/>
        <v>0</v>
      </c>
      <c r="AC1341" s="78">
        <f t="shared" si="1192"/>
        <v>0</v>
      </c>
      <c r="AD1341" s="78">
        <f t="shared" si="1193"/>
        <v>0</v>
      </c>
      <c r="AE1341" s="79">
        <f t="shared" si="1194"/>
        <v>0</v>
      </c>
      <c r="AF1341" s="79">
        <f t="shared" si="1195"/>
        <v>0</v>
      </c>
      <c r="AG1341" s="79">
        <f t="shared" si="1196"/>
        <v>0</v>
      </c>
      <c r="AH1341" s="79">
        <f t="shared" si="1197"/>
        <v>0</v>
      </c>
      <c r="AI1341" s="79">
        <f t="shared" si="1214"/>
        <v>0</v>
      </c>
      <c r="AJ1341" s="79">
        <f t="shared" si="1214"/>
        <v>0</v>
      </c>
      <c r="AK1341" s="79">
        <f t="shared" si="1198"/>
        <v>0</v>
      </c>
      <c r="AL1341" s="79">
        <f t="shared" si="1199"/>
        <v>0</v>
      </c>
      <c r="AM1341" s="3368">
        <f t="shared" si="1200"/>
        <v>0</v>
      </c>
      <c r="AN1341" s="3364">
        <f t="shared" si="1201"/>
        <v>0</v>
      </c>
      <c r="AO1341" s="3365">
        <f t="shared" si="1202"/>
        <v>0</v>
      </c>
      <c r="AP1341" s="659">
        <f t="shared" si="1203"/>
        <v>0</v>
      </c>
      <c r="AQ1341" s="659">
        <f t="shared" si="1204"/>
        <v>0</v>
      </c>
      <c r="AR1341" s="659">
        <f t="shared" si="1205"/>
        <v>0</v>
      </c>
      <c r="AS1341" s="659">
        <f t="shared" si="1206"/>
        <v>0</v>
      </c>
      <c r="AT1341" s="79">
        <f t="shared" si="1207"/>
        <v>0</v>
      </c>
      <c r="AU1341" s="3368">
        <f t="shared" si="1208"/>
        <v>0</v>
      </c>
      <c r="AV1341" s="3364">
        <f t="shared" si="1209"/>
        <v>0</v>
      </c>
      <c r="AW1341" s="3365">
        <f t="shared" si="1210"/>
        <v>0</v>
      </c>
      <c r="AX1341" s="52">
        <f t="shared" si="1211"/>
        <v>0</v>
      </c>
      <c r="AY1341" s="52">
        <f t="shared" si="1212"/>
        <v>0</v>
      </c>
      <c r="AZ1341" s="52">
        <f t="shared" si="1213"/>
        <v>0</v>
      </c>
      <c r="BA1341" s="686"/>
      <c r="BB1341" s="46">
        <f t="shared" si="984"/>
        <v>0</v>
      </c>
      <c r="BC1341" s="46">
        <f t="shared" si="985"/>
        <v>0</v>
      </c>
    </row>
    <row r="1342" spans="2:55" ht="15" thickBot="1" x14ac:dyDescent="0.35">
      <c r="B1342" s="44">
        <v>1334</v>
      </c>
      <c r="C1342" s="74" t="s">
        <v>884</v>
      </c>
      <c r="D1342" s="747" t="str">
        <f>IF(Input!$C$22="","0",Input!$C$22)</f>
        <v>0</v>
      </c>
      <c r="E1342" s="74" t="s">
        <v>507</v>
      </c>
      <c r="F1342" s="74">
        <v>2028</v>
      </c>
      <c r="G1342" s="721" t="s">
        <v>932</v>
      </c>
      <c r="H1342" s="721" t="s">
        <v>956</v>
      </c>
      <c r="I1342" s="108" t="s">
        <v>956</v>
      </c>
      <c r="J1342" s="662"/>
      <c r="K1342" s="662"/>
      <c r="L1342" s="56">
        <f t="shared" si="1150"/>
        <v>0</v>
      </c>
      <c r="M1342" s="56">
        <f>IFERROR((M1320*AP768+M1321*AP769+M1322*AP770+M1325*AP773+M1326*AP774+M1327*AP775+M1328*AP776+M1329*AP777+M1330*AP778+M1331*AP779+M1332*AP780+M1333*AP781+M1334*AP782+M1335*AP783+M1336*AP784+M1337*AP785+M1338*AP786+M1339*AP787+M1340*AP788+M1341*AP789)/(AP768+AP769+AP770+AP773+AP774+AP775+AP776+AP777+AP778+AP779+AP780+AP781+AP782+AP783+AP784+AP785+AP786+AP787+AP788+AP789),0)</f>
        <v>0</v>
      </c>
      <c r="N1342" s="56">
        <f>IFERROR((N1320*AP768+N1321*AP769+N1322*AP770+N1325*AP773+N1326*AP774+N1327*AP775+N1328*AP776+N1329*AP777+N1330*AP778+N1331*AP779+N1332*AP780+N1333*AP781+N1334*AP782+N1335*AP783+N1336*AP784+N1337*AP785+N1338*AP786+N1339*AP787+N1340*AP788+N1341*AP789)/(AP768+AP769+AP770+AP773+AP774+AP775+AP776+AP777+AP778+AP779+AP780+AP781+AP782+AP783+AP784+AP785+AP786+AP787+AP788+AP789),0)</f>
        <v>0</v>
      </c>
      <c r="O1342" s="56">
        <f>IFERROR((O1320*AQ768+O1321*AQ769+O1322*AQ770+O1325*AQ773+O1326*AQ774+O1327*AQ775+O1328*AQ776+O1329*AQ777+O1330*AQ778+O1331*AQ779+O1332*AQ780+O1333*AQ781+O1334*AQ782+O1335*AQ783+O1336*AQ784+O1337*AQ785+O1338*AQ786+O1339*AQ787+O1340*AQ788+O1341*AQ789)/(AQ768+AQ769+AQ770+AQ773+AQ774+AQ775+AQ776+AQ777+AQ778+AQ779+AQ780+AQ781+AQ782+AQ783+AQ784+AQ785+AQ786+AQ787+AQ788+AQ789),0)</f>
        <v>0</v>
      </c>
      <c r="P1342" s="56">
        <f>IFERROR((P1320*AQ768+P1321*AQ769+P1322*AQ770+P1325*AQ773+P1326*AQ774+P1327*AQ775+P1328*AQ776+P1329*AQ777+P1330*AQ778+P1331*AQ779+P1332*AQ780+P1333*AQ781+P1334*AQ782+P1335*AQ783+P1336*AQ784+P1337*AQ785+P1338*AQ786+P1339*AQ787+P1340*AQ788+P1341*AQ789)/(AQ768+AQ769+AQ770+AQ773+AQ774+AQ775+AQ776+AQ777+AQ778+AQ779+AQ780+AQ781+AQ782+AQ783+AQ784+AQ785+AQ786+AQ787+AQ788+AQ789),0)</f>
        <v>0</v>
      </c>
      <c r="Q1342" s="664"/>
      <c r="R1342" s="664"/>
      <c r="S1342" s="56">
        <f t="shared" si="1151"/>
        <v>0</v>
      </c>
      <c r="T1342" s="56">
        <f>IFERROR((T1320*AA1320+T1321*AA1321+T1322*AA1322+T1325*AA1325+T1326*AA1326+T1327*AA1327+T1328*AA1328+T1329*AA1329+T1330*AA1330+T1331*AA1331+T1332*AA1332+T1333*AA1333+T1334*AA1334+T1335*AA1335+T1336*AA1336+T1337*AA1337+T1338*AA1338+T1339*AA1339+T1340*AA1340+T1341*AA1341)/(AA1320+AA1321+AA1322+AA1325+AA1326+AA1327+AA1328+AA1329+AA1330+AA1331+AA1332+AA1333+AA1334+AA1335+AA1336+AA1337+AA1338+AA1339+AA1340+AA1341),0)</f>
        <v>0</v>
      </c>
      <c r="U1342" s="56">
        <f>IFERROR((U1320*AB1320+U1321*AB1321+U1322*AB1322+U1325*AB1325+U1326*AB1326+U1327*AB1327+U1328*AB1328+U1329*AB1329+U1330*AB1330+U1331*AB1331+U1332*AB1332+U1333*AB1333+U1334*AB1334+U1335*AB1335+U1336*AB1336+U1337*AB1337+U1338*AB1338+U1339*AB1339+U1340*AB1340+U1341*AB1341)/(AB1320+AB1321+AB1322+AB1325+AB1326+AB1327+AB1328+AB1329+AB1330+AB1331+AB1332+AB1333+AB1334+AB1335+AB1336+AB1337+AB1338+AB1339+AB1340+AB1341),0)</f>
        <v>0</v>
      </c>
      <c r="V1342" s="56">
        <f>IFERROR((V1320*AQ1320+V1321*AQ1321+V1322*AQ1322+V1325*AQ1325+V1326*AQ1326+V1327*AQ1327+V1328*AQ1328+V1329*AQ1329+V1330*AQ1330+V1331*AQ1331+V1332*AQ1332+V1333*AQ1333+V1334*AQ1334+V1335*AQ1335+V1336*AQ1336+V1337*AQ1337+V1338*AQ1338+V1339*AQ1339+V1340*AQ1340+V1341*AQ1341)/(AQ1320+AQ1321+AQ1322+AQ1325+AQ1326+AQ1327+AQ1328+AQ1329+AQ1330+AQ1331+AQ1332+AQ1333+AQ1334+AQ1335+AQ1336+AQ1337+AQ1338+AQ1339+AQ1340+AQ1341),0)</f>
        <v>0</v>
      </c>
      <c r="W1342" s="56">
        <f>IFERROR((W1320*AS1320+W1321*AS1321+W1322*AS1322+W1325*AS1325+W1326*AS1326+W1327*AS1327+W1328*AS1328+W1329*AS1329+W1330*AS1330+W1331*AS1331+W1332*AS1332+W1333*AS1333+W1334*AS1334+W1335*AS1335+W1336*AS1336+W1337*AS1337+W1338*AS1338+W1339*AS1339+W1340*AS1340+W1341*AS1341)/(AS1320+AS1321+AS1322+AS1325+AS1326+AS1327+AS1328+AS1329+AS1330+AS1331+AS1332+AS1333+AS1334+AS1335+AS1336+AS1337+AS1338+AS1339+AS1340+AS1341),0)</f>
        <v>0</v>
      </c>
      <c r="X1342" s="635">
        <f>SUM(X1325:X1341,X1320:X1322)</f>
        <v>0</v>
      </c>
      <c r="Y1342" s="635">
        <f t="shared" ref="Y1342:AX1342" si="1216">SUM(Y1325:Y1341,Y1320:Y1322)</f>
        <v>0</v>
      </c>
      <c r="Z1342" s="635">
        <f t="shared" si="1216"/>
        <v>0</v>
      </c>
      <c r="AA1342" s="635">
        <f t="shared" si="1216"/>
        <v>0</v>
      </c>
      <c r="AB1342" s="635">
        <f t="shared" si="1216"/>
        <v>0</v>
      </c>
      <c r="AC1342" s="635">
        <f t="shared" si="1216"/>
        <v>0</v>
      </c>
      <c r="AD1342" s="635">
        <f t="shared" si="1216"/>
        <v>0</v>
      </c>
      <c r="AE1342" s="635">
        <f t="shared" si="1216"/>
        <v>0</v>
      </c>
      <c r="AF1342" s="635">
        <f t="shared" si="1216"/>
        <v>0</v>
      </c>
      <c r="AG1342" s="635">
        <f t="shared" si="1216"/>
        <v>0</v>
      </c>
      <c r="AH1342" s="635">
        <f t="shared" si="1216"/>
        <v>0</v>
      </c>
      <c r="AI1342" s="635">
        <f t="shared" si="1216"/>
        <v>0</v>
      </c>
      <c r="AJ1342" s="635">
        <f t="shared" si="1216"/>
        <v>0</v>
      </c>
      <c r="AK1342" s="635">
        <f t="shared" si="1216"/>
        <v>0</v>
      </c>
      <c r="AL1342" s="635">
        <f t="shared" si="1216"/>
        <v>0</v>
      </c>
      <c r="AM1342" s="646">
        <f t="shared" si="1216"/>
        <v>0</v>
      </c>
      <c r="AN1342" s="3354">
        <f t="shared" si="1216"/>
        <v>0</v>
      </c>
      <c r="AO1342" s="3355">
        <f t="shared" si="1216"/>
        <v>0</v>
      </c>
      <c r="AP1342" s="635">
        <f t="shared" si="1216"/>
        <v>0</v>
      </c>
      <c r="AQ1342" s="635">
        <f t="shared" si="1216"/>
        <v>0</v>
      </c>
      <c r="AR1342" s="635">
        <f t="shared" si="1216"/>
        <v>0</v>
      </c>
      <c r="AS1342" s="635">
        <f t="shared" si="1216"/>
        <v>0</v>
      </c>
      <c r="AT1342" s="635">
        <f t="shared" si="1216"/>
        <v>0</v>
      </c>
      <c r="AU1342" s="646">
        <f t="shared" si="1216"/>
        <v>0</v>
      </c>
      <c r="AV1342" s="3354">
        <f t="shared" si="1216"/>
        <v>0</v>
      </c>
      <c r="AW1342" s="3355">
        <f t="shared" si="1216"/>
        <v>0</v>
      </c>
      <c r="AX1342" s="635">
        <f t="shared" si="1216"/>
        <v>0</v>
      </c>
      <c r="AY1342" s="635">
        <f>SUM(AY1325:AY1341,AY1320:AY1322)</f>
        <v>0</v>
      </c>
      <c r="AZ1342" s="635">
        <f>SUM(AZ1325:AZ1341,AZ1320:AZ1322)</f>
        <v>0</v>
      </c>
      <c r="BA1342" s="635">
        <f>SUM(BA1325:BA1341,BA1320:BA1322)</f>
        <v>0</v>
      </c>
      <c r="BB1342" s="86">
        <f t="shared" si="984"/>
        <v>0</v>
      </c>
      <c r="BC1342" s="86">
        <f t="shared" si="985"/>
        <v>0</v>
      </c>
    </row>
    <row r="1343" spans="2:55" x14ac:dyDescent="0.3">
      <c r="B1343" s="44">
        <v>1335</v>
      </c>
      <c r="C1343" s="49" t="s">
        <v>837</v>
      </c>
      <c r="D1343" s="746" t="str">
        <f>IF(Input!$C$23="","0",Input!$C$23)</f>
        <v>0</v>
      </c>
      <c r="E1343" s="49" t="s">
        <v>507</v>
      </c>
      <c r="F1343" s="49">
        <v>2028</v>
      </c>
      <c r="G1343" s="719" t="s">
        <v>932</v>
      </c>
      <c r="H1343" s="719" t="s">
        <v>933</v>
      </c>
      <c r="I1343" s="109" t="s">
        <v>933</v>
      </c>
      <c r="J1343" s="638">
        <f t="shared" ref="J1343:K1345" si="1217">J791</f>
        <v>0</v>
      </c>
      <c r="K1343" s="638">
        <f t="shared" si="1217"/>
        <v>0</v>
      </c>
      <c r="L1343" s="53">
        <f t="shared" si="1150"/>
        <v>0</v>
      </c>
      <c r="M1343" s="685"/>
      <c r="N1343" s="685"/>
      <c r="O1343" s="685"/>
      <c r="P1343" s="685"/>
      <c r="Q1343" s="654"/>
      <c r="R1343" s="654"/>
      <c r="S1343" s="53">
        <f t="shared" si="1151"/>
        <v>0</v>
      </c>
      <c r="T1343" s="685"/>
      <c r="U1343" s="685"/>
      <c r="V1343" s="685"/>
      <c r="W1343" s="631">
        <f t="shared" ref="W1343:W1364" si="1218">W791</f>
        <v>0</v>
      </c>
      <c r="X1343" s="52">
        <f t="shared" ref="X1343:X1364" si="1219">P1343*AQ791</f>
        <v>0</v>
      </c>
      <c r="Y1343" s="52">
        <f t="shared" ref="Y1343:Y1364" si="1220">N1343*AP791</f>
        <v>0</v>
      </c>
      <c r="Z1343" s="52">
        <f t="shared" ref="Z1343:Z1364" si="1221">AA1343+AB1343</f>
        <v>0</v>
      </c>
      <c r="AA1343" s="52">
        <f t="shared" ref="AA1343:AA1364" si="1222">M1343*AP791</f>
        <v>0</v>
      </c>
      <c r="AB1343" s="52">
        <f t="shared" ref="AB1343:AB1364" si="1223">O1343*AQ791</f>
        <v>0</v>
      </c>
      <c r="AC1343" s="78">
        <f t="shared" ref="AC1343:AC1364" si="1224">Y1343*V1343</f>
        <v>0</v>
      </c>
      <c r="AD1343" s="78">
        <f t="shared" ref="AD1343:AD1364" si="1225">(1-O1343-P1343)*AQ791*V1343</f>
        <v>0</v>
      </c>
      <c r="AE1343" s="79">
        <f t="shared" ref="AE1343:AE1364" si="1226">AF1343+AG1343</f>
        <v>0</v>
      </c>
      <c r="AF1343" s="79">
        <f t="shared" ref="AF1343:AF1364" si="1227">T1343*AP791*M1343</f>
        <v>0</v>
      </c>
      <c r="AG1343" s="79">
        <f t="shared" ref="AG1343:AG1364" si="1228">U1343*AQ791*O1343</f>
        <v>0</v>
      </c>
      <c r="AH1343" s="79">
        <f t="shared" ref="AH1343:AH1364" si="1229">AI1343+AJ1343</f>
        <v>0</v>
      </c>
      <c r="AI1343" s="79">
        <f>AF1343+AF791</f>
        <v>0</v>
      </c>
      <c r="AJ1343" s="79">
        <f>AG1343+AG791</f>
        <v>0</v>
      </c>
      <c r="AK1343" s="79">
        <f t="shared" ref="AK1343:AK1364" si="1230">AP791*(1-N1343-M1343)*M1895*T1895</f>
        <v>0</v>
      </c>
      <c r="AL1343" s="79">
        <f t="shared" ref="AL1343:AL1364" si="1231">X1343*M1895*T1895</f>
        <v>0</v>
      </c>
      <c r="AM1343" s="3368">
        <f t="shared" ref="AM1343:AM1364" si="1232">MAX(W1343*AR515,AZ515)</f>
        <v>0</v>
      </c>
      <c r="AN1343" s="3364">
        <f t="shared" ref="AN1343:AN1364" si="1233">AO1343+AR1343+AU1343</f>
        <v>0</v>
      </c>
      <c r="AO1343" s="3365">
        <f t="shared" ref="AO1343:AO1364" si="1234">SUM(AP1343:AQ1343)</f>
        <v>0</v>
      </c>
      <c r="AP1343" s="659">
        <f t="shared" ref="AP1343:AP1364" si="1235">AP791+X1343-Y1343-AA1343</f>
        <v>0</v>
      </c>
      <c r="AQ1343" s="659">
        <f t="shared" ref="AQ1343:AQ1364" si="1236">AQ791+Y1343-X1343-AB1343</f>
        <v>0</v>
      </c>
      <c r="AR1343" s="659">
        <f t="shared" ref="AR1343:AR1364" si="1237">AT1343+AS1343</f>
        <v>0</v>
      </c>
      <c r="AS1343" s="659">
        <f t="shared" ref="AS1343:AS1364" si="1238">AR515</f>
        <v>0</v>
      </c>
      <c r="AT1343" s="79">
        <f t="shared" ref="AT1343:AT1364" si="1239">Z1343+Z791</f>
        <v>0</v>
      </c>
      <c r="AU1343" s="3368">
        <f t="shared" ref="AU1343:AU1364" si="1240">AU791</f>
        <v>0</v>
      </c>
      <c r="AV1343" s="3364">
        <f t="shared" ref="AV1343:AV1364" si="1241">SUM(AW1343,AZ1343,BA1343)</f>
        <v>0</v>
      </c>
      <c r="AW1343" s="3365">
        <f t="shared" ref="AW1343:AW1364" si="1242">SUM(AX1343,AY1343)</f>
        <v>0</v>
      </c>
      <c r="AX1343" s="52">
        <f t="shared" ref="AX1343:AX1364" si="1243">AL1343+AK1343</f>
        <v>0</v>
      </c>
      <c r="AY1343" s="52">
        <f t="shared" ref="AY1343:AY1364" si="1244">AC1343+AD1343</f>
        <v>0</v>
      </c>
      <c r="AZ1343" s="52">
        <f t="shared" ref="AZ1343:AZ1364" si="1245">AH1343+AM1343</f>
        <v>0</v>
      </c>
      <c r="BA1343" s="686"/>
      <c r="BB1343" s="46">
        <f t="shared" si="984"/>
        <v>0</v>
      </c>
      <c r="BC1343" s="46">
        <f t="shared" si="985"/>
        <v>0</v>
      </c>
    </row>
    <row r="1344" spans="2:55" x14ac:dyDescent="0.3">
      <c r="B1344" s="44">
        <v>1336</v>
      </c>
      <c r="C1344" s="49" t="s">
        <v>837</v>
      </c>
      <c r="D1344" s="746" t="str">
        <f>IF(Input!$C$23="","0",Input!$C$23)</f>
        <v>0</v>
      </c>
      <c r="E1344" s="49" t="s">
        <v>507</v>
      </c>
      <c r="F1344" s="49">
        <v>2028</v>
      </c>
      <c r="G1344" s="719" t="s">
        <v>932</v>
      </c>
      <c r="H1344" s="719" t="s">
        <v>934</v>
      </c>
      <c r="I1344" s="109" t="s">
        <v>934</v>
      </c>
      <c r="J1344" s="638">
        <f t="shared" si="1217"/>
        <v>0</v>
      </c>
      <c r="K1344" s="638">
        <f t="shared" si="1217"/>
        <v>0</v>
      </c>
      <c r="L1344" s="53">
        <f t="shared" si="1150"/>
        <v>0</v>
      </c>
      <c r="M1344" s="685"/>
      <c r="N1344" s="685"/>
      <c r="O1344" s="685"/>
      <c r="P1344" s="685"/>
      <c r="Q1344" s="673"/>
      <c r="R1344" s="673"/>
      <c r="S1344" s="53">
        <f t="shared" si="1151"/>
        <v>0</v>
      </c>
      <c r="T1344" s="685"/>
      <c r="U1344" s="685"/>
      <c r="V1344" s="685"/>
      <c r="W1344" s="631">
        <f t="shared" si="1218"/>
        <v>0</v>
      </c>
      <c r="X1344" s="52">
        <f t="shared" si="1219"/>
        <v>0</v>
      </c>
      <c r="Y1344" s="52">
        <f t="shared" si="1220"/>
        <v>0</v>
      </c>
      <c r="Z1344" s="52">
        <f t="shared" si="1221"/>
        <v>0</v>
      </c>
      <c r="AA1344" s="52">
        <f t="shared" si="1222"/>
        <v>0</v>
      </c>
      <c r="AB1344" s="52">
        <f t="shared" si="1223"/>
        <v>0</v>
      </c>
      <c r="AC1344" s="78">
        <f t="shared" si="1224"/>
        <v>0</v>
      </c>
      <c r="AD1344" s="78">
        <f t="shared" si="1225"/>
        <v>0</v>
      </c>
      <c r="AE1344" s="79">
        <f t="shared" si="1226"/>
        <v>0</v>
      </c>
      <c r="AF1344" s="79">
        <f t="shared" si="1227"/>
        <v>0</v>
      </c>
      <c r="AG1344" s="79">
        <f t="shared" si="1228"/>
        <v>0</v>
      </c>
      <c r="AH1344" s="79">
        <f t="shared" si="1229"/>
        <v>0</v>
      </c>
      <c r="AI1344" s="79">
        <f>AF1344+AF792</f>
        <v>0</v>
      </c>
      <c r="AJ1344" s="79">
        <f>AG1344+AG792</f>
        <v>0</v>
      </c>
      <c r="AK1344" s="79">
        <f t="shared" si="1230"/>
        <v>0</v>
      </c>
      <c r="AL1344" s="79">
        <f t="shared" si="1231"/>
        <v>0</v>
      </c>
      <c r="AM1344" s="3368">
        <f t="shared" si="1232"/>
        <v>0</v>
      </c>
      <c r="AN1344" s="3364">
        <f t="shared" si="1233"/>
        <v>0</v>
      </c>
      <c r="AO1344" s="3365">
        <f t="shared" si="1234"/>
        <v>0</v>
      </c>
      <c r="AP1344" s="659">
        <f t="shared" si="1235"/>
        <v>0</v>
      </c>
      <c r="AQ1344" s="659">
        <f t="shared" si="1236"/>
        <v>0</v>
      </c>
      <c r="AR1344" s="659">
        <f t="shared" si="1237"/>
        <v>0</v>
      </c>
      <c r="AS1344" s="659">
        <f t="shared" si="1238"/>
        <v>0</v>
      </c>
      <c r="AT1344" s="79">
        <f t="shared" si="1239"/>
        <v>0</v>
      </c>
      <c r="AU1344" s="3368">
        <f t="shared" si="1240"/>
        <v>0</v>
      </c>
      <c r="AV1344" s="3364">
        <f t="shared" si="1241"/>
        <v>0</v>
      </c>
      <c r="AW1344" s="3365">
        <f t="shared" si="1242"/>
        <v>0</v>
      </c>
      <c r="AX1344" s="52">
        <f t="shared" si="1243"/>
        <v>0</v>
      </c>
      <c r="AY1344" s="52">
        <f t="shared" si="1244"/>
        <v>0</v>
      </c>
      <c r="AZ1344" s="52">
        <f t="shared" si="1245"/>
        <v>0</v>
      </c>
      <c r="BA1344" s="686"/>
      <c r="BB1344" s="46">
        <f t="shared" si="984"/>
        <v>0</v>
      </c>
      <c r="BC1344" s="46">
        <f t="shared" si="985"/>
        <v>0</v>
      </c>
    </row>
    <row r="1345" spans="2:55" x14ac:dyDescent="0.3">
      <c r="B1345" s="44">
        <v>1337</v>
      </c>
      <c r="C1345" s="49" t="s">
        <v>837</v>
      </c>
      <c r="D1345" s="746" t="str">
        <f>IF(Input!$C$23="","0",Input!$C$23)</f>
        <v>0</v>
      </c>
      <c r="E1345" s="49" t="s">
        <v>507</v>
      </c>
      <c r="F1345" s="49">
        <v>2028</v>
      </c>
      <c r="G1345" s="719" t="s">
        <v>932</v>
      </c>
      <c r="H1345" s="719" t="s">
        <v>935</v>
      </c>
      <c r="I1345" s="109" t="s">
        <v>935</v>
      </c>
      <c r="J1345" s="638">
        <f t="shared" si="1217"/>
        <v>0</v>
      </c>
      <c r="K1345" s="638">
        <f t="shared" si="1217"/>
        <v>0</v>
      </c>
      <c r="L1345" s="53">
        <f t="shared" si="1150"/>
        <v>0</v>
      </c>
      <c r="M1345" s="685"/>
      <c r="N1345" s="685"/>
      <c r="O1345" s="685"/>
      <c r="P1345" s="685"/>
      <c r="Q1345" s="673"/>
      <c r="R1345" s="673"/>
      <c r="S1345" s="53">
        <f t="shared" si="1151"/>
        <v>0</v>
      </c>
      <c r="T1345" s="685"/>
      <c r="U1345" s="685"/>
      <c r="V1345" s="685"/>
      <c r="W1345" s="631">
        <f t="shared" si="1218"/>
        <v>0</v>
      </c>
      <c r="X1345" s="52">
        <f t="shared" si="1219"/>
        <v>0</v>
      </c>
      <c r="Y1345" s="52">
        <f t="shared" si="1220"/>
        <v>0</v>
      </c>
      <c r="Z1345" s="52">
        <f t="shared" si="1221"/>
        <v>0</v>
      </c>
      <c r="AA1345" s="52">
        <f t="shared" si="1222"/>
        <v>0</v>
      </c>
      <c r="AB1345" s="52">
        <f t="shared" si="1223"/>
        <v>0</v>
      </c>
      <c r="AC1345" s="78">
        <f t="shared" si="1224"/>
        <v>0</v>
      </c>
      <c r="AD1345" s="78">
        <f t="shared" si="1225"/>
        <v>0</v>
      </c>
      <c r="AE1345" s="79">
        <f t="shared" si="1226"/>
        <v>0</v>
      </c>
      <c r="AF1345" s="79">
        <f t="shared" si="1227"/>
        <v>0</v>
      </c>
      <c r="AG1345" s="79">
        <f t="shared" si="1228"/>
        <v>0</v>
      </c>
      <c r="AH1345" s="79">
        <f t="shared" si="1229"/>
        <v>0</v>
      </c>
      <c r="AI1345" s="79">
        <f t="shared" ref="AI1345:AJ1364" si="1246">AF1345+AF793</f>
        <v>0</v>
      </c>
      <c r="AJ1345" s="79">
        <f t="shared" si="1246"/>
        <v>0</v>
      </c>
      <c r="AK1345" s="79">
        <f t="shared" si="1230"/>
        <v>0</v>
      </c>
      <c r="AL1345" s="79">
        <f t="shared" si="1231"/>
        <v>0</v>
      </c>
      <c r="AM1345" s="3368">
        <f t="shared" si="1232"/>
        <v>0</v>
      </c>
      <c r="AN1345" s="3364">
        <f t="shared" si="1233"/>
        <v>0</v>
      </c>
      <c r="AO1345" s="3365">
        <f t="shared" si="1234"/>
        <v>0</v>
      </c>
      <c r="AP1345" s="659">
        <f t="shared" si="1235"/>
        <v>0</v>
      </c>
      <c r="AQ1345" s="659">
        <f t="shared" si="1236"/>
        <v>0</v>
      </c>
      <c r="AR1345" s="659">
        <f t="shared" si="1237"/>
        <v>0</v>
      </c>
      <c r="AS1345" s="659">
        <f t="shared" si="1238"/>
        <v>0</v>
      </c>
      <c r="AT1345" s="79">
        <f t="shared" si="1239"/>
        <v>0</v>
      </c>
      <c r="AU1345" s="3368">
        <f t="shared" si="1240"/>
        <v>0</v>
      </c>
      <c r="AV1345" s="3364">
        <f t="shared" si="1241"/>
        <v>0</v>
      </c>
      <c r="AW1345" s="3365">
        <f t="shared" si="1242"/>
        <v>0</v>
      </c>
      <c r="AX1345" s="52">
        <f t="shared" si="1243"/>
        <v>0</v>
      </c>
      <c r="AY1345" s="52">
        <f t="shared" si="1244"/>
        <v>0</v>
      </c>
      <c r="AZ1345" s="52">
        <f t="shared" si="1245"/>
        <v>0</v>
      </c>
      <c r="BA1345" s="686"/>
      <c r="BB1345" s="46">
        <f t="shared" si="984"/>
        <v>0</v>
      </c>
      <c r="BC1345" s="46">
        <f t="shared" si="985"/>
        <v>0</v>
      </c>
    </row>
    <row r="1346" spans="2:55" x14ac:dyDescent="0.3">
      <c r="B1346" s="44">
        <v>1338</v>
      </c>
      <c r="C1346" s="745" t="s">
        <v>936</v>
      </c>
      <c r="D1346" s="746" t="str">
        <f>IF(Input!$C$23="","0",Input!$C$23)</f>
        <v>0</v>
      </c>
      <c r="E1346" s="49" t="s">
        <v>507</v>
      </c>
      <c r="F1346" s="49">
        <v>2028</v>
      </c>
      <c r="G1346" s="719" t="s">
        <v>932</v>
      </c>
      <c r="H1346" s="719" t="s">
        <v>937</v>
      </c>
      <c r="I1346" s="695" t="s">
        <v>937</v>
      </c>
      <c r="J1346" s="630"/>
      <c r="K1346" s="630"/>
      <c r="L1346" s="53">
        <f t="shared" si="1150"/>
        <v>0</v>
      </c>
      <c r="M1346" s="685"/>
      <c r="N1346" s="685"/>
      <c r="O1346" s="685"/>
      <c r="P1346" s="685"/>
      <c r="Q1346" s="658"/>
      <c r="R1346" s="658"/>
      <c r="S1346" s="53">
        <f t="shared" si="1151"/>
        <v>0</v>
      </c>
      <c r="T1346" s="685"/>
      <c r="U1346" s="685"/>
      <c r="V1346" s="685"/>
      <c r="W1346" s="631">
        <f t="shared" si="1218"/>
        <v>0</v>
      </c>
      <c r="X1346" s="52">
        <f t="shared" si="1219"/>
        <v>0</v>
      </c>
      <c r="Y1346" s="52">
        <f t="shared" si="1220"/>
        <v>0</v>
      </c>
      <c r="Z1346" s="52">
        <f t="shared" si="1221"/>
        <v>0</v>
      </c>
      <c r="AA1346" s="52">
        <f t="shared" si="1222"/>
        <v>0</v>
      </c>
      <c r="AB1346" s="52">
        <f t="shared" si="1223"/>
        <v>0</v>
      </c>
      <c r="AC1346" s="78">
        <f t="shared" si="1224"/>
        <v>0</v>
      </c>
      <c r="AD1346" s="78">
        <f t="shared" si="1225"/>
        <v>0</v>
      </c>
      <c r="AE1346" s="79">
        <f t="shared" si="1226"/>
        <v>0</v>
      </c>
      <c r="AF1346" s="79">
        <f t="shared" si="1227"/>
        <v>0</v>
      </c>
      <c r="AG1346" s="79">
        <f t="shared" si="1228"/>
        <v>0</v>
      </c>
      <c r="AH1346" s="79">
        <f t="shared" si="1229"/>
        <v>0</v>
      </c>
      <c r="AI1346" s="79">
        <f t="shared" si="1246"/>
        <v>0</v>
      </c>
      <c r="AJ1346" s="79">
        <f t="shared" si="1246"/>
        <v>0</v>
      </c>
      <c r="AK1346" s="79">
        <f t="shared" si="1230"/>
        <v>0</v>
      </c>
      <c r="AL1346" s="79">
        <f t="shared" si="1231"/>
        <v>0</v>
      </c>
      <c r="AM1346" s="3368">
        <f t="shared" si="1232"/>
        <v>0</v>
      </c>
      <c r="AN1346" s="3364">
        <f t="shared" si="1233"/>
        <v>0</v>
      </c>
      <c r="AO1346" s="3365">
        <f t="shared" si="1234"/>
        <v>0</v>
      </c>
      <c r="AP1346" s="659">
        <f t="shared" si="1235"/>
        <v>0</v>
      </c>
      <c r="AQ1346" s="659">
        <f t="shared" si="1236"/>
        <v>0</v>
      </c>
      <c r="AR1346" s="659">
        <f t="shared" si="1237"/>
        <v>0</v>
      </c>
      <c r="AS1346" s="659">
        <f t="shared" si="1238"/>
        <v>0</v>
      </c>
      <c r="AT1346" s="79">
        <f t="shared" si="1239"/>
        <v>0</v>
      </c>
      <c r="AU1346" s="3368">
        <f t="shared" si="1240"/>
        <v>0</v>
      </c>
      <c r="AV1346" s="3364">
        <f t="shared" si="1241"/>
        <v>0</v>
      </c>
      <c r="AW1346" s="3365">
        <f t="shared" si="1242"/>
        <v>0</v>
      </c>
      <c r="AX1346" s="52">
        <f t="shared" si="1243"/>
        <v>0</v>
      </c>
      <c r="AY1346" s="52">
        <f t="shared" si="1244"/>
        <v>0</v>
      </c>
      <c r="AZ1346" s="52">
        <f t="shared" si="1245"/>
        <v>0</v>
      </c>
      <c r="BA1346" s="686"/>
      <c r="BB1346" s="46">
        <f t="shared" si="984"/>
        <v>0</v>
      </c>
      <c r="BC1346" s="46">
        <f t="shared" si="985"/>
        <v>0</v>
      </c>
    </row>
    <row r="1347" spans="2:55" x14ac:dyDescent="0.3">
      <c r="B1347" s="44">
        <v>1339</v>
      </c>
      <c r="C1347" s="745" t="s">
        <v>936</v>
      </c>
      <c r="D1347" s="746" t="str">
        <f>IF(Input!$C$23="","0",Input!$C$23)</f>
        <v>0</v>
      </c>
      <c r="E1347" s="49" t="s">
        <v>507</v>
      </c>
      <c r="F1347" s="49">
        <v>2028</v>
      </c>
      <c r="G1347" s="719" t="s">
        <v>932</v>
      </c>
      <c r="H1347" s="719" t="s">
        <v>938</v>
      </c>
      <c r="I1347" s="695" t="s">
        <v>938</v>
      </c>
      <c r="J1347" s="630"/>
      <c r="K1347" s="630"/>
      <c r="L1347" s="53">
        <f t="shared" si="1150"/>
        <v>0</v>
      </c>
      <c r="M1347" s="685"/>
      <c r="N1347" s="685"/>
      <c r="O1347" s="685"/>
      <c r="P1347" s="685"/>
      <c r="Q1347" s="658"/>
      <c r="R1347" s="658"/>
      <c r="S1347" s="53">
        <f t="shared" si="1151"/>
        <v>0</v>
      </c>
      <c r="T1347" s="685"/>
      <c r="U1347" s="685"/>
      <c r="V1347" s="685"/>
      <c r="W1347" s="631">
        <f t="shared" si="1218"/>
        <v>0</v>
      </c>
      <c r="X1347" s="52">
        <f t="shared" si="1219"/>
        <v>0</v>
      </c>
      <c r="Y1347" s="52">
        <f t="shared" si="1220"/>
        <v>0</v>
      </c>
      <c r="Z1347" s="52">
        <f t="shared" si="1221"/>
        <v>0</v>
      </c>
      <c r="AA1347" s="52">
        <f t="shared" si="1222"/>
        <v>0</v>
      </c>
      <c r="AB1347" s="52">
        <f t="shared" si="1223"/>
        <v>0</v>
      </c>
      <c r="AC1347" s="78">
        <f t="shared" si="1224"/>
        <v>0</v>
      </c>
      <c r="AD1347" s="78">
        <f t="shared" si="1225"/>
        <v>0</v>
      </c>
      <c r="AE1347" s="79">
        <f t="shared" si="1226"/>
        <v>0</v>
      </c>
      <c r="AF1347" s="79">
        <f t="shared" si="1227"/>
        <v>0</v>
      </c>
      <c r="AG1347" s="79">
        <f t="shared" si="1228"/>
        <v>0</v>
      </c>
      <c r="AH1347" s="79">
        <f t="shared" si="1229"/>
        <v>0</v>
      </c>
      <c r="AI1347" s="79">
        <f t="shared" si="1246"/>
        <v>0</v>
      </c>
      <c r="AJ1347" s="79">
        <f t="shared" si="1246"/>
        <v>0</v>
      </c>
      <c r="AK1347" s="79">
        <f t="shared" si="1230"/>
        <v>0</v>
      </c>
      <c r="AL1347" s="79">
        <f t="shared" si="1231"/>
        <v>0</v>
      </c>
      <c r="AM1347" s="3368">
        <f t="shared" si="1232"/>
        <v>0</v>
      </c>
      <c r="AN1347" s="3364">
        <f t="shared" si="1233"/>
        <v>0</v>
      </c>
      <c r="AO1347" s="3365">
        <f t="shared" si="1234"/>
        <v>0</v>
      </c>
      <c r="AP1347" s="659">
        <f t="shared" si="1235"/>
        <v>0</v>
      </c>
      <c r="AQ1347" s="659">
        <f t="shared" si="1236"/>
        <v>0</v>
      </c>
      <c r="AR1347" s="659">
        <f t="shared" si="1237"/>
        <v>0</v>
      </c>
      <c r="AS1347" s="659">
        <f t="shared" si="1238"/>
        <v>0</v>
      </c>
      <c r="AT1347" s="79">
        <f t="shared" si="1239"/>
        <v>0</v>
      </c>
      <c r="AU1347" s="3368">
        <f t="shared" si="1240"/>
        <v>0</v>
      </c>
      <c r="AV1347" s="3364">
        <f t="shared" si="1241"/>
        <v>0</v>
      </c>
      <c r="AW1347" s="3365">
        <f t="shared" si="1242"/>
        <v>0</v>
      </c>
      <c r="AX1347" s="52">
        <f t="shared" si="1243"/>
        <v>0</v>
      </c>
      <c r="AY1347" s="52">
        <f t="shared" si="1244"/>
        <v>0</v>
      </c>
      <c r="AZ1347" s="52">
        <f t="shared" si="1245"/>
        <v>0</v>
      </c>
      <c r="BA1347" s="686"/>
      <c r="BB1347" s="46">
        <f t="shared" si="984"/>
        <v>0</v>
      </c>
      <c r="BC1347" s="46">
        <f t="shared" si="985"/>
        <v>0</v>
      </c>
    </row>
    <row r="1348" spans="2:55" x14ac:dyDescent="0.3">
      <c r="B1348" s="44">
        <v>1340</v>
      </c>
      <c r="C1348" s="49" t="s">
        <v>837</v>
      </c>
      <c r="D1348" s="746" t="str">
        <f>IF(Input!$C$23="","0",Input!$C$23)</f>
        <v>0</v>
      </c>
      <c r="E1348" s="49" t="s">
        <v>507</v>
      </c>
      <c r="F1348" s="49">
        <v>2028</v>
      </c>
      <c r="G1348" s="719" t="s">
        <v>932</v>
      </c>
      <c r="H1348" s="719" t="s">
        <v>939</v>
      </c>
      <c r="I1348" s="109" t="s">
        <v>939</v>
      </c>
      <c r="J1348" s="638">
        <f>J796</f>
        <v>0</v>
      </c>
      <c r="K1348" s="638">
        <f>K796</f>
        <v>0</v>
      </c>
      <c r="L1348" s="53">
        <f t="shared" si="1150"/>
        <v>0</v>
      </c>
      <c r="M1348" s="685"/>
      <c r="N1348" s="685"/>
      <c r="O1348" s="685"/>
      <c r="P1348" s="685"/>
      <c r="Q1348" s="658"/>
      <c r="R1348" s="658"/>
      <c r="S1348" s="53">
        <f t="shared" si="1151"/>
        <v>0</v>
      </c>
      <c r="T1348" s="685"/>
      <c r="U1348" s="685"/>
      <c r="V1348" s="685"/>
      <c r="W1348" s="631">
        <f t="shared" si="1218"/>
        <v>0</v>
      </c>
      <c r="X1348" s="52">
        <f t="shared" si="1219"/>
        <v>0</v>
      </c>
      <c r="Y1348" s="52">
        <f t="shared" si="1220"/>
        <v>0</v>
      </c>
      <c r="Z1348" s="52">
        <f t="shared" si="1221"/>
        <v>0</v>
      </c>
      <c r="AA1348" s="52">
        <f t="shared" si="1222"/>
        <v>0</v>
      </c>
      <c r="AB1348" s="52">
        <f t="shared" si="1223"/>
        <v>0</v>
      </c>
      <c r="AC1348" s="78">
        <f t="shared" si="1224"/>
        <v>0</v>
      </c>
      <c r="AD1348" s="78">
        <f t="shared" si="1225"/>
        <v>0</v>
      </c>
      <c r="AE1348" s="79">
        <f t="shared" si="1226"/>
        <v>0</v>
      </c>
      <c r="AF1348" s="79">
        <f t="shared" si="1227"/>
        <v>0</v>
      </c>
      <c r="AG1348" s="79">
        <f t="shared" si="1228"/>
        <v>0</v>
      </c>
      <c r="AH1348" s="79">
        <f t="shared" si="1229"/>
        <v>0</v>
      </c>
      <c r="AI1348" s="79">
        <f t="shared" si="1246"/>
        <v>0</v>
      </c>
      <c r="AJ1348" s="79">
        <f t="shared" si="1246"/>
        <v>0</v>
      </c>
      <c r="AK1348" s="79">
        <f t="shared" si="1230"/>
        <v>0</v>
      </c>
      <c r="AL1348" s="79">
        <f t="shared" si="1231"/>
        <v>0</v>
      </c>
      <c r="AM1348" s="3368">
        <f t="shared" si="1232"/>
        <v>0</v>
      </c>
      <c r="AN1348" s="3364">
        <f t="shared" si="1233"/>
        <v>0</v>
      </c>
      <c r="AO1348" s="3365">
        <f t="shared" si="1234"/>
        <v>0</v>
      </c>
      <c r="AP1348" s="659">
        <f t="shared" si="1235"/>
        <v>0</v>
      </c>
      <c r="AQ1348" s="659">
        <f t="shared" si="1236"/>
        <v>0</v>
      </c>
      <c r="AR1348" s="659">
        <f t="shared" si="1237"/>
        <v>0</v>
      </c>
      <c r="AS1348" s="659">
        <f t="shared" si="1238"/>
        <v>0</v>
      </c>
      <c r="AT1348" s="79">
        <f t="shared" si="1239"/>
        <v>0</v>
      </c>
      <c r="AU1348" s="3368">
        <f t="shared" si="1240"/>
        <v>0</v>
      </c>
      <c r="AV1348" s="3364">
        <f t="shared" si="1241"/>
        <v>0</v>
      </c>
      <c r="AW1348" s="3365">
        <f t="shared" si="1242"/>
        <v>0</v>
      </c>
      <c r="AX1348" s="52">
        <f t="shared" si="1243"/>
        <v>0</v>
      </c>
      <c r="AY1348" s="52">
        <f t="shared" si="1244"/>
        <v>0</v>
      </c>
      <c r="AZ1348" s="52">
        <f t="shared" si="1245"/>
        <v>0</v>
      </c>
      <c r="BA1348" s="686"/>
      <c r="BB1348" s="46">
        <f t="shared" si="984"/>
        <v>0</v>
      </c>
      <c r="BC1348" s="46">
        <f t="shared" si="985"/>
        <v>0</v>
      </c>
    </row>
    <row r="1349" spans="2:55" x14ac:dyDescent="0.3">
      <c r="B1349" s="44">
        <v>1341</v>
      </c>
      <c r="C1349" s="49" t="s">
        <v>837</v>
      </c>
      <c r="D1349" s="746" t="str">
        <f>IF(Input!$C$23="","0",Input!$C$23)</f>
        <v>0</v>
      </c>
      <c r="E1349" s="49" t="s">
        <v>507</v>
      </c>
      <c r="F1349" s="49">
        <v>2028</v>
      </c>
      <c r="G1349" s="719" t="s">
        <v>932</v>
      </c>
      <c r="H1349" s="719" t="s">
        <v>940</v>
      </c>
      <c r="I1349" s="109" t="s">
        <v>940</v>
      </c>
      <c r="J1349" s="638">
        <f t="shared" ref="J1349:K1364" si="1247">J797</f>
        <v>0</v>
      </c>
      <c r="K1349" s="638">
        <f t="shared" si="1247"/>
        <v>0</v>
      </c>
      <c r="L1349" s="53">
        <f t="shared" ref="L1349:L1412" si="1248">IF(AO797=0,0,(M1349*AP797+AQ797*O1349)/(AP797+AQ797))</f>
        <v>0</v>
      </c>
      <c r="M1349" s="685"/>
      <c r="N1349" s="685"/>
      <c r="O1349" s="685"/>
      <c r="P1349" s="685"/>
      <c r="Q1349" s="658"/>
      <c r="R1349" s="658"/>
      <c r="S1349" s="53">
        <f t="shared" ref="S1349:S1412" si="1249">IF(L1349*AO797=0,0,(T1349*AA1349+U1349*AB1349)/(AA1349+AB1349))</f>
        <v>0</v>
      </c>
      <c r="T1349" s="685"/>
      <c r="U1349" s="685"/>
      <c r="V1349" s="685"/>
      <c r="W1349" s="631">
        <f t="shared" si="1218"/>
        <v>0</v>
      </c>
      <c r="X1349" s="52">
        <f t="shared" si="1219"/>
        <v>0</v>
      </c>
      <c r="Y1349" s="52">
        <f t="shared" si="1220"/>
        <v>0</v>
      </c>
      <c r="Z1349" s="52">
        <f t="shared" si="1221"/>
        <v>0</v>
      </c>
      <c r="AA1349" s="52">
        <f t="shared" si="1222"/>
        <v>0</v>
      </c>
      <c r="AB1349" s="52">
        <f t="shared" si="1223"/>
        <v>0</v>
      </c>
      <c r="AC1349" s="78">
        <f t="shared" si="1224"/>
        <v>0</v>
      </c>
      <c r="AD1349" s="78">
        <f t="shared" si="1225"/>
        <v>0</v>
      </c>
      <c r="AE1349" s="79">
        <f t="shared" si="1226"/>
        <v>0</v>
      </c>
      <c r="AF1349" s="79">
        <f t="shared" si="1227"/>
        <v>0</v>
      </c>
      <c r="AG1349" s="79">
        <f t="shared" si="1228"/>
        <v>0</v>
      </c>
      <c r="AH1349" s="79">
        <f t="shared" si="1229"/>
        <v>0</v>
      </c>
      <c r="AI1349" s="79">
        <f t="shared" si="1246"/>
        <v>0</v>
      </c>
      <c r="AJ1349" s="79">
        <f t="shared" si="1246"/>
        <v>0</v>
      </c>
      <c r="AK1349" s="79">
        <f t="shared" si="1230"/>
        <v>0</v>
      </c>
      <c r="AL1349" s="79">
        <f t="shared" si="1231"/>
        <v>0</v>
      </c>
      <c r="AM1349" s="3368">
        <f t="shared" si="1232"/>
        <v>0</v>
      </c>
      <c r="AN1349" s="3364">
        <f t="shared" si="1233"/>
        <v>0</v>
      </c>
      <c r="AO1349" s="3365">
        <f t="shared" si="1234"/>
        <v>0</v>
      </c>
      <c r="AP1349" s="659">
        <f t="shared" si="1235"/>
        <v>0</v>
      </c>
      <c r="AQ1349" s="659">
        <f t="shared" si="1236"/>
        <v>0</v>
      </c>
      <c r="AR1349" s="659">
        <f t="shared" si="1237"/>
        <v>0</v>
      </c>
      <c r="AS1349" s="659">
        <f t="shared" si="1238"/>
        <v>0</v>
      </c>
      <c r="AT1349" s="79">
        <f t="shared" si="1239"/>
        <v>0</v>
      </c>
      <c r="AU1349" s="3368">
        <f t="shared" si="1240"/>
        <v>0</v>
      </c>
      <c r="AV1349" s="3364">
        <f t="shared" si="1241"/>
        <v>0</v>
      </c>
      <c r="AW1349" s="3365">
        <f t="shared" si="1242"/>
        <v>0</v>
      </c>
      <c r="AX1349" s="52">
        <f t="shared" si="1243"/>
        <v>0</v>
      </c>
      <c r="AY1349" s="52">
        <f t="shared" si="1244"/>
        <v>0</v>
      </c>
      <c r="AZ1349" s="52">
        <f t="shared" si="1245"/>
        <v>0</v>
      </c>
      <c r="BA1349" s="686"/>
      <c r="BB1349" s="46">
        <f t="shared" si="984"/>
        <v>0</v>
      </c>
      <c r="BC1349" s="46">
        <f t="shared" si="985"/>
        <v>0</v>
      </c>
    </row>
    <row r="1350" spans="2:55" x14ac:dyDescent="0.3">
      <c r="B1350" s="44">
        <v>1342</v>
      </c>
      <c r="C1350" s="49" t="s">
        <v>837</v>
      </c>
      <c r="D1350" s="746" t="str">
        <f>IF(Input!$C$23="","0",Input!$C$23)</f>
        <v>0</v>
      </c>
      <c r="E1350" s="49" t="s">
        <v>507</v>
      </c>
      <c r="F1350" s="49">
        <v>2028</v>
      </c>
      <c r="G1350" s="719" t="s">
        <v>932</v>
      </c>
      <c r="H1350" s="719" t="s">
        <v>941</v>
      </c>
      <c r="I1350" s="109" t="s">
        <v>941</v>
      </c>
      <c r="J1350" s="638">
        <f t="shared" si="1247"/>
        <v>0</v>
      </c>
      <c r="K1350" s="638">
        <f t="shared" si="1247"/>
        <v>0</v>
      </c>
      <c r="L1350" s="53">
        <f t="shared" si="1248"/>
        <v>0</v>
      </c>
      <c r="M1350" s="685"/>
      <c r="N1350" s="685"/>
      <c r="O1350" s="685"/>
      <c r="P1350" s="685"/>
      <c r="Q1350" s="658"/>
      <c r="R1350" s="658"/>
      <c r="S1350" s="53">
        <f t="shared" si="1249"/>
        <v>0</v>
      </c>
      <c r="T1350" s="685"/>
      <c r="U1350" s="685"/>
      <c r="V1350" s="685"/>
      <c r="W1350" s="631">
        <f t="shared" si="1218"/>
        <v>0</v>
      </c>
      <c r="X1350" s="52">
        <f t="shared" si="1219"/>
        <v>0</v>
      </c>
      <c r="Y1350" s="52">
        <f t="shared" si="1220"/>
        <v>0</v>
      </c>
      <c r="Z1350" s="52">
        <f t="shared" si="1221"/>
        <v>0</v>
      </c>
      <c r="AA1350" s="52">
        <f t="shared" si="1222"/>
        <v>0</v>
      </c>
      <c r="AB1350" s="52">
        <f t="shared" si="1223"/>
        <v>0</v>
      </c>
      <c r="AC1350" s="78">
        <f t="shared" si="1224"/>
        <v>0</v>
      </c>
      <c r="AD1350" s="78">
        <f t="shared" si="1225"/>
        <v>0</v>
      </c>
      <c r="AE1350" s="79">
        <f t="shared" si="1226"/>
        <v>0</v>
      </c>
      <c r="AF1350" s="79">
        <f t="shared" si="1227"/>
        <v>0</v>
      </c>
      <c r="AG1350" s="79">
        <f t="shared" si="1228"/>
        <v>0</v>
      </c>
      <c r="AH1350" s="79">
        <f t="shared" si="1229"/>
        <v>0</v>
      </c>
      <c r="AI1350" s="79">
        <f t="shared" si="1246"/>
        <v>0</v>
      </c>
      <c r="AJ1350" s="79">
        <f t="shared" si="1246"/>
        <v>0</v>
      </c>
      <c r="AK1350" s="79">
        <f t="shared" si="1230"/>
        <v>0</v>
      </c>
      <c r="AL1350" s="79">
        <f t="shared" si="1231"/>
        <v>0</v>
      </c>
      <c r="AM1350" s="3368">
        <f t="shared" si="1232"/>
        <v>0</v>
      </c>
      <c r="AN1350" s="3364">
        <f t="shared" si="1233"/>
        <v>0</v>
      </c>
      <c r="AO1350" s="3365">
        <f t="shared" si="1234"/>
        <v>0</v>
      </c>
      <c r="AP1350" s="659">
        <f t="shared" si="1235"/>
        <v>0</v>
      </c>
      <c r="AQ1350" s="659">
        <f t="shared" si="1236"/>
        <v>0</v>
      </c>
      <c r="AR1350" s="659">
        <f t="shared" si="1237"/>
        <v>0</v>
      </c>
      <c r="AS1350" s="659">
        <f t="shared" si="1238"/>
        <v>0</v>
      </c>
      <c r="AT1350" s="79">
        <f t="shared" si="1239"/>
        <v>0</v>
      </c>
      <c r="AU1350" s="3368">
        <f t="shared" si="1240"/>
        <v>0</v>
      </c>
      <c r="AV1350" s="3364">
        <f t="shared" si="1241"/>
        <v>0</v>
      </c>
      <c r="AW1350" s="3365">
        <f t="shared" si="1242"/>
        <v>0</v>
      </c>
      <c r="AX1350" s="52">
        <f t="shared" si="1243"/>
        <v>0</v>
      </c>
      <c r="AY1350" s="52">
        <f t="shared" si="1244"/>
        <v>0</v>
      </c>
      <c r="AZ1350" s="52">
        <f t="shared" si="1245"/>
        <v>0</v>
      </c>
      <c r="BA1350" s="686"/>
      <c r="BB1350" s="46">
        <f t="shared" si="984"/>
        <v>0</v>
      </c>
      <c r="BC1350" s="46">
        <f t="shared" si="985"/>
        <v>0</v>
      </c>
    </row>
    <row r="1351" spans="2:55" x14ac:dyDescent="0.3">
      <c r="B1351" s="44">
        <v>1343</v>
      </c>
      <c r="C1351" s="49" t="s">
        <v>837</v>
      </c>
      <c r="D1351" s="746" t="str">
        <f>IF(Input!$C$23="","0",Input!$C$23)</f>
        <v>0</v>
      </c>
      <c r="E1351" s="49" t="s">
        <v>507</v>
      </c>
      <c r="F1351" s="49">
        <v>2028</v>
      </c>
      <c r="G1351" s="719" t="s">
        <v>932</v>
      </c>
      <c r="H1351" s="719" t="s">
        <v>942</v>
      </c>
      <c r="I1351" s="109" t="s">
        <v>942</v>
      </c>
      <c r="J1351" s="638">
        <f t="shared" si="1247"/>
        <v>0</v>
      </c>
      <c r="K1351" s="638">
        <f t="shared" si="1247"/>
        <v>0</v>
      </c>
      <c r="L1351" s="53">
        <f t="shared" si="1248"/>
        <v>0</v>
      </c>
      <c r="M1351" s="685"/>
      <c r="N1351" s="685"/>
      <c r="O1351" s="685"/>
      <c r="P1351" s="685"/>
      <c r="Q1351" s="673"/>
      <c r="R1351" s="673"/>
      <c r="S1351" s="53">
        <f t="shared" si="1249"/>
        <v>0</v>
      </c>
      <c r="T1351" s="685"/>
      <c r="U1351" s="685"/>
      <c r="V1351" s="685"/>
      <c r="W1351" s="631">
        <f t="shared" si="1218"/>
        <v>0</v>
      </c>
      <c r="X1351" s="52">
        <f t="shared" si="1219"/>
        <v>0</v>
      </c>
      <c r="Y1351" s="52">
        <f t="shared" si="1220"/>
        <v>0</v>
      </c>
      <c r="Z1351" s="52">
        <f t="shared" si="1221"/>
        <v>0</v>
      </c>
      <c r="AA1351" s="52">
        <f t="shared" si="1222"/>
        <v>0</v>
      </c>
      <c r="AB1351" s="52">
        <f t="shared" si="1223"/>
        <v>0</v>
      </c>
      <c r="AC1351" s="78">
        <f t="shared" si="1224"/>
        <v>0</v>
      </c>
      <c r="AD1351" s="78">
        <f t="shared" si="1225"/>
        <v>0</v>
      </c>
      <c r="AE1351" s="79">
        <f t="shared" si="1226"/>
        <v>0</v>
      </c>
      <c r="AF1351" s="79">
        <f t="shared" si="1227"/>
        <v>0</v>
      </c>
      <c r="AG1351" s="79">
        <f t="shared" si="1228"/>
        <v>0</v>
      </c>
      <c r="AH1351" s="79">
        <f t="shared" si="1229"/>
        <v>0</v>
      </c>
      <c r="AI1351" s="79">
        <f t="shared" si="1246"/>
        <v>0</v>
      </c>
      <c r="AJ1351" s="79">
        <f t="shared" si="1246"/>
        <v>0</v>
      </c>
      <c r="AK1351" s="79">
        <f t="shared" si="1230"/>
        <v>0</v>
      </c>
      <c r="AL1351" s="79">
        <f t="shared" si="1231"/>
        <v>0</v>
      </c>
      <c r="AM1351" s="3368">
        <f t="shared" si="1232"/>
        <v>0</v>
      </c>
      <c r="AN1351" s="3364">
        <f t="shared" si="1233"/>
        <v>0</v>
      </c>
      <c r="AO1351" s="3365">
        <f t="shared" si="1234"/>
        <v>0</v>
      </c>
      <c r="AP1351" s="659">
        <f t="shared" si="1235"/>
        <v>0</v>
      </c>
      <c r="AQ1351" s="659">
        <f t="shared" si="1236"/>
        <v>0</v>
      </c>
      <c r="AR1351" s="659">
        <f t="shared" si="1237"/>
        <v>0</v>
      </c>
      <c r="AS1351" s="659">
        <f t="shared" si="1238"/>
        <v>0</v>
      </c>
      <c r="AT1351" s="79">
        <f t="shared" si="1239"/>
        <v>0</v>
      </c>
      <c r="AU1351" s="3368">
        <f t="shared" si="1240"/>
        <v>0</v>
      </c>
      <c r="AV1351" s="3364">
        <f t="shared" si="1241"/>
        <v>0</v>
      </c>
      <c r="AW1351" s="3365">
        <f t="shared" si="1242"/>
        <v>0</v>
      </c>
      <c r="AX1351" s="52">
        <f t="shared" si="1243"/>
        <v>0</v>
      </c>
      <c r="AY1351" s="52">
        <f t="shared" si="1244"/>
        <v>0</v>
      </c>
      <c r="AZ1351" s="52">
        <f t="shared" si="1245"/>
        <v>0</v>
      </c>
      <c r="BA1351" s="686"/>
      <c r="BB1351" s="46">
        <f t="shared" si="984"/>
        <v>0</v>
      </c>
      <c r="BC1351" s="46">
        <f t="shared" si="985"/>
        <v>0</v>
      </c>
    </row>
    <row r="1352" spans="2:55" x14ac:dyDescent="0.3">
      <c r="B1352" s="44">
        <v>1344</v>
      </c>
      <c r="C1352" s="49" t="s">
        <v>837</v>
      </c>
      <c r="D1352" s="746" t="str">
        <f>IF(Input!$C$23="","0",Input!$C$23)</f>
        <v>0</v>
      </c>
      <c r="E1352" s="49" t="s">
        <v>507</v>
      </c>
      <c r="F1352" s="49">
        <v>2028</v>
      </c>
      <c r="G1352" s="719" t="s">
        <v>932</v>
      </c>
      <c r="H1352" s="719" t="s">
        <v>943</v>
      </c>
      <c r="I1352" s="109" t="s">
        <v>943</v>
      </c>
      <c r="J1352" s="638">
        <f t="shared" si="1247"/>
        <v>0</v>
      </c>
      <c r="K1352" s="638">
        <f t="shared" si="1247"/>
        <v>0</v>
      </c>
      <c r="L1352" s="53">
        <f t="shared" si="1248"/>
        <v>0</v>
      </c>
      <c r="M1352" s="685"/>
      <c r="N1352" s="685"/>
      <c r="O1352" s="685"/>
      <c r="P1352" s="685"/>
      <c r="Q1352" s="658"/>
      <c r="R1352" s="658"/>
      <c r="S1352" s="53">
        <f t="shared" si="1249"/>
        <v>0</v>
      </c>
      <c r="T1352" s="685"/>
      <c r="U1352" s="685"/>
      <c r="V1352" s="685"/>
      <c r="W1352" s="631">
        <f t="shared" si="1218"/>
        <v>0</v>
      </c>
      <c r="X1352" s="52">
        <f t="shared" si="1219"/>
        <v>0</v>
      </c>
      <c r="Y1352" s="52">
        <f t="shared" si="1220"/>
        <v>0</v>
      </c>
      <c r="Z1352" s="52">
        <f t="shared" si="1221"/>
        <v>0</v>
      </c>
      <c r="AA1352" s="52">
        <f t="shared" si="1222"/>
        <v>0</v>
      </c>
      <c r="AB1352" s="52">
        <f t="shared" si="1223"/>
        <v>0</v>
      </c>
      <c r="AC1352" s="78">
        <f t="shared" si="1224"/>
        <v>0</v>
      </c>
      <c r="AD1352" s="78">
        <f t="shared" si="1225"/>
        <v>0</v>
      </c>
      <c r="AE1352" s="79">
        <f t="shared" si="1226"/>
        <v>0</v>
      </c>
      <c r="AF1352" s="79">
        <f t="shared" si="1227"/>
        <v>0</v>
      </c>
      <c r="AG1352" s="79">
        <f t="shared" si="1228"/>
        <v>0</v>
      </c>
      <c r="AH1352" s="79">
        <f t="shared" si="1229"/>
        <v>0</v>
      </c>
      <c r="AI1352" s="79">
        <f t="shared" si="1246"/>
        <v>0</v>
      </c>
      <c r="AJ1352" s="79">
        <f t="shared" si="1246"/>
        <v>0</v>
      </c>
      <c r="AK1352" s="79">
        <f t="shared" si="1230"/>
        <v>0</v>
      </c>
      <c r="AL1352" s="79">
        <f t="shared" si="1231"/>
        <v>0</v>
      </c>
      <c r="AM1352" s="3368">
        <f t="shared" si="1232"/>
        <v>0</v>
      </c>
      <c r="AN1352" s="3364">
        <f t="shared" si="1233"/>
        <v>0</v>
      </c>
      <c r="AO1352" s="3365">
        <f t="shared" si="1234"/>
        <v>0</v>
      </c>
      <c r="AP1352" s="659">
        <f t="shared" si="1235"/>
        <v>0</v>
      </c>
      <c r="AQ1352" s="659">
        <f t="shared" si="1236"/>
        <v>0</v>
      </c>
      <c r="AR1352" s="659">
        <f t="shared" si="1237"/>
        <v>0</v>
      </c>
      <c r="AS1352" s="659">
        <f t="shared" si="1238"/>
        <v>0</v>
      </c>
      <c r="AT1352" s="79">
        <f t="shared" si="1239"/>
        <v>0</v>
      </c>
      <c r="AU1352" s="3368">
        <f t="shared" si="1240"/>
        <v>0</v>
      </c>
      <c r="AV1352" s="3364">
        <f t="shared" si="1241"/>
        <v>0</v>
      </c>
      <c r="AW1352" s="3365">
        <f t="shared" si="1242"/>
        <v>0</v>
      </c>
      <c r="AX1352" s="52">
        <f t="shared" si="1243"/>
        <v>0</v>
      </c>
      <c r="AY1352" s="52">
        <f t="shared" si="1244"/>
        <v>0</v>
      </c>
      <c r="AZ1352" s="52">
        <f t="shared" si="1245"/>
        <v>0</v>
      </c>
      <c r="BA1352" s="686"/>
      <c r="BB1352" s="46">
        <f t="shared" si="984"/>
        <v>0</v>
      </c>
      <c r="BC1352" s="46">
        <f t="shared" si="985"/>
        <v>0</v>
      </c>
    </row>
    <row r="1353" spans="2:55" x14ac:dyDescent="0.3">
      <c r="B1353" s="44">
        <v>1345</v>
      </c>
      <c r="C1353" s="49" t="s">
        <v>837</v>
      </c>
      <c r="D1353" s="746" t="str">
        <f>IF(Input!$C$23="","0",Input!$C$23)</f>
        <v>0</v>
      </c>
      <c r="E1353" s="49" t="s">
        <v>507</v>
      </c>
      <c r="F1353" s="49">
        <v>2028</v>
      </c>
      <c r="G1353" s="719" t="s">
        <v>932</v>
      </c>
      <c r="H1353" s="719" t="s">
        <v>944</v>
      </c>
      <c r="I1353" s="109" t="s">
        <v>944</v>
      </c>
      <c r="J1353" s="638">
        <f t="shared" si="1247"/>
        <v>0</v>
      </c>
      <c r="K1353" s="638">
        <f t="shared" si="1247"/>
        <v>0</v>
      </c>
      <c r="L1353" s="53">
        <f t="shared" si="1248"/>
        <v>0</v>
      </c>
      <c r="M1353" s="685"/>
      <c r="N1353" s="685"/>
      <c r="O1353" s="685"/>
      <c r="P1353" s="685"/>
      <c r="Q1353" s="673"/>
      <c r="R1353" s="673"/>
      <c r="S1353" s="53">
        <f t="shared" si="1249"/>
        <v>0</v>
      </c>
      <c r="T1353" s="685"/>
      <c r="U1353" s="685"/>
      <c r="V1353" s="685"/>
      <c r="W1353" s="631">
        <f t="shared" si="1218"/>
        <v>0</v>
      </c>
      <c r="X1353" s="52">
        <f t="shared" si="1219"/>
        <v>0</v>
      </c>
      <c r="Y1353" s="52">
        <f t="shared" si="1220"/>
        <v>0</v>
      </c>
      <c r="Z1353" s="52">
        <f t="shared" si="1221"/>
        <v>0</v>
      </c>
      <c r="AA1353" s="52">
        <f t="shared" si="1222"/>
        <v>0</v>
      </c>
      <c r="AB1353" s="52">
        <f t="shared" si="1223"/>
        <v>0</v>
      </c>
      <c r="AC1353" s="78">
        <f t="shared" si="1224"/>
        <v>0</v>
      </c>
      <c r="AD1353" s="78">
        <f t="shared" si="1225"/>
        <v>0</v>
      </c>
      <c r="AE1353" s="79">
        <f t="shared" si="1226"/>
        <v>0</v>
      </c>
      <c r="AF1353" s="79">
        <f t="shared" si="1227"/>
        <v>0</v>
      </c>
      <c r="AG1353" s="79">
        <f t="shared" si="1228"/>
        <v>0</v>
      </c>
      <c r="AH1353" s="79">
        <f t="shared" si="1229"/>
        <v>0</v>
      </c>
      <c r="AI1353" s="79">
        <f t="shared" si="1246"/>
        <v>0</v>
      </c>
      <c r="AJ1353" s="79">
        <f t="shared" si="1246"/>
        <v>0</v>
      </c>
      <c r="AK1353" s="79">
        <f t="shared" si="1230"/>
        <v>0</v>
      </c>
      <c r="AL1353" s="79">
        <f t="shared" si="1231"/>
        <v>0</v>
      </c>
      <c r="AM1353" s="3368">
        <f t="shared" si="1232"/>
        <v>0</v>
      </c>
      <c r="AN1353" s="3364">
        <f t="shared" si="1233"/>
        <v>0</v>
      </c>
      <c r="AO1353" s="3365">
        <f t="shared" si="1234"/>
        <v>0</v>
      </c>
      <c r="AP1353" s="659">
        <f t="shared" si="1235"/>
        <v>0</v>
      </c>
      <c r="AQ1353" s="659">
        <f t="shared" si="1236"/>
        <v>0</v>
      </c>
      <c r="AR1353" s="659">
        <f t="shared" si="1237"/>
        <v>0</v>
      </c>
      <c r="AS1353" s="659">
        <f t="shared" si="1238"/>
        <v>0</v>
      </c>
      <c r="AT1353" s="79">
        <f t="shared" si="1239"/>
        <v>0</v>
      </c>
      <c r="AU1353" s="3368">
        <f t="shared" si="1240"/>
        <v>0</v>
      </c>
      <c r="AV1353" s="3364">
        <f t="shared" si="1241"/>
        <v>0</v>
      </c>
      <c r="AW1353" s="3365">
        <f t="shared" si="1242"/>
        <v>0</v>
      </c>
      <c r="AX1353" s="52">
        <f t="shared" si="1243"/>
        <v>0</v>
      </c>
      <c r="AY1353" s="52">
        <f t="shared" si="1244"/>
        <v>0</v>
      </c>
      <c r="AZ1353" s="52">
        <f t="shared" si="1245"/>
        <v>0</v>
      </c>
      <c r="BA1353" s="686"/>
      <c r="BB1353" s="46">
        <f t="shared" si="984"/>
        <v>0</v>
      </c>
      <c r="BC1353" s="46">
        <f t="shared" si="985"/>
        <v>0</v>
      </c>
    </row>
    <row r="1354" spans="2:55" x14ac:dyDescent="0.3">
      <c r="B1354" s="44">
        <v>1346</v>
      </c>
      <c r="C1354" s="49" t="s">
        <v>837</v>
      </c>
      <c r="D1354" s="746" t="str">
        <f>IF(Input!$C$23="","0",Input!$C$23)</f>
        <v>0</v>
      </c>
      <c r="E1354" s="49" t="s">
        <v>507</v>
      </c>
      <c r="F1354" s="49">
        <v>2028</v>
      </c>
      <c r="G1354" s="719" t="s">
        <v>932</v>
      </c>
      <c r="H1354" s="719" t="s">
        <v>945</v>
      </c>
      <c r="I1354" s="109" t="s">
        <v>945</v>
      </c>
      <c r="J1354" s="638">
        <f t="shared" si="1247"/>
        <v>0</v>
      </c>
      <c r="K1354" s="638">
        <f t="shared" si="1247"/>
        <v>0</v>
      </c>
      <c r="L1354" s="53">
        <f t="shared" si="1248"/>
        <v>0</v>
      </c>
      <c r="M1354" s="685"/>
      <c r="N1354" s="685"/>
      <c r="O1354" s="685"/>
      <c r="P1354" s="685"/>
      <c r="Q1354" s="658"/>
      <c r="R1354" s="658"/>
      <c r="S1354" s="53">
        <f t="shared" si="1249"/>
        <v>0</v>
      </c>
      <c r="T1354" s="685"/>
      <c r="U1354" s="685"/>
      <c r="V1354" s="685"/>
      <c r="W1354" s="631">
        <f t="shared" si="1218"/>
        <v>0</v>
      </c>
      <c r="X1354" s="52">
        <f t="shared" si="1219"/>
        <v>0</v>
      </c>
      <c r="Y1354" s="52">
        <f t="shared" si="1220"/>
        <v>0</v>
      </c>
      <c r="Z1354" s="52">
        <f t="shared" si="1221"/>
        <v>0</v>
      </c>
      <c r="AA1354" s="52">
        <f t="shared" si="1222"/>
        <v>0</v>
      </c>
      <c r="AB1354" s="52">
        <f t="shared" si="1223"/>
        <v>0</v>
      </c>
      <c r="AC1354" s="78">
        <f t="shared" si="1224"/>
        <v>0</v>
      </c>
      <c r="AD1354" s="78">
        <f t="shared" si="1225"/>
        <v>0</v>
      </c>
      <c r="AE1354" s="79">
        <f t="shared" si="1226"/>
        <v>0</v>
      </c>
      <c r="AF1354" s="79">
        <f t="shared" si="1227"/>
        <v>0</v>
      </c>
      <c r="AG1354" s="79">
        <f t="shared" si="1228"/>
        <v>0</v>
      </c>
      <c r="AH1354" s="79">
        <f t="shared" si="1229"/>
        <v>0</v>
      </c>
      <c r="AI1354" s="79">
        <f t="shared" si="1246"/>
        <v>0</v>
      </c>
      <c r="AJ1354" s="79">
        <f t="shared" si="1246"/>
        <v>0</v>
      </c>
      <c r="AK1354" s="79">
        <f t="shared" si="1230"/>
        <v>0</v>
      </c>
      <c r="AL1354" s="79">
        <f t="shared" si="1231"/>
        <v>0</v>
      </c>
      <c r="AM1354" s="3368">
        <f t="shared" si="1232"/>
        <v>0</v>
      </c>
      <c r="AN1354" s="3364">
        <f t="shared" si="1233"/>
        <v>0</v>
      </c>
      <c r="AO1354" s="3365">
        <f t="shared" si="1234"/>
        <v>0</v>
      </c>
      <c r="AP1354" s="659">
        <f t="shared" si="1235"/>
        <v>0</v>
      </c>
      <c r="AQ1354" s="659">
        <f t="shared" si="1236"/>
        <v>0</v>
      </c>
      <c r="AR1354" s="659">
        <f t="shared" si="1237"/>
        <v>0</v>
      </c>
      <c r="AS1354" s="659">
        <f t="shared" si="1238"/>
        <v>0</v>
      </c>
      <c r="AT1354" s="79">
        <f t="shared" si="1239"/>
        <v>0</v>
      </c>
      <c r="AU1354" s="3368">
        <f t="shared" si="1240"/>
        <v>0</v>
      </c>
      <c r="AV1354" s="3364">
        <f t="shared" si="1241"/>
        <v>0</v>
      </c>
      <c r="AW1354" s="3365">
        <f t="shared" si="1242"/>
        <v>0</v>
      </c>
      <c r="AX1354" s="52">
        <f t="shared" si="1243"/>
        <v>0</v>
      </c>
      <c r="AY1354" s="52">
        <f t="shared" si="1244"/>
        <v>0</v>
      </c>
      <c r="AZ1354" s="52">
        <f t="shared" si="1245"/>
        <v>0</v>
      </c>
      <c r="BA1354" s="686"/>
      <c r="BB1354" s="46">
        <f t="shared" si="984"/>
        <v>0</v>
      </c>
      <c r="BC1354" s="46">
        <f t="shared" si="985"/>
        <v>0</v>
      </c>
    </row>
    <row r="1355" spans="2:55" x14ac:dyDescent="0.3">
      <c r="B1355" s="44">
        <v>1347</v>
      </c>
      <c r="C1355" s="49" t="s">
        <v>837</v>
      </c>
      <c r="D1355" s="746" t="str">
        <f>IF(Input!$C$23="","0",Input!$C$23)</f>
        <v>0</v>
      </c>
      <c r="E1355" s="49" t="s">
        <v>507</v>
      </c>
      <c r="F1355" s="49">
        <v>2028</v>
      </c>
      <c r="G1355" s="719" t="s">
        <v>932</v>
      </c>
      <c r="H1355" s="719" t="s">
        <v>946</v>
      </c>
      <c r="I1355" s="109" t="s">
        <v>946</v>
      </c>
      <c r="J1355" s="638">
        <f t="shared" si="1247"/>
        <v>0</v>
      </c>
      <c r="K1355" s="638">
        <f t="shared" si="1247"/>
        <v>0</v>
      </c>
      <c r="L1355" s="53">
        <f t="shared" si="1248"/>
        <v>0</v>
      </c>
      <c r="M1355" s="685"/>
      <c r="N1355" s="685"/>
      <c r="O1355" s="685"/>
      <c r="P1355" s="685"/>
      <c r="Q1355" s="658"/>
      <c r="R1355" s="658"/>
      <c r="S1355" s="53">
        <f t="shared" si="1249"/>
        <v>0</v>
      </c>
      <c r="T1355" s="685"/>
      <c r="U1355" s="685"/>
      <c r="V1355" s="685"/>
      <c r="W1355" s="631">
        <f t="shared" si="1218"/>
        <v>0</v>
      </c>
      <c r="X1355" s="52">
        <f t="shared" si="1219"/>
        <v>0</v>
      </c>
      <c r="Y1355" s="52">
        <f t="shared" si="1220"/>
        <v>0</v>
      </c>
      <c r="Z1355" s="52">
        <f t="shared" si="1221"/>
        <v>0</v>
      </c>
      <c r="AA1355" s="52">
        <f t="shared" si="1222"/>
        <v>0</v>
      </c>
      <c r="AB1355" s="52">
        <f t="shared" si="1223"/>
        <v>0</v>
      </c>
      <c r="AC1355" s="78">
        <f t="shared" si="1224"/>
        <v>0</v>
      </c>
      <c r="AD1355" s="78">
        <f t="shared" si="1225"/>
        <v>0</v>
      </c>
      <c r="AE1355" s="79">
        <f t="shared" si="1226"/>
        <v>0</v>
      </c>
      <c r="AF1355" s="79">
        <f t="shared" si="1227"/>
        <v>0</v>
      </c>
      <c r="AG1355" s="79">
        <f t="shared" si="1228"/>
        <v>0</v>
      </c>
      <c r="AH1355" s="79">
        <f t="shared" si="1229"/>
        <v>0</v>
      </c>
      <c r="AI1355" s="79">
        <f t="shared" si="1246"/>
        <v>0</v>
      </c>
      <c r="AJ1355" s="79">
        <f t="shared" si="1246"/>
        <v>0</v>
      </c>
      <c r="AK1355" s="79">
        <f t="shared" si="1230"/>
        <v>0</v>
      </c>
      <c r="AL1355" s="79">
        <f t="shared" si="1231"/>
        <v>0</v>
      </c>
      <c r="AM1355" s="3368">
        <f t="shared" si="1232"/>
        <v>0</v>
      </c>
      <c r="AN1355" s="3364">
        <f t="shared" si="1233"/>
        <v>0</v>
      </c>
      <c r="AO1355" s="3365">
        <f t="shared" si="1234"/>
        <v>0</v>
      </c>
      <c r="AP1355" s="659">
        <f t="shared" si="1235"/>
        <v>0</v>
      </c>
      <c r="AQ1355" s="659">
        <f t="shared" si="1236"/>
        <v>0</v>
      </c>
      <c r="AR1355" s="659">
        <f t="shared" si="1237"/>
        <v>0</v>
      </c>
      <c r="AS1355" s="659">
        <f t="shared" si="1238"/>
        <v>0</v>
      </c>
      <c r="AT1355" s="79">
        <f t="shared" si="1239"/>
        <v>0</v>
      </c>
      <c r="AU1355" s="3368">
        <f t="shared" si="1240"/>
        <v>0</v>
      </c>
      <c r="AV1355" s="3364">
        <f t="shared" si="1241"/>
        <v>0</v>
      </c>
      <c r="AW1355" s="3365">
        <f t="shared" si="1242"/>
        <v>0</v>
      </c>
      <c r="AX1355" s="52">
        <f t="shared" si="1243"/>
        <v>0</v>
      </c>
      <c r="AY1355" s="52">
        <f t="shared" si="1244"/>
        <v>0</v>
      </c>
      <c r="AZ1355" s="52">
        <f t="shared" si="1245"/>
        <v>0</v>
      </c>
      <c r="BA1355" s="686"/>
      <c r="BB1355" s="46">
        <f t="shared" si="984"/>
        <v>0</v>
      </c>
      <c r="BC1355" s="46">
        <f t="shared" si="985"/>
        <v>0</v>
      </c>
    </row>
    <row r="1356" spans="2:55" x14ac:dyDescent="0.3">
      <c r="B1356" s="44">
        <v>1348</v>
      </c>
      <c r="C1356" s="49" t="s">
        <v>837</v>
      </c>
      <c r="D1356" s="746" t="str">
        <f>IF(Input!$C$23="","0",Input!$C$23)</f>
        <v>0</v>
      </c>
      <c r="E1356" s="49" t="s">
        <v>507</v>
      </c>
      <c r="F1356" s="49">
        <v>2028</v>
      </c>
      <c r="G1356" s="719" t="s">
        <v>932</v>
      </c>
      <c r="H1356" s="719" t="s">
        <v>947</v>
      </c>
      <c r="I1356" s="109" t="s">
        <v>947</v>
      </c>
      <c r="J1356" s="638">
        <f t="shared" si="1247"/>
        <v>0</v>
      </c>
      <c r="K1356" s="638">
        <f t="shared" si="1247"/>
        <v>0</v>
      </c>
      <c r="L1356" s="53">
        <f t="shared" si="1248"/>
        <v>0</v>
      </c>
      <c r="M1356" s="685"/>
      <c r="N1356" s="685"/>
      <c r="O1356" s="685"/>
      <c r="P1356" s="685"/>
      <c r="Q1356" s="658"/>
      <c r="R1356" s="658"/>
      <c r="S1356" s="53">
        <f t="shared" si="1249"/>
        <v>0</v>
      </c>
      <c r="T1356" s="685"/>
      <c r="U1356" s="685"/>
      <c r="V1356" s="685"/>
      <c r="W1356" s="631">
        <f t="shared" si="1218"/>
        <v>0</v>
      </c>
      <c r="X1356" s="52">
        <f t="shared" si="1219"/>
        <v>0</v>
      </c>
      <c r="Y1356" s="52">
        <f t="shared" si="1220"/>
        <v>0</v>
      </c>
      <c r="Z1356" s="52">
        <f t="shared" si="1221"/>
        <v>0</v>
      </c>
      <c r="AA1356" s="52">
        <f t="shared" si="1222"/>
        <v>0</v>
      </c>
      <c r="AB1356" s="52">
        <f t="shared" si="1223"/>
        <v>0</v>
      </c>
      <c r="AC1356" s="78">
        <f t="shared" si="1224"/>
        <v>0</v>
      </c>
      <c r="AD1356" s="78">
        <f t="shared" si="1225"/>
        <v>0</v>
      </c>
      <c r="AE1356" s="79">
        <f t="shared" si="1226"/>
        <v>0</v>
      </c>
      <c r="AF1356" s="79">
        <f t="shared" si="1227"/>
        <v>0</v>
      </c>
      <c r="AG1356" s="79">
        <f t="shared" si="1228"/>
        <v>0</v>
      </c>
      <c r="AH1356" s="79">
        <f t="shared" si="1229"/>
        <v>0</v>
      </c>
      <c r="AI1356" s="79">
        <f t="shared" si="1246"/>
        <v>0</v>
      </c>
      <c r="AJ1356" s="79">
        <f t="shared" si="1246"/>
        <v>0</v>
      </c>
      <c r="AK1356" s="79">
        <f t="shared" si="1230"/>
        <v>0</v>
      </c>
      <c r="AL1356" s="79">
        <f t="shared" si="1231"/>
        <v>0</v>
      </c>
      <c r="AM1356" s="3368">
        <f t="shared" si="1232"/>
        <v>0</v>
      </c>
      <c r="AN1356" s="3364">
        <f t="shared" si="1233"/>
        <v>0</v>
      </c>
      <c r="AO1356" s="3365">
        <f t="shared" si="1234"/>
        <v>0</v>
      </c>
      <c r="AP1356" s="659">
        <f t="shared" si="1235"/>
        <v>0</v>
      </c>
      <c r="AQ1356" s="659">
        <f t="shared" si="1236"/>
        <v>0</v>
      </c>
      <c r="AR1356" s="659">
        <f t="shared" si="1237"/>
        <v>0</v>
      </c>
      <c r="AS1356" s="659">
        <f t="shared" si="1238"/>
        <v>0</v>
      </c>
      <c r="AT1356" s="79">
        <f t="shared" si="1239"/>
        <v>0</v>
      </c>
      <c r="AU1356" s="3368">
        <f t="shared" si="1240"/>
        <v>0</v>
      </c>
      <c r="AV1356" s="3364">
        <f t="shared" si="1241"/>
        <v>0</v>
      </c>
      <c r="AW1356" s="3365">
        <f t="shared" si="1242"/>
        <v>0</v>
      </c>
      <c r="AX1356" s="52">
        <f t="shared" si="1243"/>
        <v>0</v>
      </c>
      <c r="AY1356" s="52">
        <f t="shared" si="1244"/>
        <v>0</v>
      </c>
      <c r="AZ1356" s="52">
        <f t="shared" si="1245"/>
        <v>0</v>
      </c>
      <c r="BA1356" s="686"/>
      <c r="BB1356" s="46">
        <f t="shared" si="984"/>
        <v>0</v>
      </c>
      <c r="BC1356" s="46">
        <f t="shared" si="985"/>
        <v>0</v>
      </c>
    </row>
    <row r="1357" spans="2:55" x14ac:dyDescent="0.3">
      <c r="B1357" s="44">
        <v>1349</v>
      </c>
      <c r="C1357" s="49" t="s">
        <v>837</v>
      </c>
      <c r="D1357" s="746" t="str">
        <f>IF(Input!$C$23="","0",Input!$C$23)</f>
        <v>0</v>
      </c>
      <c r="E1357" s="49" t="s">
        <v>507</v>
      </c>
      <c r="F1357" s="49">
        <v>2028</v>
      </c>
      <c r="G1357" s="719" t="s">
        <v>932</v>
      </c>
      <c r="H1357" s="719" t="s">
        <v>948</v>
      </c>
      <c r="I1357" s="109" t="s">
        <v>948</v>
      </c>
      <c r="J1357" s="638">
        <f t="shared" si="1247"/>
        <v>0</v>
      </c>
      <c r="K1357" s="638">
        <f t="shared" si="1247"/>
        <v>0</v>
      </c>
      <c r="L1357" s="53">
        <f t="shared" si="1248"/>
        <v>0</v>
      </c>
      <c r="M1357" s="685"/>
      <c r="N1357" s="685"/>
      <c r="O1357" s="685"/>
      <c r="P1357" s="685"/>
      <c r="Q1357" s="658"/>
      <c r="R1357" s="658"/>
      <c r="S1357" s="53">
        <f t="shared" si="1249"/>
        <v>0</v>
      </c>
      <c r="T1357" s="685"/>
      <c r="U1357" s="685"/>
      <c r="V1357" s="685"/>
      <c r="W1357" s="631">
        <f t="shared" si="1218"/>
        <v>0</v>
      </c>
      <c r="X1357" s="52">
        <f t="shared" si="1219"/>
        <v>0</v>
      </c>
      <c r="Y1357" s="52">
        <f t="shared" si="1220"/>
        <v>0</v>
      </c>
      <c r="Z1357" s="52">
        <f t="shared" si="1221"/>
        <v>0</v>
      </c>
      <c r="AA1357" s="52">
        <f t="shared" si="1222"/>
        <v>0</v>
      </c>
      <c r="AB1357" s="52">
        <f t="shared" si="1223"/>
        <v>0</v>
      </c>
      <c r="AC1357" s="78">
        <f t="shared" si="1224"/>
        <v>0</v>
      </c>
      <c r="AD1357" s="78">
        <f t="shared" si="1225"/>
        <v>0</v>
      </c>
      <c r="AE1357" s="79">
        <f t="shared" si="1226"/>
        <v>0</v>
      </c>
      <c r="AF1357" s="79">
        <f t="shared" si="1227"/>
        <v>0</v>
      </c>
      <c r="AG1357" s="79">
        <f t="shared" si="1228"/>
        <v>0</v>
      </c>
      <c r="AH1357" s="79">
        <f t="shared" si="1229"/>
        <v>0</v>
      </c>
      <c r="AI1357" s="79">
        <f t="shared" si="1246"/>
        <v>0</v>
      </c>
      <c r="AJ1357" s="79">
        <f t="shared" si="1246"/>
        <v>0</v>
      </c>
      <c r="AK1357" s="79">
        <f t="shared" si="1230"/>
        <v>0</v>
      </c>
      <c r="AL1357" s="79">
        <f t="shared" si="1231"/>
        <v>0</v>
      </c>
      <c r="AM1357" s="3368">
        <f t="shared" si="1232"/>
        <v>0</v>
      </c>
      <c r="AN1357" s="3364">
        <f t="shared" si="1233"/>
        <v>0</v>
      </c>
      <c r="AO1357" s="3365">
        <f t="shared" si="1234"/>
        <v>0</v>
      </c>
      <c r="AP1357" s="659">
        <f t="shared" si="1235"/>
        <v>0</v>
      </c>
      <c r="AQ1357" s="659">
        <f t="shared" si="1236"/>
        <v>0</v>
      </c>
      <c r="AR1357" s="659">
        <f t="shared" si="1237"/>
        <v>0</v>
      </c>
      <c r="AS1357" s="659">
        <f t="shared" si="1238"/>
        <v>0</v>
      </c>
      <c r="AT1357" s="79">
        <f t="shared" si="1239"/>
        <v>0</v>
      </c>
      <c r="AU1357" s="3368">
        <f t="shared" si="1240"/>
        <v>0</v>
      </c>
      <c r="AV1357" s="3364">
        <f t="shared" si="1241"/>
        <v>0</v>
      </c>
      <c r="AW1357" s="3365">
        <f t="shared" si="1242"/>
        <v>0</v>
      </c>
      <c r="AX1357" s="52">
        <f t="shared" si="1243"/>
        <v>0</v>
      </c>
      <c r="AY1357" s="52">
        <f t="shared" si="1244"/>
        <v>0</v>
      </c>
      <c r="AZ1357" s="52">
        <f t="shared" si="1245"/>
        <v>0</v>
      </c>
      <c r="BA1357" s="686"/>
      <c r="BB1357" s="46">
        <f t="shared" si="984"/>
        <v>0</v>
      </c>
      <c r="BC1357" s="46">
        <f t="shared" si="985"/>
        <v>0</v>
      </c>
    </row>
    <row r="1358" spans="2:55" x14ac:dyDescent="0.3">
      <c r="B1358" s="44">
        <v>1350</v>
      </c>
      <c r="C1358" s="49" t="s">
        <v>837</v>
      </c>
      <c r="D1358" s="746" t="str">
        <f>IF(Input!$C$23="","0",Input!$C$23)</f>
        <v>0</v>
      </c>
      <c r="E1358" s="49" t="s">
        <v>507</v>
      </c>
      <c r="F1358" s="49">
        <v>2028</v>
      </c>
      <c r="G1358" s="719" t="s">
        <v>932</v>
      </c>
      <c r="H1358" s="719" t="s">
        <v>949</v>
      </c>
      <c r="I1358" s="109" t="s">
        <v>949</v>
      </c>
      <c r="J1358" s="638">
        <f t="shared" si="1247"/>
        <v>0</v>
      </c>
      <c r="K1358" s="638">
        <f t="shared" si="1247"/>
        <v>0</v>
      </c>
      <c r="L1358" s="53">
        <f t="shared" si="1248"/>
        <v>0</v>
      </c>
      <c r="M1358" s="685"/>
      <c r="N1358" s="685"/>
      <c r="O1358" s="685"/>
      <c r="P1358" s="685"/>
      <c r="Q1358" s="673"/>
      <c r="R1358" s="673"/>
      <c r="S1358" s="53">
        <f t="shared" si="1249"/>
        <v>0</v>
      </c>
      <c r="T1358" s="685"/>
      <c r="U1358" s="685"/>
      <c r="V1358" s="685"/>
      <c r="W1358" s="631">
        <f t="shared" si="1218"/>
        <v>0</v>
      </c>
      <c r="X1358" s="52">
        <f t="shared" si="1219"/>
        <v>0</v>
      </c>
      <c r="Y1358" s="52">
        <f t="shared" si="1220"/>
        <v>0</v>
      </c>
      <c r="Z1358" s="52">
        <f t="shared" si="1221"/>
        <v>0</v>
      </c>
      <c r="AA1358" s="52">
        <f t="shared" si="1222"/>
        <v>0</v>
      </c>
      <c r="AB1358" s="52">
        <f t="shared" si="1223"/>
        <v>0</v>
      </c>
      <c r="AC1358" s="78">
        <f t="shared" si="1224"/>
        <v>0</v>
      </c>
      <c r="AD1358" s="78">
        <f t="shared" si="1225"/>
        <v>0</v>
      </c>
      <c r="AE1358" s="79">
        <f t="shared" si="1226"/>
        <v>0</v>
      </c>
      <c r="AF1358" s="79">
        <f t="shared" si="1227"/>
        <v>0</v>
      </c>
      <c r="AG1358" s="79">
        <f t="shared" si="1228"/>
        <v>0</v>
      </c>
      <c r="AH1358" s="79">
        <f t="shared" si="1229"/>
        <v>0</v>
      </c>
      <c r="AI1358" s="79">
        <f t="shared" si="1246"/>
        <v>0</v>
      </c>
      <c r="AJ1358" s="79">
        <f t="shared" si="1246"/>
        <v>0</v>
      </c>
      <c r="AK1358" s="79">
        <f t="shared" si="1230"/>
        <v>0</v>
      </c>
      <c r="AL1358" s="79">
        <f t="shared" si="1231"/>
        <v>0</v>
      </c>
      <c r="AM1358" s="3368">
        <f t="shared" si="1232"/>
        <v>0</v>
      </c>
      <c r="AN1358" s="3364">
        <f t="shared" si="1233"/>
        <v>0</v>
      </c>
      <c r="AO1358" s="3365">
        <f t="shared" si="1234"/>
        <v>0</v>
      </c>
      <c r="AP1358" s="659">
        <f t="shared" si="1235"/>
        <v>0</v>
      </c>
      <c r="AQ1358" s="659">
        <f t="shared" si="1236"/>
        <v>0</v>
      </c>
      <c r="AR1358" s="659">
        <f t="shared" si="1237"/>
        <v>0</v>
      </c>
      <c r="AS1358" s="659">
        <f t="shared" si="1238"/>
        <v>0</v>
      </c>
      <c r="AT1358" s="79">
        <f t="shared" si="1239"/>
        <v>0</v>
      </c>
      <c r="AU1358" s="3368">
        <f t="shared" si="1240"/>
        <v>0</v>
      </c>
      <c r="AV1358" s="3364">
        <f t="shared" si="1241"/>
        <v>0</v>
      </c>
      <c r="AW1358" s="3365">
        <f t="shared" si="1242"/>
        <v>0</v>
      </c>
      <c r="AX1358" s="52">
        <f t="shared" si="1243"/>
        <v>0</v>
      </c>
      <c r="AY1358" s="52">
        <f t="shared" si="1244"/>
        <v>0</v>
      </c>
      <c r="AZ1358" s="52">
        <f t="shared" si="1245"/>
        <v>0</v>
      </c>
      <c r="BA1358" s="686"/>
      <c r="BB1358" s="46">
        <f t="shared" si="984"/>
        <v>0</v>
      </c>
      <c r="BC1358" s="46">
        <f t="shared" si="985"/>
        <v>0</v>
      </c>
    </row>
    <row r="1359" spans="2:55" x14ac:dyDescent="0.3">
      <c r="B1359" s="44">
        <v>1351</v>
      </c>
      <c r="C1359" s="49" t="s">
        <v>837</v>
      </c>
      <c r="D1359" s="746" t="str">
        <f>IF(Input!$C$23="","0",Input!$C$23)</f>
        <v>0</v>
      </c>
      <c r="E1359" s="49" t="s">
        <v>507</v>
      </c>
      <c r="F1359" s="49">
        <v>2028</v>
      </c>
      <c r="G1359" s="719" t="s">
        <v>932</v>
      </c>
      <c r="H1359" s="719" t="s">
        <v>950</v>
      </c>
      <c r="I1359" s="109" t="s">
        <v>950</v>
      </c>
      <c r="J1359" s="638">
        <f t="shared" si="1247"/>
        <v>0</v>
      </c>
      <c r="K1359" s="638">
        <f t="shared" si="1247"/>
        <v>0</v>
      </c>
      <c r="L1359" s="53">
        <f t="shared" si="1248"/>
        <v>0</v>
      </c>
      <c r="M1359" s="685"/>
      <c r="N1359" s="685"/>
      <c r="O1359" s="685"/>
      <c r="P1359" s="685"/>
      <c r="Q1359" s="674"/>
      <c r="R1359" s="674"/>
      <c r="S1359" s="53">
        <f t="shared" si="1249"/>
        <v>0</v>
      </c>
      <c r="T1359" s="685"/>
      <c r="U1359" s="685"/>
      <c r="V1359" s="685"/>
      <c r="W1359" s="631">
        <f t="shared" si="1218"/>
        <v>0</v>
      </c>
      <c r="X1359" s="52">
        <f t="shared" si="1219"/>
        <v>0</v>
      </c>
      <c r="Y1359" s="52">
        <f t="shared" si="1220"/>
        <v>0</v>
      </c>
      <c r="Z1359" s="52">
        <f t="shared" si="1221"/>
        <v>0</v>
      </c>
      <c r="AA1359" s="52">
        <f t="shared" si="1222"/>
        <v>0</v>
      </c>
      <c r="AB1359" s="52">
        <f t="shared" si="1223"/>
        <v>0</v>
      </c>
      <c r="AC1359" s="78">
        <f t="shared" si="1224"/>
        <v>0</v>
      </c>
      <c r="AD1359" s="78">
        <f t="shared" si="1225"/>
        <v>0</v>
      </c>
      <c r="AE1359" s="79">
        <f t="shared" si="1226"/>
        <v>0</v>
      </c>
      <c r="AF1359" s="79">
        <f t="shared" si="1227"/>
        <v>0</v>
      </c>
      <c r="AG1359" s="79">
        <f t="shared" si="1228"/>
        <v>0</v>
      </c>
      <c r="AH1359" s="79">
        <f t="shared" si="1229"/>
        <v>0</v>
      </c>
      <c r="AI1359" s="79">
        <f t="shared" si="1246"/>
        <v>0</v>
      </c>
      <c r="AJ1359" s="79">
        <f t="shared" si="1246"/>
        <v>0</v>
      </c>
      <c r="AK1359" s="79">
        <f t="shared" si="1230"/>
        <v>0</v>
      </c>
      <c r="AL1359" s="79">
        <f t="shared" si="1231"/>
        <v>0</v>
      </c>
      <c r="AM1359" s="3368">
        <f t="shared" si="1232"/>
        <v>0</v>
      </c>
      <c r="AN1359" s="3364">
        <f t="shared" si="1233"/>
        <v>0</v>
      </c>
      <c r="AO1359" s="3365">
        <f t="shared" si="1234"/>
        <v>0</v>
      </c>
      <c r="AP1359" s="659">
        <f t="shared" si="1235"/>
        <v>0</v>
      </c>
      <c r="AQ1359" s="659">
        <f t="shared" si="1236"/>
        <v>0</v>
      </c>
      <c r="AR1359" s="659">
        <f t="shared" si="1237"/>
        <v>0</v>
      </c>
      <c r="AS1359" s="659">
        <f t="shared" si="1238"/>
        <v>0</v>
      </c>
      <c r="AT1359" s="79">
        <f t="shared" si="1239"/>
        <v>0</v>
      </c>
      <c r="AU1359" s="3368">
        <f t="shared" si="1240"/>
        <v>0</v>
      </c>
      <c r="AV1359" s="3364">
        <f t="shared" si="1241"/>
        <v>0</v>
      </c>
      <c r="AW1359" s="3365">
        <f t="shared" si="1242"/>
        <v>0</v>
      </c>
      <c r="AX1359" s="52">
        <f t="shared" si="1243"/>
        <v>0</v>
      </c>
      <c r="AY1359" s="52">
        <f t="shared" si="1244"/>
        <v>0</v>
      </c>
      <c r="AZ1359" s="52">
        <f t="shared" si="1245"/>
        <v>0</v>
      </c>
      <c r="BA1359" s="686"/>
      <c r="BB1359" s="46">
        <f t="shared" si="984"/>
        <v>0</v>
      </c>
      <c r="BC1359" s="46">
        <f t="shared" si="985"/>
        <v>0</v>
      </c>
    </row>
    <row r="1360" spans="2:55" x14ac:dyDescent="0.3">
      <c r="B1360" s="44">
        <v>1352</v>
      </c>
      <c r="C1360" s="49" t="s">
        <v>837</v>
      </c>
      <c r="D1360" s="746" t="str">
        <f>IF(Input!$C$23="","0",Input!$C$23)</f>
        <v>0</v>
      </c>
      <c r="E1360" s="49" t="s">
        <v>507</v>
      </c>
      <c r="F1360" s="49">
        <v>2028</v>
      </c>
      <c r="G1360" s="719" t="s">
        <v>932</v>
      </c>
      <c r="H1360" s="719" t="s">
        <v>951</v>
      </c>
      <c r="I1360" s="109" t="s">
        <v>951</v>
      </c>
      <c r="J1360" s="638">
        <f t="shared" si="1247"/>
        <v>0</v>
      </c>
      <c r="K1360" s="638">
        <f t="shared" si="1247"/>
        <v>0</v>
      </c>
      <c r="L1360" s="53">
        <f t="shared" si="1248"/>
        <v>0</v>
      </c>
      <c r="M1360" s="685"/>
      <c r="N1360" s="685"/>
      <c r="O1360" s="685"/>
      <c r="P1360" s="685"/>
      <c r="Q1360" s="658"/>
      <c r="R1360" s="658"/>
      <c r="S1360" s="53">
        <f t="shared" si="1249"/>
        <v>0</v>
      </c>
      <c r="T1360" s="685"/>
      <c r="U1360" s="685"/>
      <c r="V1360" s="685"/>
      <c r="W1360" s="631">
        <f t="shared" si="1218"/>
        <v>0</v>
      </c>
      <c r="X1360" s="52">
        <f t="shared" si="1219"/>
        <v>0</v>
      </c>
      <c r="Y1360" s="52">
        <f t="shared" si="1220"/>
        <v>0</v>
      </c>
      <c r="Z1360" s="52">
        <f t="shared" si="1221"/>
        <v>0</v>
      </c>
      <c r="AA1360" s="52">
        <f t="shared" si="1222"/>
        <v>0</v>
      </c>
      <c r="AB1360" s="52">
        <f t="shared" si="1223"/>
        <v>0</v>
      </c>
      <c r="AC1360" s="78">
        <f t="shared" si="1224"/>
        <v>0</v>
      </c>
      <c r="AD1360" s="78">
        <f t="shared" si="1225"/>
        <v>0</v>
      </c>
      <c r="AE1360" s="79">
        <f t="shared" si="1226"/>
        <v>0</v>
      </c>
      <c r="AF1360" s="79">
        <f t="shared" si="1227"/>
        <v>0</v>
      </c>
      <c r="AG1360" s="79">
        <f t="shared" si="1228"/>
        <v>0</v>
      </c>
      <c r="AH1360" s="79">
        <f t="shared" si="1229"/>
        <v>0</v>
      </c>
      <c r="AI1360" s="79">
        <f t="shared" si="1246"/>
        <v>0</v>
      </c>
      <c r="AJ1360" s="79">
        <f t="shared" si="1246"/>
        <v>0</v>
      </c>
      <c r="AK1360" s="79">
        <f t="shared" si="1230"/>
        <v>0</v>
      </c>
      <c r="AL1360" s="79">
        <f t="shared" si="1231"/>
        <v>0</v>
      </c>
      <c r="AM1360" s="3368">
        <f t="shared" si="1232"/>
        <v>0</v>
      </c>
      <c r="AN1360" s="3364">
        <f t="shared" si="1233"/>
        <v>0</v>
      </c>
      <c r="AO1360" s="3365">
        <f t="shared" si="1234"/>
        <v>0</v>
      </c>
      <c r="AP1360" s="659">
        <f t="shared" si="1235"/>
        <v>0</v>
      </c>
      <c r="AQ1360" s="659">
        <f t="shared" si="1236"/>
        <v>0</v>
      </c>
      <c r="AR1360" s="659">
        <f t="shared" si="1237"/>
        <v>0</v>
      </c>
      <c r="AS1360" s="659">
        <f t="shared" si="1238"/>
        <v>0</v>
      </c>
      <c r="AT1360" s="79">
        <f t="shared" si="1239"/>
        <v>0</v>
      </c>
      <c r="AU1360" s="3368">
        <f t="shared" si="1240"/>
        <v>0</v>
      </c>
      <c r="AV1360" s="3364">
        <f t="shared" si="1241"/>
        <v>0</v>
      </c>
      <c r="AW1360" s="3365">
        <f t="shared" si="1242"/>
        <v>0</v>
      </c>
      <c r="AX1360" s="52">
        <f t="shared" si="1243"/>
        <v>0</v>
      </c>
      <c r="AY1360" s="52">
        <f t="shared" si="1244"/>
        <v>0</v>
      </c>
      <c r="AZ1360" s="52">
        <f t="shared" si="1245"/>
        <v>0</v>
      </c>
      <c r="BA1360" s="686"/>
      <c r="BB1360" s="46">
        <f t="shared" si="984"/>
        <v>0</v>
      </c>
      <c r="BC1360" s="46">
        <f t="shared" si="985"/>
        <v>0</v>
      </c>
    </row>
    <row r="1361" spans="2:55" x14ac:dyDescent="0.3">
      <c r="B1361" s="44">
        <v>1353</v>
      </c>
      <c r="C1361" s="49" t="s">
        <v>837</v>
      </c>
      <c r="D1361" s="746" t="str">
        <f>IF(Input!$C$23="","0",Input!$C$23)</f>
        <v>0</v>
      </c>
      <c r="E1361" s="49" t="s">
        <v>507</v>
      </c>
      <c r="F1361" s="49">
        <v>2028</v>
      </c>
      <c r="G1361" s="719" t="s">
        <v>932</v>
      </c>
      <c r="H1361" s="740" t="s">
        <v>952</v>
      </c>
      <c r="I1361" s="109" t="s">
        <v>952</v>
      </c>
      <c r="J1361" s="638">
        <f t="shared" si="1247"/>
        <v>0</v>
      </c>
      <c r="K1361" s="638">
        <f t="shared" si="1247"/>
        <v>0</v>
      </c>
      <c r="L1361" s="53">
        <f t="shared" si="1248"/>
        <v>0</v>
      </c>
      <c r="M1361" s="685"/>
      <c r="N1361" s="685"/>
      <c r="O1361" s="685"/>
      <c r="P1361" s="685"/>
      <c r="Q1361" s="658"/>
      <c r="R1361" s="658"/>
      <c r="S1361" s="53">
        <f t="shared" si="1249"/>
        <v>0</v>
      </c>
      <c r="T1361" s="685"/>
      <c r="U1361" s="685"/>
      <c r="V1361" s="685"/>
      <c r="W1361" s="631">
        <f t="shared" si="1218"/>
        <v>0</v>
      </c>
      <c r="X1361" s="52">
        <f t="shared" si="1219"/>
        <v>0</v>
      </c>
      <c r="Y1361" s="52">
        <f t="shared" si="1220"/>
        <v>0</v>
      </c>
      <c r="Z1361" s="52">
        <f t="shared" si="1221"/>
        <v>0</v>
      </c>
      <c r="AA1361" s="52">
        <f t="shared" si="1222"/>
        <v>0</v>
      </c>
      <c r="AB1361" s="52">
        <f t="shared" si="1223"/>
        <v>0</v>
      </c>
      <c r="AC1361" s="78">
        <f t="shared" si="1224"/>
        <v>0</v>
      </c>
      <c r="AD1361" s="78">
        <f t="shared" si="1225"/>
        <v>0</v>
      </c>
      <c r="AE1361" s="79">
        <f t="shared" si="1226"/>
        <v>0</v>
      </c>
      <c r="AF1361" s="79">
        <f t="shared" si="1227"/>
        <v>0</v>
      </c>
      <c r="AG1361" s="79">
        <f t="shared" si="1228"/>
        <v>0</v>
      </c>
      <c r="AH1361" s="79">
        <f t="shared" si="1229"/>
        <v>0</v>
      </c>
      <c r="AI1361" s="79">
        <f t="shared" si="1246"/>
        <v>0</v>
      </c>
      <c r="AJ1361" s="79">
        <f t="shared" si="1246"/>
        <v>0</v>
      </c>
      <c r="AK1361" s="79">
        <f t="shared" si="1230"/>
        <v>0</v>
      </c>
      <c r="AL1361" s="79">
        <f t="shared" si="1231"/>
        <v>0</v>
      </c>
      <c r="AM1361" s="3368">
        <f t="shared" si="1232"/>
        <v>0</v>
      </c>
      <c r="AN1361" s="3364">
        <f t="shared" si="1233"/>
        <v>0</v>
      </c>
      <c r="AO1361" s="3365">
        <f t="shared" si="1234"/>
        <v>0</v>
      </c>
      <c r="AP1361" s="659">
        <f t="shared" si="1235"/>
        <v>0</v>
      </c>
      <c r="AQ1361" s="659">
        <f t="shared" si="1236"/>
        <v>0</v>
      </c>
      <c r="AR1361" s="659">
        <f t="shared" si="1237"/>
        <v>0</v>
      </c>
      <c r="AS1361" s="659">
        <f t="shared" si="1238"/>
        <v>0</v>
      </c>
      <c r="AT1361" s="79">
        <f t="shared" si="1239"/>
        <v>0</v>
      </c>
      <c r="AU1361" s="3368">
        <f t="shared" si="1240"/>
        <v>0</v>
      </c>
      <c r="AV1361" s="3364">
        <f t="shared" si="1241"/>
        <v>0</v>
      </c>
      <c r="AW1361" s="3365">
        <f t="shared" si="1242"/>
        <v>0</v>
      </c>
      <c r="AX1361" s="52">
        <f t="shared" si="1243"/>
        <v>0</v>
      </c>
      <c r="AY1361" s="52">
        <f t="shared" si="1244"/>
        <v>0</v>
      </c>
      <c r="AZ1361" s="52">
        <f t="shared" si="1245"/>
        <v>0</v>
      </c>
      <c r="BA1361" s="686"/>
      <c r="BB1361" s="46">
        <f t="shared" si="984"/>
        <v>0</v>
      </c>
      <c r="BC1361" s="46">
        <f t="shared" si="985"/>
        <v>0</v>
      </c>
    </row>
    <row r="1362" spans="2:55" x14ac:dyDescent="0.3">
      <c r="B1362" s="44">
        <v>1354</v>
      </c>
      <c r="C1362" s="49" t="s">
        <v>837</v>
      </c>
      <c r="D1362" s="746" t="str">
        <f>IF(Input!$C$23="","0",Input!$C$23)</f>
        <v>0</v>
      </c>
      <c r="E1362" s="49" t="s">
        <v>507</v>
      </c>
      <c r="F1362" s="49">
        <v>2028</v>
      </c>
      <c r="G1362" s="719" t="s">
        <v>932</v>
      </c>
      <c r="H1362" s="740" t="s">
        <v>953</v>
      </c>
      <c r="I1362" s="109" t="s">
        <v>953</v>
      </c>
      <c r="J1362" s="638">
        <f t="shared" si="1247"/>
        <v>0</v>
      </c>
      <c r="K1362" s="638">
        <f t="shared" si="1247"/>
        <v>0</v>
      </c>
      <c r="L1362" s="53">
        <f t="shared" si="1248"/>
        <v>0</v>
      </c>
      <c r="M1362" s="685"/>
      <c r="N1362" s="685"/>
      <c r="O1362" s="685"/>
      <c r="P1362" s="685"/>
      <c r="Q1362" s="658"/>
      <c r="R1362" s="658"/>
      <c r="S1362" s="53">
        <f t="shared" si="1249"/>
        <v>0</v>
      </c>
      <c r="T1362" s="685"/>
      <c r="U1362" s="685"/>
      <c r="V1362" s="685"/>
      <c r="W1362" s="631">
        <f t="shared" si="1218"/>
        <v>0</v>
      </c>
      <c r="X1362" s="52">
        <f t="shared" si="1219"/>
        <v>0</v>
      </c>
      <c r="Y1362" s="52">
        <f t="shared" si="1220"/>
        <v>0</v>
      </c>
      <c r="Z1362" s="52">
        <f t="shared" si="1221"/>
        <v>0</v>
      </c>
      <c r="AA1362" s="52">
        <f t="shared" si="1222"/>
        <v>0</v>
      </c>
      <c r="AB1362" s="52">
        <f t="shared" si="1223"/>
        <v>0</v>
      </c>
      <c r="AC1362" s="78">
        <f t="shared" si="1224"/>
        <v>0</v>
      </c>
      <c r="AD1362" s="78">
        <f t="shared" si="1225"/>
        <v>0</v>
      </c>
      <c r="AE1362" s="79">
        <f t="shared" si="1226"/>
        <v>0</v>
      </c>
      <c r="AF1362" s="79">
        <f t="shared" si="1227"/>
        <v>0</v>
      </c>
      <c r="AG1362" s="79">
        <f t="shared" si="1228"/>
        <v>0</v>
      </c>
      <c r="AH1362" s="79">
        <f t="shared" si="1229"/>
        <v>0</v>
      </c>
      <c r="AI1362" s="79">
        <f t="shared" si="1246"/>
        <v>0</v>
      </c>
      <c r="AJ1362" s="79">
        <f t="shared" si="1246"/>
        <v>0</v>
      </c>
      <c r="AK1362" s="79">
        <f t="shared" si="1230"/>
        <v>0</v>
      </c>
      <c r="AL1362" s="79">
        <f t="shared" si="1231"/>
        <v>0</v>
      </c>
      <c r="AM1362" s="3368">
        <f t="shared" si="1232"/>
        <v>0</v>
      </c>
      <c r="AN1362" s="3364">
        <f t="shared" si="1233"/>
        <v>0</v>
      </c>
      <c r="AO1362" s="3365">
        <f t="shared" si="1234"/>
        <v>0</v>
      </c>
      <c r="AP1362" s="659">
        <f t="shared" si="1235"/>
        <v>0</v>
      </c>
      <c r="AQ1362" s="659">
        <f t="shared" si="1236"/>
        <v>0</v>
      </c>
      <c r="AR1362" s="659">
        <f t="shared" si="1237"/>
        <v>0</v>
      </c>
      <c r="AS1362" s="659">
        <f t="shared" si="1238"/>
        <v>0</v>
      </c>
      <c r="AT1362" s="79">
        <f t="shared" si="1239"/>
        <v>0</v>
      </c>
      <c r="AU1362" s="3368">
        <f t="shared" si="1240"/>
        <v>0</v>
      </c>
      <c r="AV1362" s="3364">
        <f t="shared" si="1241"/>
        <v>0</v>
      </c>
      <c r="AW1362" s="3365">
        <f t="shared" si="1242"/>
        <v>0</v>
      </c>
      <c r="AX1362" s="52">
        <f t="shared" si="1243"/>
        <v>0</v>
      </c>
      <c r="AY1362" s="52">
        <f t="shared" si="1244"/>
        <v>0</v>
      </c>
      <c r="AZ1362" s="52">
        <f t="shared" si="1245"/>
        <v>0</v>
      </c>
      <c r="BA1362" s="686"/>
      <c r="BB1362" s="46">
        <f t="shared" si="984"/>
        <v>0</v>
      </c>
      <c r="BC1362" s="46">
        <f t="shared" si="985"/>
        <v>0</v>
      </c>
    </row>
    <row r="1363" spans="2:55" x14ac:dyDescent="0.3">
      <c r="B1363" s="44">
        <v>1355</v>
      </c>
      <c r="C1363" s="49" t="s">
        <v>837</v>
      </c>
      <c r="D1363" s="746" t="str">
        <f>IF(Input!$C$23="","0",Input!$C$23)</f>
        <v>0</v>
      </c>
      <c r="E1363" s="49" t="s">
        <v>507</v>
      </c>
      <c r="F1363" s="49">
        <v>2028</v>
      </c>
      <c r="G1363" s="719" t="s">
        <v>932</v>
      </c>
      <c r="H1363" s="740" t="s">
        <v>954</v>
      </c>
      <c r="I1363" s="109" t="s">
        <v>954</v>
      </c>
      <c r="J1363" s="638">
        <f t="shared" si="1247"/>
        <v>0</v>
      </c>
      <c r="K1363" s="638">
        <f t="shared" si="1247"/>
        <v>0</v>
      </c>
      <c r="L1363" s="53">
        <f t="shared" si="1248"/>
        <v>0</v>
      </c>
      <c r="M1363" s="685"/>
      <c r="N1363" s="685"/>
      <c r="O1363" s="685"/>
      <c r="P1363" s="685"/>
      <c r="Q1363" s="658"/>
      <c r="R1363" s="658"/>
      <c r="S1363" s="53">
        <f t="shared" si="1249"/>
        <v>0</v>
      </c>
      <c r="T1363" s="685"/>
      <c r="U1363" s="685"/>
      <c r="V1363" s="685"/>
      <c r="W1363" s="631">
        <f t="shared" si="1218"/>
        <v>0</v>
      </c>
      <c r="X1363" s="52">
        <f t="shared" si="1219"/>
        <v>0</v>
      </c>
      <c r="Y1363" s="52">
        <f t="shared" si="1220"/>
        <v>0</v>
      </c>
      <c r="Z1363" s="52">
        <f t="shared" si="1221"/>
        <v>0</v>
      </c>
      <c r="AA1363" s="52">
        <f t="shared" si="1222"/>
        <v>0</v>
      </c>
      <c r="AB1363" s="52">
        <f t="shared" si="1223"/>
        <v>0</v>
      </c>
      <c r="AC1363" s="78">
        <f t="shared" si="1224"/>
        <v>0</v>
      </c>
      <c r="AD1363" s="78">
        <f t="shared" si="1225"/>
        <v>0</v>
      </c>
      <c r="AE1363" s="79">
        <f t="shared" si="1226"/>
        <v>0</v>
      </c>
      <c r="AF1363" s="79">
        <f t="shared" si="1227"/>
        <v>0</v>
      </c>
      <c r="AG1363" s="79">
        <f t="shared" si="1228"/>
        <v>0</v>
      </c>
      <c r="AH1363" s="79">
        <f t="shared" si="1229"/>
        <v>0</v>
      </c>
      <c r="AI1363" s="79">
        <f t="shared" si="1246"/>
        <v>0</v>
      </c>
      <c r="AJ1363" s="79">
        <f t="shared" si="1246"/>
        <v>0</v>
      </c>
      <c r="AK1363" s="79">
        <f t="shared" si="1230"/>
        <v>0</v>
      </c>
      <c r="AL1363" s="79">
        <f t="shared" si="1231"/>
        <v>0</v>
      </c>
      <c r="AM1363" s="3368">
        <f t="shared" si="1232"/>
        <v>0</v>
      </c>
      <c r="AN1363" s="3364">
        <f t="shared" si="1233"/>
        <v>0</v>
      </c>
      <c r="AO1363" s="3365">
        <f t="shared" si="1234"/>
        <v>0</v>
      </c>
      <c r="AP1363" s="659">
        <f t="shared" si="1235"/>
        <v>0</v>
      </c>
      <c r="AQ1363" s="659">
        <f t="shared" si="1236"/>
        <v>0</v>
      </c>
      <c r="AR1363" s="659">
        <f t="shared" si="1237"/>
        <v>0</v>
      </c>
      <c r="AS1363" s="659">
        <f t="shared" si="1238"/>
        <v>0</v>
      </c>
      <c r="AT1363" s="79">
        <f t="shared" si="1239"/>
        <v>0</v>
      </c>
      <c r="AU1363" s="3368">
        <f t="shared" si="1240"/>
        <v>0</v>
      </c>
      <c r="AV1363" s="3364">
        <f t="shared" si="1241"/>
        <v>0</v>
      </c>
      <c r="AW1363" s="3365">
        <f t="shared" si="1242"/>
        <v>0</v>
      </c>
      <c r="AX1363" s="52">
        <f t="shared" si="1243"/>
        <v>0</v>
      </c>
      <c r="AY1363" s="52">
        <f t="shared" si="1244"/>
        <v>0</v>
      </c>
      <c r="AZ1363" s="52">
        <f t="shared" si="1245"/>
        <v>0</v>
      </c>
      <c r="BA1363" s="686"/>
      <c r="BB1363" s="46">
        <f t="shared" si="984"/>
        <v>0</v>
      </c>
      <c r="BC1363" s="46">
        <f t="shared" si="985"/>
        <v>0</v>
      </c>
    </row>
    <row r="1364" spans="2:55" x14ac:dyDescent="0.3">
      <c r="B1364" s="44">
        <v>1356</v>
      </c>
      <c r="C1364" s="49" t="s">
        <v>837</v>
      </c>
      <c r="D1364" s="746" t="str">
        <f>IF(Input!$C$23="","0",Input!$C$23)</f>
        <v>0</v>
      </c>
      <c r="E1364" s="49" t="s">
        <v>507</v>
      </c>
      <c r="F1364" s="49">
        <v>2028</v>
      </c>
      <c r="G1364" s="719" t="s">
        <v>932</v>
      </c>
      <c r="H1364" s="740" t="s">
        <v>955</v>
      </c>
      <c r="I1364" s="109" t="s">
        <v>955</v>
      </c>
      <c r="J1364" s="638">
        <f t="shared" si="1247"/>
        <v>0</v>
      </c>
      <c r="K1364" s="638">
        <f t="shared" si="1247"/>
        <v>0</v>
      </c>
      <c r="L1364" s="53">
        <f t="shared" si="1248"/>
        <v>0</v>
      </c>
      <c r="M1364" s="685"/>
      <c r="N1364" s="685"/>
      <c r="O1364" s="685"/>
      <c r="P1364" s="685"/>
      <c r="Q1364" s="658"/>
      <c r="R1364" s="658"/>
      <c r="S1364" s="53">
        <f t="shared" si="1249"/>
        <v>0</v>
      </c>
      <c r="T1364" s="685"/>
      <c r="U1364" s="685"/>
      <c r="V1364" s="685"/>
      <c r="W1364" s="631">
        <f t="shared" si="1218"/>
        <v>0</v>
      </c>
      <c r="X1364" s="52">
        <f t="shared" si="1219"/>
        <v>0</v>
      </c>
      <c r="Y1364" s="52">
        <f t="shared" si="1220"/>
        <v>0</v>
      </c>
      <c r="Z1364" s="52">
        <f t="shared" si="1221"/>
        <v>0</v>
      </c>
      <c r="AA1364" s="52">
        <f t="shared" si="1222"/>
        <v>0</v>
      </c>
      <c r="AB1364" s="52">
        <f t="shared" si="1223"/>
        <v>0</v>
      </c>
      <c r="AC1364" s="78">
        <f t="shared" si="1224"/>
        <v>0</v>
      </c>
      <c r="AD1364" s="78">
        <f t="shared" si="1225"/>
        <v>0</v>
      </c>
      <c r="AE1364" s="79">
        <f t="shared" si="1226"/>
        <v>0</v>
      </c>
      <c r="AF1364" s="79">
        <f t="shared" si="1227"/>
        <v>0</v>
      </c>
      <c r="AG1364" s="79">
        <f t="shared" si="1228"/>
        <v>0</v>
      </c>
      <c r="AH1364" s="79">
        <f t="shared" si="1229"/>
        <v>0</v>
      </c>
      <c r="AI1364" s="79">
        <f t="shared" si="1246"/>
        <v>0</v>
      </c>
      <c r="AJ1364" s="79">
        <f t="shared" si="1246"/>
        <v>0</v>
      </c>
      <c r="AK1364" s="79">
        <f t="shared" si="1230"/>
        <v>0</v>
      </c>
      <c r="AL1364" s="79">
        <f t="shared" si="1231"/>
        <v>0</v>
      </c>
      <c r="AM1364" s="3368">
        <f t="shared" si="1232"/>
        <v>0</v>
      </c>
      <c r="AN1364" s="3364">
        <f t="shared" si="1233"/>
        <v>0</v>
      </c>
      <c r="AO1364" s="3365">
        <f t="shared" si="1234"/>
        <v>0</v>
      </c>
      <c r="AP1364" s="659">
        <f t="shared" si="1235"/>
        <v>0</v>
      </c>
      <c r="AQ1364" s="659">
        <f t="shared" si="1236"/>
        <v>0</v>
      </c>
      <c r="AR1364" s="659">
        <f t="shared" si="1237"/>
        <v>0</v>
      </c>
      <c r="AS1364" s="659">
        <f t="shared" si="1238"/>
        <v>0</v>
      </c>
      <c r="AT1364" s="79">
        <f t="shared" si="1239"/>
        <v>0</v>
      </c>
      <c r="AU1364" s="3368">
        <f t="shared" si="1240"/>
        <v>0</v>
      </c>
      <c r="AV1364" s="3364">
        <f t="shared" si="1241"/>
        <v>0</v>
      </c>
      <c r="AW1364" s="3365">
        <f t="shared" si="1242"/>
        <v>0</v>
      </c>
      <c r="AX1364" s="52">
        <f t="shared" si="1243"/>
        <v>0</v>
      </c>
      <c r="AY1364" s="52">
        <f t="shared" si="1244"/>
        <v>0</v>
      </c>
      <c r="AZ1364" s="52">
        <f t="shared" si="1245"/>
        <v>0</v>
      </c>
      <c r="BA1364" s="686"/>
      <c r="BB1364" s="46">
        <f t="shared" si="984"/>
        <v>0</v>
      </c>
      <c r="BC1364" s="46">
        <f t="shared" si="985"/>
        <v>0</v>
      </c>
    </row>
    <row r="1365" spans="2:55" ht="15" thickBot="1" x14ac:dyDescent="0.35">
      <c r="B1365" s="44">
        <v>1357</v>
      </c>
      <c r="C1365" s="74" t="s">
        <v>884</v>
      </c>
      <c r="D1365" s="747" t="str">
        <f>IF(Input!$C$23="","0",Input!$C$23)</f>
        <v>0</v>
      </c>
      <c r="E1365" s="74" t="s">
        <v>507</v>
      </c>
      <c r="F1365" s="74">
        <v>2028</v>
      </c>
      <c r="G1365" s="721" t="s">
        <v>932</v>
      </c>
      <c r="H1365" s="721" t="s">
        <v>956</v>
      </c>
      <c r="I1365" s="108" t="s">
        <v>956</v>
      </c>
      <c r="J1365" s="662"/>
      <c r="K1365" s="662"/>
      <c r="L1365" s="56">
        <f t="shared" si="1248"/>
        <v>0</v>
      </c>
      <c r="M1365" s="56">
        <f>IFERROR((M1343*AP791+M1344*AP792+M1345*AP793+M1348*AP796+M1349*AP797+M1350*AP798+M1351*AP799+M1352*AP800+M1353*AP801+M1354*AP802+M1355*AP803+M1356*AP804+M1357*AP805+M1358*AP806+M1359*AP807+M1360*AP808+M1361*AP809+M1362*AP810+M1363*AP811+M1364*AP812)/(AP791+AP792+AP793+AP796+AP797+AP798+AP799+AP800+AP801+AP802+AP803+AP804+AP805+AP806+AP807+AP808+AP809+AP810+AP811+AP812),0)</f>
        <v>0</v>
      </c>
      <c r="N1365" s="56">
        <f>IFERROR((N1343*AP791+N1344*AP792+N1345*AP793+N1348*AP796+N1349*AP797+N1350*AP798+N1351*AP799+N1352*AP800+N1353*AP801+N1354*AP802+N1355*AP803+N1356*AP804+N1357*AP805+N1358*AP806+N1359*AP807+N1360*AP808+N1361*AP809+N1362*AP810+N1363*AP811+N1364*AP812)/(AP791+AP792+AP793+AP796+AP797+AP798+AP799+AP800+AP801+AP802+AP803+AP804+AP805+AP806+AP807+AP808+AP809+AP810+AP811+AP812),0)</f>
        <v>0</v>
      </c>
      <c r="O1365" s="56">
        <f>IFERROR((O1343*AQ791+O1344*AQ792+O1345*AQ793+O1348*AQ796+O1349*AQ797+O1350*AQ798+O1351*AQ799+O1352*AQ800+O1353*AQ801+O1354*AQ802+O1355*AQ803+O1356*AQ804+O1357*AQ805+O1358*AQ806+O1359*AQ807+O1360*AQ808+O1361*AQ809+O1362*AQ810+O1363*AQ811+O1364*AQ812)/(AQ791+AQ792+AQ793+AQ796+AQ797+AQ798+AQ799+AQ800+AQ801+AQ802+AQ803+AQ804+AQ805+AQ806+AQ807+AQ808+AQ809+AQ810+AQ811+AQ812),0)</f>
        <v>0</v>
      </c>
      <c r="P1365" s="56">
        <f>IFERROR((P1343*AQ791+P1344*AQ792+P1345*AQ793+P1348*AQ796+P1349*AQ797+P1350*AQ798+P1351*AQ799+P1352*AQ800+P1353*AQ801+P1354*AQ802+P1355*AQ803+P1356*AQ804+P1357*AQ805+P1358*AQ806+P1359*AQ807+P1360*AQ808+P1361*AQ809+P1362*AQ810+P1363*AQ811+P1364*AQ812)/(AQ791+AQ792+AQ793+AQ796+AQ797+AQ798+AQ799+AQ800+AQ801+AQ802+AQ803+AQ804+AQ805+AQ806+AQ807+AQ808+AQ809+AQ810+AQ811+AQ812),0)</f>
        <v>0</v>
      </c>
      <c r="Q1365" s="664"/>
      <c r="R1365" s="664"/>
      <c r="S1365" s="56">
        <f t="shared" si="1249"/>
        <v>0</v>
      </c>
      <c r="T1365" s="56">
        <f>IFERROR((T1343*AA1343+T1344*AA1344+T1345*AA1345+T1348*AA1348+T1349*AA1349+T1350*AA1350+T1351*AA1351+T1352*AA1352+T1353*AA1353+T1354*AA1354+T1355*AA1355+T1356*AA1356+T1357*AA1357+T1358*AA1358+T1359*AA1359+T1360*AA1360+T1361*AA1361+T1362*AA1362+T1363*AA1363+T1364*AA1364)/(AA1343+AA1344+AA1345+AA1348+AA1349+AA1350+AA1351+AA1352+AA1353+AA1354+AA1355+AA1356+AA1357+AA1358+AA1359+AA1360+AA1361+AA1362+AA1363+AA1364),0)</f>
        <v>0</v>
      </c>
      <c r="U1365" s="56">
        <f>IFERROR((U1343*AB1343+U1344*AB1344+U1345*AB1345+U1348*AB1348+U1349*AB1349+U1350*AB1350+U1351*AB1351+U1352*AB1352+U1353*AB1353+U1354*AB1354+U1355*AB1355+U1356*AB1356+U1357*AB1357+U1358*AB1358+U1359*AB1359+U1360*AB1360+U1361*AB1361+U1362*AB1362+U1363*AB1363+U1364*AB1364)/(AB1343+AB1344+AB1345+AB1348+AB1349+AB1350+AB1351+AB1352+AB1353+AB1354+AB1355+AB1356+AB1357+AB1358+AB1359+AB1360+AB1361+AB1362+AB1363+AB1364),0)</f>
        <v>0</v>
      </c>
      <c r="V1365" s="56">
        <f>IFERROR((V1343*AQ1343+V1344*AQ1344+V1345*AQ1345+V1348*AQ1348+V1349*AQ1349+V1350*AQ1350+V1351*AQ1351+V1352*AQ1352+V1353*AQ1353+V1354*AQ1354+V1355*AQ1355+V1356*AQ1356+V1357*AQ1357+V1358*AQ1358+V1359*AQ1359+V1360*AQ1360+V1361*AQ1361+V1362*AQ1362+V1363*AQ1363+V1364*AQ1364)/(AQ1343+AQ1344+AQ1345+AQ1348+AQ1349+AQ1350+AQ1351+AQ1352+AQ1353+AQ1354+AQ1355+AQ1356+AQ1357+AQ1358+AQ1359+AQ1360+AQ1361+AQ1362+AQ1363+AQ1364),0)</f>
        <v>0</v>
      </c>
      <c r="W1365" s="56">
        <f>IFERROR((W1343*AS1343+W1344*AS1344+W1345*AS1345+W1348*AS1348+W1349*AS1349+W1350*AS1350+W1351*AS1351+W1352*AS1352+W1353*AS1353+W1354*AS1354+W1355*AS1355+W1356*AS1356+W1357*AS1357+W1358*AS1358+W1359*AS1359+W1360*AS1360+W1361*AS1361+W1362*AS1362+W1363*AS1363+W1364*AS1364)/(AS1343+AS1344+AS1345+AS1348+AS1349+AS1350+AS1351+AS1352+AS1353+AS1354+AS1355+AS1356+AS1357+AS1358+AS1359+AS1360+AS1361+AS1362+AS1363+AS1364),0)</f>
        <v>0</v>
      </c>
      <c r="X1365" s="635">
        <f>SUM(X1348:X1364,X1343:X1345)</f>
        <v>0</v>
      </c>
      <c r="Y1365" s="635">
        <f t="shared" ref="Y1365:AX1365" si="1250">SUM(Y1348:Y1364,Y1343:Y1345)</f>
        <v>0</v>
      </c>
      <c r="Z1365" s="635">
        <f t="shared" si="1250"/>
        <v>0</v>
      </c>
      <c r="AA1365" s="635">
        <f t="shared" si="1250"/>
        <v>0</v>
      </c>
      <c r="AB1365" s="635">
        <f t="shared" si="1250"/>
        <v>0</v>
      </c>
      <c r="AC1365" s="635">
        <f t="shared" si="1250"/>
        <v>0</v>
      </c>
      <c r="AD1365" s="635">
        <f t="shared" si="1250"/>
        <v>0</v>
      </c>
      <c r="AE1365" s="635">
        <f t="shared" si="1250"/>
        <v>0</v>
      </c>
      <c r="AF1365" s="635">
        <f t="shared" si="1250"/>
        <v>0</v>
      </c>
      <c r="AG1365" s="635">
        <f t="shared" si="1250"/>
        <v>0</v>
      </c>
      <c r="AH1365" s="635">
        <f t="shared" si="1250"/>
        <v>0</v>
      </c>
      <c r="AI1365" s="635">
        <f t="shared" si="1250"/>
        <v>0</v>
      </c>
      <c r="AJ1365" s="635">
        <f t="shared" si="1250"/>
        <v>0</v>
      </c>
      <c r="AK1365" s="635">
        <f t="shared" si="1250"/>
        <v>0</v>
      </c>
      <c r="AL1365" s="635">
        <f t="shared" si="1250"/>
        <v>0</v>
      </c>
      <c r="AM1365" s="646">
        <f t="shared" si="1250"/>
        <v>0</v>
      </c>
      <c r="AN1365" s="3354">
        <f t="shared" si="1250"/>
        <v>0</v>
      </c>
      <c r="AO1365" s="3355">
        <f t="shared" si="1250"/>
        <v>0</v>
      </c>
      <c r="AP1365" s="635">
        <f t="shared" si="1250"/>
        <v>0</v>
      </c>
      <c r="AQ1365" s="635">
        <f t="shared" si="1250"/>
        <v>0</v>
      </c>
      <c r="AR1365" s="635">
        <f t="shared" si="1250"/>
        <v>0</v>
      </c>
      <c r="AS1365" s="635">
        <f t="shared" si="1250"/>
        <v>0</v>
      </c>
      <c r="AT1365" s="635">
        <f t="shared" si="1250"/>
        <v>0</v>
      </c>
      <c r="AU1365" s="646">
        <f t="shared" si="1250"/>
        <v>0</v>
      </c>
      <c r="AV1365" s="3354">
        <f t="shared" si="1250"/>
        <v>0</v>
      </c>
      <c r="AW1365" s="3355">
        <f t="shared" si="1250"/>
        <v>0</v>
      </c>
      <c r="AX1365" s="635">
        <f t="shared" si="1250"/>
        <v>0</v>
      </c>
      <c r="AY1365" s="635">
        <f>SUM(AY1348:AY1364,AY1343:AY1345)</f>
        <v>0</v>
      </c>
      <c r="AZ1365" s="635">
        <f>SUM(AZ1348:AZ1364,AZ1343:AZ1345)</f>
        <v>0</v>
      </c>
      <c r="BA1365" s="635">
        <f>SUM(BA1348:BA1364,BA1343:BA1345)</f>
        <v>0</v>
      </c>
      <c r="BB1365" s="86">
        <f t="shared" si="984"/>
        <v>0</v>
      </c>
      <c r="BC1365" s="86">
        <f t="shared" si="985"/>
        <v>0</v>
      </c>
    </row>
    <row r="1366" spans="2:55" x14ac:dyDescent="0.3">
      <c r="B1366" s="44">
        <v>1358</v>
      </c>
      <c r="C1366" s="49" t="s">
        <v>837</v>
      </c>
      <c r="D1366" s="49" t="s">
        <v>202</v>
      </c>
      <c r="E1366" s="49" t="s">
        <v>507</v>
      </c>
      <c r="F1366" s="49">
        <v>2028</v>
      </c>
      <c r="G1366" s="719" t="s">
        <v>932</v>
      </c>
      <c r="H1366" s="719" t="s">
        <v>933</v>
      </c>
      <c r="I1366" s="109" t="s">
        <v>933</v>
      </c>
      <c r="J1366" s="638">
        <f t="shared" ref="J1366:K1368" si="1251">J814</f>
        <v>0</v>
      </c>
      <c r="K1366" s="638">
        <f t="shared" si="1251"/>
        <v>0</v>
      </c>
      <c r="L1366" s="53">
        <f t="shared" si="1248"/>
        <v>0</v>
      </c>
      <c r="M1366" s="685"/>
      <c r="N1366" s="685"/>
      <c r="O1366" s="685"/>
      <c r="P1366" s="685"/>
      <c r="Q1366" s="654"/>
      <c r="R1366" s="654"/>
      <c r="S1366" s="53">
        <f t="shared" si="1249"/>
        <v>0</v>
      </c>
      <c r="T1366" s="685"/>
      <c r="U1366" s="685"/>
      <c r="V1366" s="685"/>
      <c r="W1366" s="631">
        <f t="shared" ref="W1366:W1387" si="1252">W814</f>
        <v>0</v>
      </c>
      <c r="X1366" s="52">
        <f t="shared" ref="X1366:X1387" si="1253">P1366*AQ814</f>
        <v>0</v>
      </c>
      <c r="Y1366" s="52">
        <f t="shared" ref="Y1366:Y1387" si="1254">N1366*AP814</f>
        <v>0</v>
      </c>
      <c r="Z1366" s="52">
        <f t="shared" ref="Z1366:Z1387" si="1255">AA1366+AB1366</f>
        <v>0</v>
      </c>
      <c r="AA1366" s="52">
        <f t="shared" ref="AA1366:AA1387" si="1256">M1366*AP814</f>
        <v>0</v>
      </c>
      <c r="AB1366" s="52">
        <f t="shared" ref="AB1366:AB1387" si="1257">O1366*AQ814</f>
        <v>0</v>
      </c>
      <c r="AC1366" s="78">
        <f t="shared" ref="AC1366:AC1387" si="1258">Y1366*V1366</f>
        <v>0</v>
      </c>
      <c r="AD1366" s="78">
        <f t="shared" ref="AD1366:AD1387" si="1259">(1-O1366-P1366)*AQ814*V1366</f>
        <v>0</v>
      </c>
      <c r="AE1366" s="79">
        <f t="shared" ref="AE1366:AE1387" si="1260">AF1366+AG1366</f>
        <v>0</v>
      </c>
      <c r="AF1366" s="79">
        <f t="shared" ref="AF1366:AF1387" si="1261">T1366*AP814*M1366</f>
        <v>0</v>
      </c>
      <c r="AG1366" s="79">
        <f t="shared" ref="AG1366:AG1387" si="1262">U1366*AQ814*O1366</f>
        <v>0</v>
      </c>
      <c r="AH1366" s="79">
        <f t="shared" ref="AH1366:AH1387" si="1263">AI1366+AJ1366</f>
        <v>0</v>
      </c>
      <c r="AI1366" s="79">
        <f>AF1366+AF814</f>
        <v>0</v>
      </c>
      <c r="AJ1366" s="79">
        <f>AG1366+AG814</f>
        <v>0</v>
      </c>
      <c r="AK1366" s="79">
        <f t="shared" ref="AK1366:AK1387" si="1264">AP814*(1-N1366-M1366)*M1918*T1918</f>
        <v>0</v>
      </c>
      <c r="AL1366" s="79">
        <f t="shared" ref="AL1366:AL1387" si="1265">X1366*M1918*T1918</f>
        <v>0</v>
      </c>
      <c r="AM1366" s="3368">
        <f t="shared" ref="AM1366:AM1387" si="1266">MAX(W1366*AR538,AZ538)</f>
        <v>0</v>
      </c>
      <c r="AN1366" s="3364">
        <f t="shared" ref="AN1366:AN1387" si="1267">AO1366+AR1366+AU1366</f>
        <v>0</v>
      </c>
      <c r="AO1366" s="3365">
        <f t="shared" ref="AO1366:AO1387" si="1268">SUM(AP1366:AQ1366)</f>
        <v>0</v>
      </c>
      <c r="AP1366" s="659">
        <f t="shared" ref="AP1366:AP1387" si="1269">AP814+X1366-Y1366-AA1366</f>
        <v>0</v>
      </c>
      <c r="AQ1366" s="659">
        <f t="shared" ref="AQ1366:AQ1387" si="1270">AQ814+Y1366-X1366-AB1366</f>
        <v>0</v>
      </c>
      <c r="AR1366" s="659">
        <f t="shared" ref="AR1366:AR1387" si="1271">AT1366+AS1366</f>
        <v>0</v>
      </c>
      <c r="AS1366" s="659">
        <f t="shared" ref="AS1366:AS1387" si="1272">AR538</f>
        <v>0</v>
      </c>
      <c r="AT1366" s="79">
        <f t="shared" ref="AT1366:AT1387" si="1273">Z1366+Z814</f>
        <v>0</v>
      </c>
      <c r="AU1366" s="3368">
        <f t="shared" ref="AU1366:AU1387" si="1274">AU814</f>
        <v>0</v>
      </c>
      <c r="AV1366" s="3364">
        <f t="shared" ref="AV1366:AV1387" si="1275">SUM(AW1366,AZ1366,BA1366)</f>
        <v>0</v>
      </c>
      <c r="AW1366" s="3365">
        <f t="shared" ref="AW1366:AW1387" si="1276">SUM(AX1366,AY1366)</f>
        <v>0</v>
      </c>
      <c r="AX1366" s="52">
        <f t="shared" ref="AX1366:AX1387" si="1277">AL1366+AK1366</f>
        <v>0</v>
      </c>
      <c r="AY1366" s="52">
        <f t="shared" ref="AY1366:AY1387" si="1278">AC1366+AD1366</f>
        <v>0</v>
      </c>
      <c r="AZ1366" s="52">
        <f t="shared" ref="AZ1366:AZ1387" si="1279">AH1366+AM1366</f>
        <v>0</v>
      </c>
      <c r="BA1366" s="686"/>
      <c r="BB1366" s="46">
        <f t="shared" si="984"/>
        <v>0</v>
      </c>
      <c r="BC1366" s="46">
        <f t="shared" si="985"/>
        <v>0</v>
      </c>
    </row>
    <row r="1367" spans="2:55" x14ac:dyDescent="0.3">
      <c r="B1367" s="44">
        <v>1359</v>
      </c>
      <c r="C1367" s="49" t="s">
        <v>837</v>
      </c>
      <c r="D1367" s="49" t="s">
        <v>202</v>
      </c>
      <c r="E1367" s="49" t="s">
        <v>507</v>
      </c>
      <c r="F1367" s="49">
        <v>2028</v>
      </c>
      <c r="G1367" s="719" t="s">
        <v>932</v>
      </c>
      <c r="H1367" s="719" t="s">
        <v>934</v>
      </c>
      <c r="I1367" s="109" t="s">
        <v>934</v>
      </c>
      <c r="J1367" s="638">
        <f t="shared" si="1251"/>
        <v>0</v>
      </c>
      <c r="K1367" s="638">
        <f t="shared" si="1251"/>
        <v>0</v>
      </c>
      <c r="L1367" s="53">
        <f t="shared" si="1248"/>
        <v>0</v>
      </c>
      <c r="M1367" s="685"/>
      <c r="N1367" s="685"/>
      <c r="O1367" s="685"/>
      <c r="P1367" s="685"/>
      <c r="Q1367" s="673"/>
      <c r="R1367" s="673"/>
      <c r="S1367" s="53">
        <f t="shared" si="1249"/>
        <v>0</v>
      </c>
      <c r="T1367" s="685"/>
      <c r="U1367" s="685"/>
      <c r="V1367" s="685"/>
      <c r="W1367" s="631">
        <f t="shared" si="1252"/>
        <v>0</v>
      </c>
      <c r="X1367" s="52">
        <f t="shared" si="1253"/>
        <v>0</v>
      </c>
      <c r="Y1367" s="52">
        <f t="shared" si="1254"/>
        <v>0</v>
      </c>
      <c r="Z1367" s="52">
        <f t="shared" si="1255"/>
        <v>0</v>
      </c>
      <c r="AA1367" s="52">
        <f t="shared" si="1256"/>
        <v>0</v>
      </c>
      <c r="AB1367" s="52">
        <f t="shared" si="1257"/>
        <v>0</v>
      </c>
      <c r="AC1367" s="78">
        <f t="shared" si="1258"/>
        <v>0</v>
      </c>
      <c r="AD1367" s="78">
        <f t="shared" si="1259"/>
        <v>0</v>
      </c>
      <c r="AE1367" s="79">
        <f t="shared" si="1260"/>
        <v>0</v>
      </c>
      <c r="AF1367" s="79">
        <f t="shared" si="1261"/>
        <v>0</v>
      </c>
      <c r="AG1367" s="79">
        <f t="shared" si="1262"/>
        <v>0</v>
      </c>
      <c r="AH1367" s="79">
        <f t="shared" si="1263"/>
        <v>0</v>
      </c>
      <c r="AI1367" s="79">
        <f>AF1367+AF815</f>
        <v>0</v>
      </c>
      <c r="AJ1367" s="79">
        <f>AG1367+AG815</f>
        <v>0</v>
      </c>
      <c r="AK1367" s="79">
        <f t="shared" si="1264"/>
        <v>0</v>
      </c>
      <c r="AL1367" s="79">
        <f t="shared" si="1265"/>
        <v>0</v>
      </c>
      <c r="AM1367" s="3368">
        <f t="shared" si="1266"/>
        <v>0</v>
      </c>
      <c r="AN1367" s="3364">
        <f t="shared" si="1267"/>
        <v>0</v>
      </c>
      <c r="AO1367" s="3365">
        <f t="shared" si="1268"/>
        <v>0</v>
      </c>
      <c r="AP1367" s="659">
        <f t="shared" si="1269"/>
        <v>0</v>
      </c>
      <c r="AQ1367" s="659">
        <f t="shared" si="1270"/>
        <v>0</v>
      </c>
      <c r="AR1367" s="659">
        <f t="shared" si="1271"/>
        <v>0</v>
      </c>
      <c r="AS1367" s="659">
        <f t="shared" si="1272"/>
        <v>0</v>
      </c>
      <c r="AT1367" s="79">
        <f t="shared" si="1273"/>
        <v>0</v>
      </c>
      <c r="AU1367" s="3368">
        <f t="shared" si="1274"/>
        <v>0</v>
      </c>
      <c r="AV1367" s="3364">
        <f t="shared" si="1275"/>
        <v>0</v>
      </c>
      <c r="AW1367" s="3365">
        <f t="shared" si="1276"/>
        <v>0</v>
      </c>
      <c r="AX1367" s="52">
        <f t="shared" si="1277"/>
        <v>0</v>
      </c>
      <c r="AY1367" s="52">
        <f t="shared" si="1278"/>
        <v>0</v>
      </c>
      <c r="AZ1367" s="52">
        <f t="shared" si="1279"/>
        <v>0</v>
      </c>
      <c r="BA1367" s="686"/>
      <c r="BB1367" s="46">
        <f t="shared" si="984"/>
        <v>0</v>
      </c>
      <c r="BC1367" s="46">
        <f t="shared" si="985"/>
        <v>0</v>
      </c>
    </row>
    <row r="1368" spans="2:55" x14ac:dyDescent="0.3">
      <c r="B1368" s="44">
        <v>1360</v>
      </c>
      <c r="C1368" s="49" t="s">
        <v>837</v>
      </c>
      <c r="D1368" s="49" t="s">
        <v>202</v>
      </c>
      <c r="E1368" s="49" t="s">
        <v>507</v>
      </c>
      <c r="F1368" s="49">
        <v>2028</v>
      </c>
      <c r="G1368" s="719" t="s">
        <v>932</v>
      </c>
      <c r="H1368" s="719" t="s">
        <v>935</v>
      </c>
      <c r="I1368" s="109" t="s">
        <v>935</v>
      </c>
      <c r="J1368" s="638">
        <f t="shared" si="1251"/>
        <v>0</v>
      </c>
      <c r="K1368" s="638">
        <f t="shared" si="1251"/>
        <v>0</v>
      </c>
      <c r="L1368" s="53">
        <f t="shared" si="1248"/>
        <v>0</v>
      </c>
      <c r="M1368" s="685"/>
      <c r="N1368" s="685"/>
      <c r="O1368" s="685"/>
      <c r="P1368" s="685"/>
      <c r="Q1368" s="673"/>
      <c r="R1368" s="673"/>
      <c r="S1368" s="53">
        <f t="shared" si="1249"/>
        <v>0</v>
      </c>
      <c r="T1368" s="685"/>
      <c r="U1368" s="685"/>
      <c r="V1368" s="685"/>
      <c r="W1368" s="631">
        <f t="shared" si="1252"/>
        <v>0</v>
      </c>
      <c r="X1368" s="52">
        <f t="shared" si="1253"/>
        <v>0</v>
      </c>
      <c r="Y1368" s="52">
        <f t="shared" si="1254"/>
        <v>0</v>
      </c>
      <c r="Z1368" s="52">
        <f t="shared" si="1255"/>
        <v>0</v>
      </c>
      <c r="AA1368" s="52">
        <f t="shared" si="1256"/>
        <v>0</v>
      </c>
      <c r="AB1368" s="52">
        <f t="shared" si="1257"/>
        <v>0</v>
      </c>
      <c r="AC1368" s="78">
        <f t="shared" si="1258"/>
        <v>0</v>
      </c>
      <c r="AD1368" s="78">
        <f t="shared" si="1259"/>
        <v>0</v>
      </c>
      <c r="AE1368" s="79">
        <f t="shared" si="1260"/>
        <v>0</v>
      </c>
      <c r="AF1368" s="79">
        <f t="shared" si="1261"/>
        <v>0</v>
      </c>
      <c r="AG1368" s="79">
        <f t="shared" si="1262"/>
        <v>0</v>
      </c>
      <c r="AH1368" s="79">
        <f t="shared" si="1263"/>
        <v>0</v>
      </c>
      <c r="AI1368" s="79">
        <f t="shared" ref="AI1368:AJ1387" si="1280">AF1368+AF816</f>
        <v>0</v>
      </c>
      <c r="AJ1368" s="79">
        <f t="shared" si="1280"/>
        <v>0</v>
      </c>
      <c r="AK1368" s="79">
        <f t="shared" si="1264"/>
        <v>0</v>
      </c>
      <c r="AL1368" s="79">
        <f t="shared" si="1265"/>
        <v>0</v>
      </c>
      <c r="AM1368" s="3368">
        <f t="shared" si="1266"/>
        <v>0</v>
      </c>
      <c r="AN1368" s="3364">
        <f t="shared" si="1267"/>
        <v>0</v>
      </c>
      <c r="AO1368" s="3365">
        <f t="shared" si="1268"/>
        <v>0</v>
      </c>
      <c r="AP1368" s="659">
        <f t="shared" si="1269"/>
        <v>0</v>
      </c>
      <c r="AQ1368" s="659">
        <f t="shared" si="1270"/>
        <v>0</v>
      </c>
      <c r="AR1368" s="659">
        <f t="shared" si="1271"/>
        <v>0</v>
      </c>
      <c r="AS1368" s="659">
        <f t="shared" si="1272"/>
        <v>0</v>
      </c>
      <c r="AT1368" s="79">
        <f t="shared" si="1273"/>
        <v>0</v>
      </c>
      <c r="AU1368" s="3368">
        <f t="shared" si="1274"/>
        <v>0</v>
      </c>
      <c r="AV1368" s="3364">
        <f t="shared" si="1275"/>
        <v>0</v>
      </c>
      <c r="AW1368" s="3365">
        <f t="shared" si="1276"/>
        <v>0</v>
      </c>
      <c r="AX1368" s="52">
        <f t="shared" si="1277"/>
        <v>0</v>
      </c>
      <c r="AY1368" s="52">
        <f t="shared" si="1278"/>
        <v>0</v>
      </c>
      <c r="AZ1368" s="52">
        <f t="shared" si="1279"/>
        <v>0</v>
      </c>
      <c r="BA1368" s="686"/>
      <c r="BB1368" s="46">
        <f t="shared" si="984"/>
        <v>0</v>
      </c>
      <c r="BC1368" s="46">
        <f t="shared" si="985"/>
        <v>0</v>
      </c>
    </row>
    <row r="1369" spans="2:55" x14ac:dyDescent="0.3">
      <c r="B1369" s="44">
        <v>1361</v>
      </c>
      <c r="C1369" s="745" t="s">
        <v>936</v>
      </c>
      <c r="D1369" s="49" t="s">
        <v>202</v>
      </c>
      <c r="E1369" s="49" t="s">
        <v>507</v>
      </c>
      <c r="F1369" s="49">
        <v>2028</v>
      </c>
      <c r="G1369" s="719" t="s">
        <v>932</v>
      </c>
      <c r="H1369" s="719" t="s">
        <v>937</v>
      </c>
      <c r="I1369" s="695" t="s">
        <v>937</v>
      </c>
      <c r="J1369" s="630"/>
      <c r="K1369" s="630"/>
      <c r="L1369" s="53">
        <f t="shared" si="1248"/>
        <v>0</v>
      </c>
      <c r="M1369" s="685"/>
      <c r="N1369" s="685"/>
      <c r="O1369" s="685"/>
      <c r="P1369" s="685"/>
      <c r="Q1369" s="658"/>
      <c r="R1369" s="658"/>
      <c r="S1369" s="53">
        <f t="shared" si="1249"/>
        <v>0</v>
      </c>
      <c r="T1369" s="685"/>
      <c r="U1369" s="685"/>
      <c r="V1369" s="685"/>
      <c r="W1369" s="631">
        <f t="shared" si="1252"/>
        <v>0</v>
      </c>
      <c r="X1369" s="52">
        <f t="shared" si="1253"/>
        <v>0</v>
      </c>
      <c r="Y1369" s="52">
        <f t="shared" si="1254"/>
        <v>0</v>
      </c>
      <c r="Z1369" s="52">
        <f t="shared" si="1255"/>
        <v>0</v>
      </c>
      <c r="AA1369" s="52">
        <f t="shared" si="1256"/>
        <v>0</v>
      </c>
      <c r="AB1369" s="52">
        <f t="shared" si="1257"/>
        <v>0</v>
      </c>
      <c r="AC1369" s="78">
        <f t="shared" si="1258"/>
        <v>0</v>
      </c>
      <c r="AD1369" s="78">
        <f t="shared" si="1259"/>
        <v>0</v>
      </c>
      <c r="AE1369" s="79">
        <f t="shared" si="1260"/>
        <v>0</v>
      </c>
      <c r="AF1369" s="79">
        <f t="shared" si="1261"/>
        <v>0</v>
      </c>
      <c r="AG1369" s="79">
        <f t="shared" si="1262"/>
        <v>0</v>
      </c>
      <c r="AH1369" s="79">
        <f t="shared" si="1263"/>
        <v>0</v>
      </c>
      <c r="AI1369" s="79">
        <f t="shared" si="1280"/>
        <v>0</v>
      </c>
      <c r="AJ1369" s="79">
        <f t="shared" si="1280"/>
        <v>0</v>
      </c>
      <c r="AK1369" s="79">
        <f t="shared" si="1264"/>
        <v>0</v>
      </c>
      <c r="AL1369" s="79">
        <f t="shared" si="1265"/>
        <v>0</v>
      </c>
      <c r="AM1369" s="3368">
        <f t="shared" si="1266"/>
        <v>0</v>
      </c>
      <c r="AN1369" s="3364">
        <f t="shared" si="1267"/>
        <v>0</v>
      </c>
      <c r="AO1369" s="3365">
        <f t="shared" si="1268"/>
        <v>0</v>
      </c>
      <c r="AP1369" s="659">
        <f t="shared" si="1269"/>
        <v>0</v>
      </c>
      <c r="AQ1369" s="659">
        <f t="shared" si="1270"/>
        <v>0</v>
      </c>
      <c r="AR1369" s="659">
        <f t="shared" si="1271"/>
        <v>0</v>
      </c>
      <c r="AS1369" s="659">
        <f t="shared" si="1272"/>
        <v>0</v>
      </c>
      <c r="AT1369" s="79">
        <f t="shared" si="1273"/>
        <v>0</v>
      </c>
      <c r="AU1369" s="3368">
        <f t="shared" si="1274"/>
        <v>0</v>
      </c>
      <c r="AV1369" s="3364">
        <f t="shared" si="1275"/>
        <v>0</v>
      </c>
      <c r="AW1369" s="3365">
        <f t="shared" si="1276"/>
        <v>0</v>
      </c>
      <c r="AX1369" s="52">
        <f t="shared" si="1277"/>
        <v>0</v>
      </c>
      <c r="AY1369" s="52">
        <f t="shared" si="1278"/>
        <v>0</v>
      </c>
      <c r="AZ1369" s="52">
        <f t="shared" si="1279"/>
        <v>0</v>
      </c>
      <c r="BA1369" s="686"/>
      <c r="BB1369" s="46">
        <f t="shared" si="984"/>
        <v>0</v>
      </c>
      <c r="BC1369" s="46">
        <f t="shared" si="985"/>
        <v>0</v>
      </c>
    </row>
    <row r="1370" spans="2:55" x14ac:dyDescent="0.3">
      <c r="B1370" s="44">
        <v>1362</v>
      </c>
      <c r="C1370" s="745" t="s">
        <v>936</v>
      </c>
      <c r="D1370" s="49" t="s">
        <v>202</v>
      </c>
      <c r="E1370" s="49" t="s">
        <v>507</v>
      </c>
      <c r="F1370" s="49">
        <v>2028</v>
      </c>
      <c r="G1370" s="719" t="s">
        <v>932</v>
      </c>
      <c r="H1370" s="719" t="s">
        <v>938</v>
      </c>
      <c r="I1370" s="695" t="s">
        <v>938</v>
      </c>
      <c r="J1370" s="630"/>
      <c r="K1370" s="630"/>
      <c r="L1370" s="53">
        <f t="shared" si="1248"/>
        <v>0</v>
      </c>
      <c r="M1370" s="685"/>
      <c r="N1370" s="685"/>
      <c r="O1370" s="685"/>
      <c r="P1370" s="685"/>
      <c r="Q1370" s="658"/>
      <c r="R1370" s="658"/>
      <c r="S1370" s="53">
        <f t="shared" si="1249"/>
        <v>0</v>
      </c>
      <c r="T1370" s="685"/>
      <c r="U1370" s="685"/>
      <c r="V1370" s="685"/>
      <c r="W1370" s="631">
        <f t="shared" si="1252"/>
        <v>0</v>
      </c>
      <c r="X1370" s="52">
        <f t="shared" si="1253"/>
        <v>0</v>
      </c>
      <c r="Y1370" s="52">
        <f t="shared" si="1254"/>
        <v>0</v>
      </c>
      <c r="Z1370" s="52">
        <f t="shared" si="1255"/>
        <v>0</v>
      </c>
      <c r="AA1370" s="52">
        <f t="shared" si="1256"/>
        <v>0</v>
      </c>
      <c r="AB1370" s="52">
        <f t="shared" si="1257"/>
        <v>0</v>
      </c>
      <c r="AC1370" s="78">
        <f t="shared" si="1258"/>
        <v>0</v>
      </c>
      <c r="AD1370" s="78">
        <f t="shared" si="1259"/>
        <v>0</v>
      </c>
      <c r="AE1370" s="79">
        <f t="shared" si="1260"/>
        <v>0</v>
      </c>
      <c r="AF1370" s="79">
        <f t="shared" si="1261"/>
        <v>0</v>
      </c>
      <c r="AG1370" s="79">
        <f t="shared" si="1262"/>
        <v>0</v>
      </c>
      <c r="AH1370" s="79">
        <f t="shared" si="1263"/>
        <v>0</v>
      </c>
      <c r="AI1370" s="79">
        <f t="shared" si="1280"/>
        <v>0</v>
      </c>
      <c r="AJ1370" s="79">
        <f t="shared" si="1280"/>
        <v>0</v>
      </c>
      <c r="AK1370" s="79">
        <f t="shared" si="1264"/>
        <v>0</v>
      </c>
      <c r="AL1370" s="79">
        <f t="shared" si="1265"/>
        <v>0</v>
      </c>
      <c r="AM1370" s="3368">
        <f t="shared" si="1266"/>
        <v>0</v>
      </c>
      <c r="AN1370" s="3364">
        <f t="shared" si="1267"/>
        <v>0</v>
      </c>
      <c r="AO1370" s="3365">
        <f t="shared" si="1268"/>
        <v>0</v>
      </c>
      <c r="AP1370" s="659">
        <f t="shared" si="1269"/>
        <v>0</v>
      </c>
      <c r="AQ1370" s="659">
        <f t="shared" si="1270"/>
        <v>0</v>
      </c>
      <c r="AR1370" s="659">
        <f t="shared" si="1271"/>
        <v>0</v>
      </c>
      <c r="AS1370" s="659">
        <f t="shared" si="1272"/>
        <v>0</v>
      </c>
      <c r="AT1370" s="79">
        <f t="shared" si="1273"/>
        <v>0</v>
      </c>
      <c r="AU1370" s="3368">
        <f t="shared" si="1274"/>
        <v>0</v>
      </c>
      <c r="AV1370" s="3364">
        <f t="shared" si="1275"/>
        <v>0</v>
      </c>
      <c r="AW1370" s="3365">
        <f t="shared" si="1276"/>
        <v>0</v>
      </c>
      <c r="AX1370" s="52">
        <f t="shared" si="1277"/>
        <v>0</v>
      </c>
      <c r="AY1370" s="52">
        <f t="shared" si="1278"/>
        <v>0</v>
      </c>
      <c r="AZ1370" s="52">
        <f t="shared" si="1279"/>
        <v>0</v>
      </c>
      <c r="BA1370" s="686"/>
      <c r="BB1370" s="46">
        <f t="shared" si="984"/>
        <v>0</v>
      </c>
      <c r="BC1370" s="46">
        <f t="shared" si="985"/>
        <v>0</v>
      </c>
    </row>
    <row r="1371" spans="2:55" x14ac:dyDescent="0.3">
      <c r="B1371" s="44">
        <v>1363</v>
      </c>
      <c r="C1371" s="49" t="s">
        <v>837</v>
      </c>
      <c r="D1371" s="49" t="s">
        <v>202</v>
      </c>
      <c r="E1371" s="49" t="s">
        <v>507</v>
      </c>
      <c r="F1371" s="49">
        <v>2028</v>
      </c>
      <c r="G1371" s="719" t="s">
        <v>932</v>
      </c>
      <c r="H1371" s="719" t="s">
        <v>939</v>
      </c>
      <c r="I1371" s="109" t="s">
        <v>939</v>
      </c>
      <c r="J1371" s="638">
        <f>J819</f>
        <v>0</v>
      </c>
      <c r="K1371" s="638">
        <f>K819</f>
        <v>0</v>
      </c>
      <c r="L1371" s="53">
        <f t="shared" si="1248"/>
        <v>0</v>
      </c>
      <c r="M1371" s="685"/>
      <c r="N1371" s="685"/>
      <c r="O1371" s="685"/>
      <c r="P1371" s="685"/>
      <c r="Q1371" s="658"/>
      <c r="R1371" s="658"/>
      <c r="S1371" s="53">
        <f t="shared" si="1249"/>
        <v>0</v>
      </c>
      <c r="T1371" s="685"/>
      <c r="U1371" s="685"/>
      <c r="V1371" s="685"/>
      <c r="W1371" s="631">
        <f t="shared" si="1252"/>
        <v>0</v>
      </c>
      <c r="X1371" s="52">
        <f t="shared" si="1253"/>
        <v>0</v>
      </c>
      <c r="Y1371" s="52">
        <f t="shared" si="1254"/>
        <v>0</v>
      </c>
      <c r="Z1371" s="52">
        <f t="shared" si="1255"/>
        <v>0</v>
      </c>
      <c r="AA1371" s="52">
        <f t="shared" si="1256"/>
        <v>0</v>
      </c>
      <c r="AB1371" s="52">
        <f t="shared" si="1257"/>
        <v>0</v>
      </c>
      <c r="AC1371" s="78">
        <f t="shared" si="1258"/>
        <v>0</v>
      </c>
      <c r="AD1371" s="78">
        <f t="shared" si="1259"/>
        <v>0</v>
      </c>
      <c r="AE1371" s="79">
        <f t="shared" si="1260"/>
        <v>0</v>
      </c>
      <c r="AF1371" s="79">
        <f t="shared" si="1261"/>
        <v>0</v>
      </c>
      <c r="AG1371" s="79">
        <f t="shared" si="1262"/>
        <v>0</v>
      </c>
      <c r="AH1371" s="79">
        <f t="shared" si="1263"/>
        <v>0</v>
      </c>
      <c r="AI1371" s="79">
        <f t="shared" si="1280"/>
        <v>0</v>
      </c>
      <c r="AJ1371" s="79">
        <f t="shared" si="1280"/>
        <v>0</v>
      </c>
      <c r="AK1371" s="79">
        <f t="shared" si="1264"/>
        <v>0</v>
      </c>
      <c r="AL1371" s="79">
        <f t="shared" si="1265"/>
        <v>0</v>
      </c>
      <c r="AM1371" s="3368">
        <f t="shared" si="1266"/>
        <v>0</v>
      </c>
      <c r="AN1371" s="3364">
        <f t="shared" si="1267"/>
        <v>0</v>
      </c>
      <c r="AO1371" s="3365">
        <f t="shared" si="1268"/>
        <v>0</v>
      </c>
      <c r="AP1371" s="659">
        <f t="shared" si="1269"/>
        <v>0</v>
      </c>
      <c r="AQ1371" s="659">
        <f t="shared" si="1270"/>
        <v>0</v>
      </c>
      <c r="AR1371" s="659">
        <f t="shared" si="1271"/>
        <v>0</v>
      </c>
      <c r="AS1371" s="659">
        <f t="shared" si="1272"/>
        <v>0</v>
      </c>
      <c r="AT1371" s="79">
        <f t="shared" si="1273"/>
        <v>0</v>
      </c>
      <c r="AU1371" s="3368">
        <f t="shared" si="1274"/>
        <v>0</v>
      </c>
      <c r="AV1371" s="3364">
        <f t="shared" si="1275"/>
        <v>0</v>
      </c>
      <c r="AW1371" s="3365">
        <f t="shared" si="1276"/>
        <v>0</v>
      </c>
      <c r="AX1371" s="52">
        <f t="shared" si="1277"/>
        <v>0</v>
      </c>
      <c r="AY1371" s="52">
        <f t="shared" si="1278"/>
        <v>0</v>
      </c>
      <c r="AZ1371" s="52">
        <f t="shared" si="1279"/>
        <v>0</v>
      </c>
      <c r="BA1371" s="686"/>
      <c r="BB1371" s="46">
        <f t="shared" si="984"/>
        <v>0</v>
      </c>
      <c r="BC1371" s="46">
        <f t="shared" si="985"/>
        <v>0</v>
      </c>
    </row>
    <row r="1372" spans="2:55" x14ac:dyDescent="0.3">
      <c r="B1372" s="44">
        <v>1364</v>
      </c>
      <c r="C1372" s="49" t="s">
        <v>837</v>
      </c>
      <c r="D1372" s="49" t="s">
        <v>202</v>
      </c>
      <c r="E1372" s="49" t="s">
        <v>507</v>
      </c>
      <c r="F1372" s="49">
        <v>2028</v>
      </c>
      <c r="G1372" s="719" t="s">
        <v>932</v>
      </c>
      <c r="H1372" s="719" t="s">
        <v>940</v>
      </c>
      <c r="I1372" s="109" t="s">
        <v>940</v>
      </c>
      <c r="J1372" s="638">
        <f t="shared" ref="J1372:K1387" si="1281">J820</f>
        <v>0</v>
      </c>
      <c r="K1372" s="638">
        <f t="shared" si="1281"/>
        <v>0</v>
      </c>
      <c r="L1372" s="53">
        <f t="shared" si="1248"/>
        <v>0</v>
      </c>
      <c r="M1372" s="685"/>
      <c r="N1372" s="685"/>
      <c r="O1372" s="685"/>
      <c r="P1372" s="685"/>
      <c r="Q1372" s="658"/>
      <c r="R1372" s="658"/>
      <c r="S1372" s="53">
        <f t="shared" si="1249"/>
        <v>0</v>
      </c>
      <c r="T1372" s="685"/>
      <c r="U1372" s="685"/>
      <c r="V1372" s="685"/>
      <c r="W1372" s="631">
        <f t="shared" si="1252"/>
        <v>0</v>
      </c>
      <c r="X1372" s="52">
        <f t="shared" si="1253"/>
        <v>0</v>
      </c>
      <c r="Y1372" s="52">
        <f t="shared" si="1254"/>
        <v>0</v>
      </c>
      <c r="Z1372" s="52">
        <f t="shared" si="1255"/>
        <v>0</v>
      </c>
      <c r="AA1372" s="52">
        <f t="shared" si="1256"/>
        <v>0</v>
      </c>
      <c r="AB1372" s="52">
        <f t="shared" si="1257"/>
        <v>0</v>
      </c>
      <c r="AC1372" s="78">
        <f t="shared" si="1258"/>
        <v>0</v>
      </c>
      <c r="AD1372" s="78">
        <f t="shared" si="1259"/>
        <v>0</v>
      </c>
      <c r="AE1372" s="79">
        <f t="shared" si="1260"/>
        <v>0</v>
      </c>
      <c r="AF1372" s="79">
        <f t="shared" si="1261"/>
        <v>0</v>
      </c>
      <c r="AG1372" s="79">
        <f t="shared" si="1262"/>
        <v>0</v>
      </c>
      <c r="AH1372" s="79">
        <f t="shared" si="1263"/>
        <v>0</v>
      </c>
      <c r="AI1372" s="79">
        <f t="shared" si="1280"/>
        <v>0</v>
      </c>
      <c r="AJ1372" s="79">
        <f t="shared" si="1280"/>
        <v>0</v>
      </c>
      <c r="AK1372" s="79">
        <f t="shared" si="1264"/>
        <v>0</v>
      </c>
      <c r="AL1372" s="79">
        <f t="shared" si="1265"/>
        <v>0</v>
      </c>
      <c r="AM1372" s="3368">
        <f t="shared" si="1266"/>
        <v>0</v>
      </c>
      <c r="AN1372" s="3364">
        <f t="shared" si="1267"/>
        <v>0</v>
      </c>
      <c r="AO1372" s="3365">
        <f t="shared" si="1268"/>
        <v>0</v>
      </c>
      <c r="AP1372" s="659">
        <f t="shared" si="1269"/>
        <v>0</v>
      </c>
      <c r="AQ1372" s="659">
        <f t="shared" si="1270"/>
        <v>0</v>
      </c>
      <c r="AR1372" s="659">
        <f t="shared" si="1271"/>
        <v>0</v>
      </c>
      <c r="AS1372" s="659">
        <f t="shared" si="1272"/>
        <v>0</v>
      </c>
      <c r="AT1372" s="79">
        <f t="shared" si="1273"/>
        <v>0</v>
      </c>
      <c r="AU1372" s="3368">
        <f t="shared" si="1274"/>
        <v>0</v>
      </c>
      <c r="AV1372" s="3364">
        <f t="shared" si="1275"/>
        <v>0</v>
      </c>
      <c r="AW1372" s="3365">
        <f t="shared" si="1276"/>
        <v>0</v>
      </c>
      <c r="AX1372" s="52">
        <f t="shared" si="1277"/>
        <v>0</v>
      </c>
      <c r="AY1372" s="52">
        <f t="shared" si="1278"/>
        <v>0</v>
      </c>
      <c r="AZ1372" s="52">
        <f t="shared" si="1279"/>
        <v>0</v>
      </c>
      <c r="BA1372" s="686"/>
      <c r="BB1372" s="46">
        <f t="shared" si="984"/>
        <v>0</v>
      </c>
      <c r="BC1372" s="46">
        <f t="shared" si="985"/>
        <v>0</v>
      </c>
    </row>
    <row r="1373" spans="2:55" x14ac:dyDescent="0.3">
      <c r="B1373" s="44">
        <v>1365</v>
      </c>
      <c r="C1373" s="49" t="s">
        <v>837</v>
      </c>
      <c r="D1373" s="49" t="s">
        <v>202</v>
      </c>
      <c r="E1373" s="49" t="s">
        <v>507</v>
      </c>
      <c r="F1373" s="49">
        <v>2028</v>
      </c>
      <c r="G1373" s="719" t="s">
        <v>932</v>
      </c>
      <c r="H1373" s="719" t="s">
        <v>941</v>
      </c>
      <c r="I1373" s="109" t="s">
        <v>941</v>
      </c>
      <c r="J1373" s="638">
        <f t="shared" si="1281"/>
        <v>0</v>
      </c>
      <c r="K1373" s="638">
        <f t="shared" si="1281"/>
        <v>0</v>
      </c>
      <c r="L1373" s="53">
        <f t="shared" si="1248"/>
        <v>0</v>
      </c>
      <c r="M1373" s="685"/>
      <c r="N1373" s="685"/>
      <c r="O1373" s="685"/>
      <c r="P1373" s="685"/>
      <c r="Q1373" s="658"/>
      <c r="R1373" s="658"/>
      <c r="S1373" s="53">
        <f t="shared" si="1249"/>
        <v>0</v>
      </c>
      <c r="T1373" s="685"/>
      <c r="U1373" s="685"/>
      <c r="V1373" s="685"/>
      <c r="W1373" s="631">
        <f t="shared" si="1252"/>
        <v>0</v>
      </c>
      <c r="X1373" s="52">
        <f t="shared" si="1253"/>
        <v>0</v>
      </c>
      <c r="Y1373" s="52">
        <f t="shared" si="1254"/>
        <v>0</v>
      </c>
      <c r="Z1373" s="52">
        <f t="shared" si="1255"/>
        <v>0</v>
      </c>
      <c r="AA1373" s="52">
        <f t="shared" si="1256"/>
        <v>0</v>
      </c>
      <c r="AB1373" s="52">
        <f t="shared" si="1257"/>
        <v>0</v>
      </c>
      <c r="AC1373" s="78">
        <f t="shared" si="1258"/>
        <v>0</v>
      </c>
      <c r="AD1373" s="78">
        <f t="shared" si="1259"/>
        <v>0</v>
      </c>
      <c r="AE1373" s="79">
        <f t="shared" si="1260"/>
        <v>0</v>
      </c>
      <c r="AF1373" s="79">
        <f t="shared" si="1261"/>
        <v>0</v>
      </c>
      <c r="AG1373" s="79">
        <f t="shared" si="1262"/>
        <v>0</v>
      </c>
      <c r="AH1373" s="79">
        <f t="shared" si="1263"/>
        <v>0</v>
      </c>
      <c r="AI1373" s="79">
        <f t="shared" si="1280"/>
        <v>0</v>
      </c>
      <c r="AJ1373" s="79">
        <f t="shared" si="1280"/>
        <v>0</v>
      </c>
      <c r="AK1373" s="79">
        <f t="shared" si="1264"/>
        <v>0</v>
      </c>
      <c r="AL1373" s="79">
        <f t="shared" si="1265"/>
        <v>0</v>
      </c>
      <c r="AM1373" s="3368">
        <f t="shared" si="1266"/>
        <v>0</v>
      </c>
      <c r="AN1373" s="3364">
        <f t="shared" si="1267"/>
        <v>0</v>
      </c>
      <c r="AO1373" s="3365">
        <f t="shared" si="1268"/>
        <v>0</v>
      </c>
      <c r="AP1373" s="659">
        <f t="shared" si="1269"/>
        <v>0</v>
      </c>
      <c r="AQ1373" s="659">
        <f t="shared" si="1270"/>
        <v>0</v>
      </c>
      <c r="AR1373" s="659">
        <f t="shared" si="1271"/>
        <v>0</v>
      </c>
      <c r="AS1373" s="659">
        <f t="shared" si="1272"/>
        <v>0</v>
      </c>
      <c r="AT1373" s="79">
        <f t="shared" si="1273"/>
        <v>0</v>
      </c>
      <c r="AU1373" s="3368">
        <f t="shared" si="1274"/>
        <v>0</v>
      </c>
      <c r="AV1373" s="3364">
        <f t="shared" si="1275"/>
        <v>0</v>
      </c>
      <c r="AW1373" s="3365">
        <f t="shared" si="1276"/>
        <v>0</v>
      </c>
      <c r="AX1373" s="52">
        <f t="shared" si="1277"/>
        <v>0</v>
      </c>
      <c r="AY1373" s="52">
        <f t="shared" si="1278"/>
        <v>0</v>
      </c>
      <c r="AZ1373" s="52">
        <f t="shared" si="1279"/>
        <v>0</v>
      </c>
      <c r="BA1373" s="686"/>
      <c r="BB1373" s="46">
        <f t="shared" si="984"/>
        <v>0</v>
      </c>
      <c r="BC1373" s="46">
        <f t="shared" si="985"/>
        <v>0</v>
      </c>
    </row>
    <row r="1374" spans="2:55" x14ac:dyDescent="0.3">
      <c r="B1374" s="44">
        <v>1366</v>
      </c>
      <c r="C1374" s="49" t="s">
        <v>837</v>
      </c>
      <c r="D1374" s="49" t="s">
        <v>202</v>
      </c>
      <c r="E1374" s="49" t="s">
        <v>507</v>
      </c>
      <c r="F1374" s="49">
        <v>2028</v>
      </c>
      <c r="G1374" s="719" t="s">
        <v>932</v>
      </c>
      <c r="H1374" s="719" t="s">
        <v>942</v>
      </c>
      <c r="I1374" s="109" t="s">
        <v>942</v>
      </c>
      <c r="J1374" s="638">
        <f t="shared" si="1281"/>
        <v>0</v>
      </c>
      <c r="K1374" s="638">
        <f t="shared" si="1281"/>
        <v>0</v>
      </c>
      <c r="L1374" s="53">
        <f t="shared" si="1248"/>
        <v>0</v>
      </c>
      <c r="M1374" s="685"/>
      <c r="N1374" s="685"/>
      <c r="O1374" s="685"/>
      <c r="P1374" s="685"/>
      <c r="Q1374" s="673"/>
      <c r="R1374" s="673"/>
      <c r="S1374" s="53">
        <f t="shared" si="1249"/>
        <v>0</v>
      </c>
      <c r="T1374" s="685"/>
      <c r="U1374" s="685"/>
      <c r="V1374" s="685"/>
      <c r="W1374" s="631">
        <f t="shared" si="1252"/>
        <v>0</v>
      </c>
      <c r="X1374" s="52">
        <f t="shared" si="1253"/>
        <v>0</v>
      </c>
      <c r="Y1374" s="52">
        <f t="shared" si="1254"/>
        <v>0</v>
      </c>
      <c r="Z1374" s="52">
        <f t="shared" si="1255"/>
        <v>0</v>
      </c>
      <c r="AA1374" s="52">
        <f t="shared" si="1256"/>
        <v>0</v>
      </c>
      <c r="AB1374" s="52">
        <f t="shared" si="1257"/>
        <v>0</v>
      </c>
      <c r="AC1374" s="78">
        <f t="shared" si="1258"/>
        <v>0</v>
      </c>
      <c r="AD1374" s="78">
        <f t="shared" si="1259"/>
        <v>0</v>
      </c>
      <c r="AE1374" s="79">
        <f t="shared" si="1260"/>
        <v>0</v>
      </c>
      <c r="AF1374" s="79">
        <f t="shared" si="1261"/>
        <v>0</v>
      </c>
      <c r="AG1374" s="79">
        <f t="shared" si="1262"/>
        <v>0</v>
      </c>
      <c r="AH1374" s="79">
        <f t="shared" si="1263"/>
        <v>0</v>
      </c>
      <c r="AI1374" s="79">
        <f t="shared" si="1280"/>
        <v>0</v>
      </c>
      <c r="AJ1374" s="79">
        <f t="shared" si="1280"/>
        <v>0</v>
      </c>
      <c r="AK1374" s="79">
        <f t="shared" si="1264"/>
        <v>0</v>
      </c>
      <c r="AL1374" s="79">
        <f t="shared" si="1265"/>
        <v>0</v>
      </c>
      <c r="AM1374" s="3368">
        <f t="shared" si="1266"/>
        <v>0</v>
      </c>
      <c r="AN1374" s="3364">
        <f t="shared" si="1267"/>
        <v>0</v>
      </c>
      <c r="AO1374" s="3365">
        <f t="shared" si="1268"/>
        <v>0</v>
      </c>
      <c r="AP1374" s="659">
        <f t="shared" si="1269"/>
        <v>0</v>
      </c>
      <c r="AQ1374" s="659">
        <f t="shared" si="1270"/>
        <v>0</v>
      </c>
      <c r="AR1374" s="659">
        <f t="shared" si="1271"/>
        <v>0</v>
      </c>
      <c r="AS1374" s="659">
        <f t="shared" si="1272"/>
        <v>0</v>
      </c>
      <c r="AT1374" s="79">
        <f t="shared" si="1273"/>
        <v>0</v>
      </c>
      <c r="AU1374" s="3368">
        <f t="shared" si="1274"/>
        <v>0</v>
      </c>
      <c r="AV1374" s="3364">
        <f t="shared" si="1275"/>
        <v>0</v>
      </c>
      <c r="AW1374" s="3365">
        <f t="shared" si="1276"/>
        <v>0</v>
      </c>
      <c r="AX1374" s="52">
        <f t="shared" si="1277"/>
        <v>0</v>
      </c>
      <c r="AY1374" s="52">
        <f t="shared" si="1278"/>
        <v>0</v>
      </c>
      <c r="AZ1374" s="52">
        <f t="shared" si="1279"/>
        <v>0</v>
      </c>
      <c r="BA1374" s="686"/>
      <c r="BB1374" s="46">
        <f t="shared" si="984"/>
        <v>0</v>
      </c>
      <c r="BC1374" s="46">
        <f t="shared" si="985"/>
        <v>0</v>
      </c>
    </row>
    <row r="1375" spans="2:55" x14ac:dyDescent="0.3">
      <c r="B1375" s="44">
        <v>1367</v>
      </c>
      <c r="C1375" s="49" t="s">
        <v>837</v>
      </c>
      <c r="D1375" s="49" t="s">
        <v>202</v>
      </c>
      <c r="E1375" s="49" t="s">
        <v>507</v>
      </c>
      <c r="F1375" s="49">
        <v>2028</v>
      </c>
      <c r="G1375" s="719" t="s">
        <v>932</v>
      </c>
      <c r="H1375" s="719" t="s">
        <v>943</v>
      </c>
      <c r="I1375" s="109" t="s">
        <v>943</v>
      </c>
      <c r="J1375" s="638">
        <f t="shared" si="1281"/>
        <v>0</v>
      </c>
      <c r="K1375" s="638">
        <f t="shared" si="1281"/>
        <v>0</v>
      </c>
      <c r="L1375" s="53">
        <f t="shared" si="1248"/>
        <v>0</v>
      </c>
      <c r="M1375" s="685"/>
      <c r="N1375" s="685"/>
      <c r="O1375" s="685"/>
      <c r="P1375" s="685"/>
      <c r="Q1375" s="658"/>
      <c r="R1375" s="658"/>
      <c r="S1375" s="53">
        <f t="shared" si="1249"/>
        <v>0</v>
      </c>
      <c r="T1375" s="685"/>
      <c r="U1375" s="685"/>
      <c r="V1375" s="685"/>
      <c r="W1375" s="631">
        <f t="shared" si="1252"/>
        <v>0</v>
      </c>
      <c r="X1375" s="52">
        <f t="shared" si="1253"/>
        <v>0</v>
      </c>
      <c r="Y1375" s="52">
        <f t="shared" si="1254"/>
        <v>0</v>
      </c>
      <c r="Z1375" s="52">
        <f t="shared" si="1255"/>
        <v>0</v>
      </c>
      <c r="AA1375" s="52">
        <f t="shared" si="1256"/>
        <v>0</v>
      </c>
      <c r="AB1375" s="52">
        <f t="shared" si="1257"/>
        <v>0</v>
      </c>
      <c r="AC1375" s="78">
        <f t="shared" si="1258"/>
        <v>0</v>
      </c>
      <c r="AD1375" s="78">
        <f t="shared" si="1259"/>
        <v>0</v>
      </c>
      <c r="AE1375" s="79">
        <f t="shared" si="1260"/>
        <v>0</v>
      </c>
      <c r="AF1375" s="79">
        <f t="shared" si="1261"/>
        <v>0</v>
      </c>
      <c r="AG1375" s="79">
        <f t="shared" si="1262"/>
        <v>0</v>
      </c>
      <c r="AH1375" s="79">
        <f t="shared" si="1263"/>
        <v>0</v>
      </c>
      <c r="AI1375" s="79">
        <f t="shared" si="1280"/>
        <v>0</v>
      </c>
      <c r="AJ1375" s="79">
        <f t="shared" si="1280"/>
        <v>0</v>
      </c>
      <c r="AK1375" s="79">
        <f t="shared" si="1264"/>
        <v>0</v>
      </c>
      <c r="AL1375" s="79">
        <f t="shared" si="1265"/>
        <v>0</v>
      </c>
      <c r="AM1375" s="3368">
        <f t="shared" si="1266"/>
        <v>0</v>
      </c>
      <c r="AN1375" s="3364">
        <f t="shared" si="1267"/>
        <v>0</v>
      </c>
      <c r="AO1375" s="3365">
        <f t="shared" si="1268"/>
        <v>0</v>
      </c>
      <c r="AP1375" s="659">
        <f t="shared" si="1269"/>
        <v>0</v>
      </c>
      <c r="AQ1375" s="659">
        <f t="shared" si="1270"/>
        <v>0</v>
      </c>
      <c r="AR1375" s="659">
        <f t="shared" si="1271"/>
        <v>0</v>
      </c>
      <c r="AS1375" s="659">
        <f t="shared" si="1272"/>
        <v>0</v>
      </c>
      <c r="AT1375" s="79">
        <f t="shared" si="1273"/>
        <v>0</v>
      </c>
      <c r="AU1375" s="3368">
        <f t="shared" si="1274"/>
        <v>0</v>
      </c>
      <c r="AV1375" s="3364">
        <f t="shared" si="1275"/>
        <v>0</v>
      </c>
      <c r="AW1375" s="3365">
        <f t="shared" si="1276"/>
        <v>0</v>
      </c>
      <c r="AX1375" s="52">
        <f t="shared" si="1277"/>
        <v>0</v>
      </c>
      <c r="AY1375" s="52">
        <f t="shared" si="1278"/>
        <v>0</v>
      </c>
      <c r="AZ1375" s="52">
        <f t="shared" si="1279"/>
        <v>0</v>
      </c>
      <c r="BA1375" s="686"/>
      <c r="BB1375" s="46">
        <f t="shared" si="984"/>
        <v>0</v>
      </c>
      <c r="BC1375" s="46">
        <f t="shared" si="985"/>
        <v>0</v>
      </c>
    </row>
    <row r="1376" spans="2:55" x14ac:dyDescent="0.3">
      <c r="B1376" s="44">
        <v>1368</v>
      </c>
      <c r="C1376" s="49" t="s">
        <v>837</v>
      </c>
      <c r="D1376" s="49" t="s">
        <v>202</v>
      </c>
      <c r="E1376" s="49" t="s">
        <v>507</v>
      </c>
      <c r="F1376" s="49">
        <v>2028</v>
      </c>
      <c r="G1376" s="719" t="s">
        <v>932</v>
      </c>
      <c r="H1376" s="719" t="s">
        <v>944</v>
      </c>
      <c r="I1376" s="109" t="s">
        <v>944</v>
      </c>
      <c r="J1376" s="638">
        <f t="shared" si="1281"/>
        <v>0</v>
      </c>
      <c r="K1376" s="638">
        <f t="shared" si="1281"/>
        <v>0</v>
      </c>
      <c r="L1376" s="53">
        <f t="shared" si="1248"/>
        <v>0</v>
      </c>
      <c r="M1376" s="685"/>
      <c r="N1376" s="685"/>
      <c r="O1376" s="685"/>
      <c r="P1376" s="685"/>
      <c r="Q1376" s="673"/>
      <c r="R1376" s="673"/>
      <c r="S1376" s="53">
        <f t="shared" si="1249"/>
        <v>0</v>
      </c>
      <c r="T1376" s="685"/>
      <c r="U1376" s="685"/>
      <c r="V1376" s="685"/>
      <c r="W1376" s="631">
        <f t="shared" si="1252"/>
        <v>0</v>
      </c>
      <c r="X1376" s="52">
        <f t="shared" si="1253"/>
        <v>0</v>
      </c>
      <c r="Y1376" s="52">
        <f t="shared" si="1254"/>
        <v>0</v>
      </c>
      <c r="Z1376" s="52">
        <f t="shared" si="1255"/>
        <v>0</v>
      </c>
      <c r="AA1376" s="52">
        <f t="shared" si="1256"/>
        <v>0</v>
      </c>
      <c r="AB1376" s="52">
        <f t="shared" si="1257"/>
        <v>0</v>
      </c>
      <c r="AC1376" s="78">
        <f t="shared" si="1258"/>
        <v>0</v>
      </c>
      <c r="AD1376" s="78">
        <f t="shared" si="1259"/>
        <v>0</v>
      </c>
      <c r="AE1376" s="79">
        <f t="shared" si="1260"/>
        <v>0</v>
      </c>
      <c r="AF1376" s="79">
        <f t="shared" si="1261"/>
        <v>0</v>
      </c>
      <c r="AG1376" s="79">
        <f t="shared" si="1262"/>
        <v>0</v>
      </c>
      <c r="AH1376" s="79">
        <f t="shared" si="1263"/>
        <v>0</v>
      </c>
      <c r="AI1376" s="79">
        <f t="shared" si="1280"/>
        <v>0</v>
      </c>
      <c r="AJ1376" s="79">
        <f t="shared" si="1280"/>
        <v>0</v>
      </c>
      <c r="AK1376" s="79">
        <f t="shared" si="1264"/>
        <v>0</v>
      </c>
      <c r="AL1376" s="79">
        <f t="shared" si="1265"/>
        <v>0</v>
      </c>
      <c r="AM1376" s="3368">
        <f t="shared" si="1266"/>
        <v>0</v>
      </c>
      <c r="AN1376" s="3364">
        <f t="shared" si="1267"/>
        <v>0</v>
      </c>
      <c r="AO1376" s="3365">
        <f t="shared" si="1268"/>
        <v>0</v>
      </c>
      <c r="AP1376" s="659">
        <f t="shared" si="1269"/>
        <v>0</v>
      </c>
      <c r="AQ1376" s="659">
        <f t="shared" si="1270"/>
        <v>0</v>
      </c>
      <c r="AR1376" s="659">
        <f t="shared" si="1271"/>
        <v>0</v>
      </c>
      <c r="AS1376" s="659">
        <f t="shared" si="1272"/>
        <v>0</v>
      </c>
      <c r="AT1376" s="79">
        <f t="shared" si="1273"/>
        <v>0</v>
      </c>
      <c r="AU1376" s="3368">
        <f t="shared" si="1274"/>
        <v>0</v>
      </c>
      <c r="AV1376" s="3364">
        <f t="shared" si="1275"/>
        <v>0</v>
      </c>
      <c r="AW1376" s="3365">
        <f t="shared" si="1276"/>
        <v>0</v>
      </c>
      <c r="AX1376" s="52">
        <f t="shared" si="1277"/>
        <v>0</v>
      </c>
      <c r="AY1376" s="52">
        <f t="shared" si="1278"/>
        <v>0</v>
      </c>
      <c r="AZ1376" s="52">
        <f t="shared" si="1279"/>
        <v>0</v>
      </c>
      <c r="BA1376" s="686"/>
      <c r="BB1376" s="46">
        <f t="shared" si="984"/>
        <v>0</v>
      </c>
      <c r="BC1376" s="46">
        <f t="shared" si="985"/>
        <v>0</v>
      </c>
    </row>
    <row r="1377" spans="2:55" x14ac:dyDescent="0.3">
      <c r="B1377" s="44">
        <v>1369</v>
      </c>
      <c r="C1377" s="49" t="s">
        <v>837</v>
      </c>
      <c r="D1377" s="49" t="s">
        <v>202</v>
      </c>
      <c r="E1377" s="49" t="s">
        <v>507</v>
      </c>
      <c r="F1377" s="49">
        <v>2028</v>
      </c>
      <c r="G1377" s="719" t="s">
        <v>932</v>
      </c>
      <c r="H1377" s="719" t="s">
        <v>945</v>
      </c>
      <c r="I1377" s="109" t="s">
        <v>945</v>
      </c>
      <c r="J1377" s="638">
        <f t="shared" si="1281"/>
        <v>0</v>
      </c>
      <c r="K1377" s="638">
        <f t="shared" si="1281"/>
        <v>0</v>
      </c>
      <c r="L1377" s="53">
        <f t="shared" si="1248"/>
        <v>0</v>
      </c>
      <c r="M1377" s="685"/>
      <c r="N1377" s="685"/>
      <c r="O1377" s="685"/>
      <c r="P1377" s="685"/>
      <c r="Q1377" s="658"/>
      <c r="R1377" s="658"/>
      <c r="S1377" s="53">
        <f t="shared" si="1249"/>
        <v>0</v>
      </c>
      <c r="T1377" s="685"/>
      <c r="U1377" s="685"/>
      <c r="V1377" s="685"/>
      <c r="W1377" s="631">
        <f t="shared" si="1252"/>
        <v>0</v>
      </c>
      <c r="X1377" s="52">
        <f t="shared" si="1253"/>
        <v>0</v>
      </c>
      <c r="Y1377" s="52">
        <f t="shared" si="1254"/>
        <v>0</v>
      </c>
      <c r="Z1377" s="52">
        <f t="shared" si="1255"/>
        <v>0</v>
      </c>
      <c r="AA1377" s="52">
        <f t="shared" si="1256"/>
        <v>0</v>
      </c>
      <c r="AB1377" s="52">
        <f t="shared" si="1257"/>
        <v>0</v>
      </c>
      <c r="AC1377" s="78">
        <f t="shared" si="1258"/>
        <v>0</v>
      </c>
      <c r="AD1377" s="78">
        <f t="shared" si="1259"/>
        <v>0</v>
      </c>
      <c r="AE1377" s="79">
        <f t="shared" si="1260"/>
        <v>0</v>
      </c>
      <c r="AF1377" s="79">
        <f t="shared" si="1261"/>
        <v>0</v>
      </c>
      <c r="AG1377" s="79">
        <f t="shared" si="1262"/>
        <v>0</v>
      </c>
      <c r="AH1377" s="79">
        <f t="shared" si="1263"/>
        <v>0</v>
      </c>
      <c r="AI1377" s="79">
        <f t="shared" si="1280"/>
        <v>0</v>
      </c>
      <c r="AJ1377" s="79">
        <f t="shared" si="1280"/>
        <v>0</v>
      </c>
      <c r="AK1377" s="79">
        <f t="shared" si="1264"/>
        <v>0</v>
      </c>
      <c r="AL1377" s="79">
        <f t="shared" si="1265"/>
        <v>0</v>
      </c>
      <c r="AM1377" s="3368">
        <f t="shared" si="1266"/>
        <v>0</v>
      </c>
      <c r="AN1377" s="3364">
        <f t="shared" si="1267"/>
        <v>0</v>
      </c>
      <c r="AO1377" s="3365">
        <f t="shared" si="1268"/>
        <v>0</v>
      </c>
      <c r="AP1377" s="659">
        <f t="shared" si="1269"/>
        <v>0</v>
      </c>
      <c r="AQ1377" s="659">
        <f t="shared" si="1270"/>
        <v>0</v>
      </c>
      <c r="AR1377" s="659">
        <f t="shared" si="1271"/>
        <v>0</v>
      </c>
      <c r="AS1377" s="659">
        <f t="shared" si="1272"/>
        <v>0</v>
      </c>
      <c r="AT1377" s="79">
        <f t="shared" si="1273"/>
        <v>0</v>
      </c>
      <c r="AU1377" s="3368">
        <f t="shared" si="1274"/>
        <v>0</v>
      </c>
      <c r="AV1377" s="3364">
        <f t="shared" si="1275"/>
        <v>0</v>
      </c>
      <c r="AW1377" s="3365">
        <f t="shared" si="1276"/>
        <v>0</v>
      </c>
      <c r="AX1377" s="52">
        <f t="shared" si="1277"/>
        <v>0</v>
      </c>
      <c r="AY1377" s="52">
        <f t="shared" si="1278"/>
        <v>0</v>
      </c>
      <c r="AZ1377" s="52">
        <f t="shared" si="1279"/>
        <v>0</v>
      </c>
      <c r="BA1377" s="686"/>
      <c r="BB1377" s="46">
        <f t="shared" si="984"/>
        <v>0</v>
      </c>
      <c r="BC1377" s="46">
        <f t="shared" si="985"/>
        <v>0</v>
      </c>
    </row>
    <row r="1378" spans="2:55" x14ac:dyDescent="0.3">
      <c r="B1378" s="44">
        <v>1370</v>
      </c>
      <c r="C1378" s="49" t="s">
        <v>837</v>
      </c>
      <c r="D1378" s="49" t="s">
        <v>202</v>
      </c>
      <c r="E1378" s="49" t="s">
        <v>507</v>
      </c>
      <c r="F1378" s="49">
        <v>2028</v>
      </c>
      <c r="G1378" s="719" t="s">
        <v>932</v>
      </c>
      <c r="H1378" s="719" t="s">
        <v>946</v>
      </c>
      <c r="I1378" s="109" t="s">
        <v>946</v>
      </c>
      <c r="J1378" s="638">
        <f t="shared" si="1281"/>
        <v>0</v>
      </c>
      <c r="K1378" s="638">
        <f t="shared" si="1281"/>
        <v>0</v>
      </c>
      <c r="L1378" s="53">
        <f t="shared" si="1248"/>
        <v>0</v>
      </c>
      <c r="M1378" s="685"/>
      <c r="N1378" s="685"/>
      <c r="O1378" s="685"/>
      <c r="P1378" s="685"/>
      <c r="Q1378" s="658"/>
      <c r="R1378" s="658"/>
      <c r="S1378" s="53">
        <f t="shared" si="1249"/>
        <v>0</v>
      </c>
      <c r="T1378" s="685"/>
      <c r="U1378" s="685"/>
      <c r="V1378" s="685"/>
      <c r="W1378" s="631">
        <f t="shared" si="1252"/>
        <v>0</v>
      </c>
      <c r="X1378" s="52">
        <f t="shared" si="1253"/>
        <v>0</v>
      </c>
      <c r="Y1378" s="52">
        <f t="shared" si="1254"/>
        <v>0</v>
      </c>
      <c r="Z1378" s="52">
        <f t="shared" si="1255"/>
        <v>0</v>
      </c>
      <c r="AA1378" s="52">
        <f t="shared" si="1256"/>
        <v>0</v>
      </c>
      <c r="AB1378" s="52">
        <f t="shared" si="1257"/>
        <v>0</v>
      </c>
      <c r="AC1378" s="78">
        <f t="shared" si="1258"/>
        <v>0</v>
      </c>
      <c r="AD1378" s="78">
        <f t="shared" si="1259"/>
        <v>0</v>
      </c>
      <c r="AE1378" s="79">
        <f t="shared" si="1260"/>
        <v>0</v>
      </c>
      <c r="AF1378" s="79">
        <f t="shared" si="1261"/>
        <v>0</v>
      </c>
      <c r="AG1378" s="79">
        <f t="shared" si="1262"/>
        <v>0</v>
      </c>
      <c r="AH1378" s="79">
        <f t="shared" si="1263"/>
        <v>0</v>
      </c>
      <c r="AI1378" s="79">
        <f t="shared" si="1280"/>
        <v>0</v>
      </c>
      <c r="AJ1378" s="79">
        <f t="shared" si="1280"/>
        <v>0</v>
      </c>
      <c r="AK1378" s="79">
        <f t="shared" si="1264"/>
        <v>0</v>
      </c>
      <c r="AL1378" s="79">
        <f t="shared" si="1265"/>
        <v>0</v>
      </c>
      <c r="AM1378" s="3368">
        <f t="shared" si="1266"/>
        <v>0</v>
      </c>
      <c r="AN1378" s="3364">
        <f t="shared" si="1267"/>
        <v>0</v>
      </c>
      <c r="AO1378" s="3365">
        <f t="shared" si="1268"/>
        <v>0</v>
      </c>
      <c r="AP1378" s="659">
        <f t="shared" si="1269"/>
        <v>0</v>
      </c>
      <c r="AQ1378" s="659">
        <f t="shared" si="1270"/>
        <v>0</v>
      </c>
      <c r="AR1378" s="659">
        <f t="shared" si="1271"/>
        <v>0</v>
      </c>
      <c r="AS1378" s="659">
        <f t="shared" si="1272"/>
        <v>0</v>
      </c>
      <c r="AT1378" s="79">
        <f t="shared" si="1273"/>
        <v>0</v>
      </c>
      <c r="AU1378" s="3368">
        <f t="shared" si="1274"/>
        <v>0</v>
      </c>
      <c r="AV1378" s="3364">
        <f t="shared" si="1275"/>
        <v>0</v>
      </c>
      <c r="AW1378" s="3365">
        <f t="shared" si="1276"/>
        <v>0</v>
      </c>
      <c r="AX1378" s="52">
        <f t="shared" si="1277"/>
        <v>0</v>
      </c>
      <c r="AY1378" s="52">
        <f t="shared" si="1278"/>
        <v>0</v>
      </c>
      <c r="AZ1378" s="52">
        <f t="shared" si="1279"/>
        <v>0</v>
      </c>
      <c r="BA1378" s="686"/>
      <c r="BB1378" s="46">
        <f t="shared" si="984"/>
        <v>0</v>
      </c>
      <c r="BC1378" s="46">
        <f t="shared" si="985"/>
        <v>0</v>
      </c>
    </row>
    <row r="1379" spans="2:55" x14ac:dyDescent="0.3">
      <c r="B1379" s="44">
        <v>1371</v>
      </c>
      <c r="C1379" s="49" t="s">
        <v>837</v>
      </c>
      <c r="D1379" s="49" t="s">
        <v>202</v>
      </c>
      <c r="E1379" s="49" t="s">
        <v>507</v>
      </c>
      <c r="F1379" s="49">
        <v>2028</v>
      </c>
      <c r="G1379" s="719" t="s">
        <v>932</v>
      </c>
      <c r="H1379" s="719" t="s">
        <v>947</v>
      </c>
      <c r="I1379" s="109" t="s">
        <v>947</v>
      </c>
      <c r="J1379" s="638">
        <f t="shared" si="1281"/>
        <v>0</v>
      </c>
      <c r="K1379" s="638">
        <f t="shared" si="1281"/>
        <v>0</v>
      </c>
      <c r="L1379" s="53">
        <f t="shared" si="1248"/>
        <v>0</v>
      </c>
      <c r="M1379" s="685"/>
      <c r="N1379" s="685"/>
      <c r="O1379" s="685"/>
      <c r="P1379" s="685"/>
      <c r="Q1379" s="658"/>
      <c r="R1379" s="658"/>
      <c r="S1379" s="53">
        <f t="shared" si="1249"/>
        <v>0</v>
      </c>
      <c r="T1379" s="685"/>
      <c r="U1379" s="685"/>
      <c r="V1379" s="685"/>
      <c r="W1379" s="631">
        <f t="shared" si="1252"/>
        <v>0</v>
      </c>
      <c r="X1379" s="52">
        <f t="shared" si="1253"/>
        <v>0</v>
      </c>
      <c r="Y1379" s="52">
        <f t="shared" si="1254"/>
        <v>0</v>
      </c>
      <c r="Z1379" s="52">
        <f t="shared" si="1255"/>
        <v>0</v>
      </c>
      <c r="AA1379" s="52">
        <f t="shared" si="1256"/>
        <v>0</v>
      </c>
      <c r="AB1379" s="52">
        <f t="shared" si="1257"/>
        <v>0</v>
      </c>
      <c r="AC1379" s="78">
        <f t="shared" si="1258"/>
        <v>0</v>
      </c>
      <c r="AD1379" s="78">
        <f t="shared" si="1259"/>
        <v>0</v>
      </c>
      <c r="AE1379" s="79">
        <f t="shared" si="1260"/>
        <v>0</v>
      </c>
      <c r="AF1379" s="79">
        <f t="shared" si="1261"/>
        <v>0</v>
      </c>
      <c r="AG1379" s="79">
        <f t="shared" si="1262"/>
        <v>0</v>
      </c>
      <c r="AH1379" s="79">
        <f t="shared" si="1263"/>
        <v>0</v>
      </c>
      <c r="AI1379" s="79">
        <f t="shared" si="1280"/>
        <v>0</v>
      </c>
      <c r="AJ1379" s="79">
        <f t="shared" si="1280"/>
        <v>0</v>
      </c>
      <c r="AK1379" s="79">
        <f t="shared" si="1264"/>
        <v>0</v>
      </c>
      <c r="AL1379" s="79">
        <f t="shared" si="1265"/>
        <v>0</v>
      </c>
      <c r="AM1379" s="3368">
        <f t="shared" si="1266"/>
        <v>0</v>
      </c>
      <c r="AN1379" s="3364">
        <f t="shared" si="1267"/>
        <v>0</v>
      </c>
      <c r="AO1379" s="3365">
        <f t="shared" si="1268"/>
        <v>0</v>
      </c>
      <c r="AP1379" s="659">
        <f t="shared" si="1269"/>
        <v>0</v>
      </c>
      <c r="AQ1379" s="659">
        <f t="shared" si="1270"/>
        <v>0</v>
      </c>
      <c r="AR1379" s="659">
        <f t="shared" si="1271"/>
        <v>0</v>
      </c>
      <c r="AS1379" s="659">
        <f t="shared" si="1272"/>
        <v>0</v>
      </c>
      <c r="AT1379" s="79">
        <f t="shared" si="1273"/>
        <v>0</v>
      </c>
      <c r="AU1379" s="3368">
        <f t="shared" si="1274"/>
        <v>0</v>
      </c>
      <c r="AV1379" s="3364">
        <f t="shared" si="1275"/>
        <v>0</v>
      </c>
      <c r="AW1379" s="3365">
        <f t="shared" si="1276"/>
        <v>0</v>
      </c>
      <c r="AX1379" s="52">
        <f t="shared" si="1277"/>
        <v>0</v>
      </c>
      <c r="AY1379" s="52">
        <f t="shared" si="1278"/>
        <v>0</v>
      </c>
      <c r="AZ1379" s="52">
        <f t="shared" si="1279"/>
        <v>0</v>
      </c>
      <c r="BA1379" s="686"/>
      <c r="BB1379" s="46">
        <f t="shared" si="984"/>
        <v>0</v>
      </c>
      <c r="BC1379" s="46">
        <f t="shared" si="985"/>
        <v>0</v>
      </c>
    </row>
    <row r="1380" spans="2:55" x14ac:dyDescent="0.3">
      <c r="B1380" s="44">
        <v>1372</v>
      </c>
      <c r="C1380" s="49" t="s">
        <v>837</v>
      </c>
      <c r="D1380" s="49" t="s">
        <v>202</v>
      </c>
      <c r="E1380" s="49" t="s">
        <v>507</v>
      </c>
      <c r="F1380" s="49">
        <v>2028</v>
      </c>
      <c r="G1380" s="719" t="s">
        <v>932</v>
      </c>
      <c r="H1380" s="719" t="s">
        <v>948</v>
      </c>
      <c r="I1380" s="109" t="s">
        <v>948</v>
      </c>
      <c r="J1380" s="638">
        <f t="shared" si="1281"/>
        <v>0</v>
      </c>
      <c r="K1380" s="638">
        <f t="shared" si="1281"/>
        <v>0</v>
      </c>
      <c r="L1380" s="53">
        <f t="shared" si="1248"/>
        <v>0</v>
      </c>
      <c r="M1380" s="685"/>
      <c r="N1380" s="685"/>
      <c r="O1380" s="685"/>
      <c r="P1380" s="685"/>
      <c r="Q1380" s="658"/>
      <c r="R1380" s="658"/>
      <c r="S1380" s="53">
        <f t="shared" si="1249"/>
        <v>0</v>
      </c>
      <c r="T1380" s="685"/>
      <c r="U1380" s="685"/>
      <c r="V1380" s="685"/>
      <c r="W1380" s="631">
        <f t="shared" si="1252"/>
        <v>0</v>
      </c>
      <c r="X1380" s="52">
        <f t="shared" si="1253"/>
        <v>0</v>
      </c>
      <c r="Y1380" s="52">
        <f t="shared" si="1254"/>
        <v>0</v>
      </c>
      <c r="Z1380" s="52">
        <f t="shared" si="1255"/>
        <v>0</v>
      </c>
      <c r="AA1380" s="52">
        <f t="shared" si="1256"/>
        <v>0</v>
      </c>
      <c r="AB1380" s="52">
        <f t="shared" si="1257"/>
        <v>0</v>
      </c>
      <c r="AC1380" s="78">
        <f t="shared" si="1258"/>
        <v>0</v>
      </c>
      <c r="AD1380" s="78">
        <f t="shared" si="1259"/>
        <v>0</v>
      </c>
      <c r="AE1380" s="79">
        <f t="shared" si="1260"/>
        <v>0</v>
      </c>
      <c r="AF1380" s="79">
        <f t="shared" si="1261"/>
        <v>0</v>
      </c>
      <c r="AG1380" s="79">
        <f t="shared" si="1262"/>
        <v>0</v>
      </c>
      <c r="AH1380" s="79">
        <f t="shared" si="1263"/>
        <v>0</v>
      </c>
      <c r="AI1380" s="79">
        <f t="shared" si="1280"/>
        <v>0</v>
      </c>
      <c r="AJ1380" s="79">
        <f t="shared" si="1280"/>
        <v>0</v>
      </c>
      <c r="AK1380" s="79">
        <f t="shared" si="1264"/>
        <v>0</v>
      </c>
      <c r="AL1380" s="79">
        <f t="shared" si="1265"/>
        <v>0</v>
      </c>
      <c r="AM1380" s="3368">
        <f t="shared" si="1266"/>
        <v>0</v>
      </c>
      <c r="AN1380" s="3364">
        <f t="shared" si="1267"/>
        <v>0</v>
      </c>
      <c r="AO1380" s="3365">
        <f t="shared" si="1268"/>
        <v>0</v>
      </c>
      <c r="AP1380" s="659">
        <f t="shared" si="1269"/>
        <v>0</v>
      </c>
      <c r="AQ1380" s="659">
        <f t="shared" si="1270"/>
        <v>0</v>
      </c>
      <c r="AR1380" s="659">
        <f t="shared" si="1271"/>
        <v>0</v>
      </c>
      <c r="AS1380" s="659">
        <f t="shared" si="1272"/>
        <v>0</v>
      </c>
      <c r="AT1380" s="79">
        <f t="shared" si="1273"/>
        <v>0</v>
      </c>
      <c r="AU1380" s="3368">
        <f t="shared" si="1274"/>
        <v>0</v>
      </c>
      <c r="AV1380" s="3364">
        <f t="shared" si="1275"/>
        <v>0</v>
      </c>
      <c r="AW1380" s="3365">
        <f t="shared" si="1276"/>
        <v>0</v>
      </c>
      <c r="AX1380" s="52">
        <f t="shared" si="1277"/>
        <v>0</v>
      </c>
      <c r="AY1380" s="52">
        <f t="shared" si="1278"/>
        <v>0</v>
      </c>
      <c r="AZ1380" s="52">
        <f t="shared" si="1279"/>
        <v>0</v>
      </c>
      <c r="BA1380" s="686"/>
      <c r="BB1380" s="46">
        <f t="shared" si="984"/>
        <v>0</v>
      </c>
      <c r="BC1380" s="46">
        <f t="shared" si="985"/>
        <v>0</v>
      </c>
    </row>
    <row r="1381" spans="2:55" x14ac:dyDescent="0.3">
      <c r="B1381" s="44">
        <v>1373</v>
      </c>
      <c r="C1381" s="49" t="s">
        <v>837</v>
      </c>
      <c r="D1381" s="49" t="s">
        <v>202</v>
      </c>
      <c r="E1381" s="49" t="s">
        <v>507</v>
      </c>
      <c r="F1381" s="49">
        <v>2028</v>
      </c>
      <c r="G1381" s="719" t="s">
        <v>932</v>
      </c>
      <c r="H1381" s="719" t="s">
        <v>949</v>
      </c>
      <c r="I1381" s="109" t="s">
        <v>949</v>
      </c>
      <c r="J1381" s="638">
        <f t="shared" si="1281"/>
        <v>0</v>
      </c>
      <c r="K1381" s="638">
        <f t="shared" si="1281"/>
        <v>0</v>
      </c>
      <c r="L1381" s="53">
        <f t="shared" si="1248"/>
        <v>0</v>
      </c>
      <c r="M1381" s="685"/>
      <c r="N1381" s="685"/>
      <c r="O1381" s="685"/>
      <c r="P1381" s="685"/>
      <c r="Q1381" s="673"/>
      <c r="R1381" s="673"/>
      <c r="S1381" s="53">
        <f t="shared" si="1249"/>
        <v>0</v>
      </c>
      <c r="T1381" s="685"/>
      <c r="U1381" s="685"/>
      <c r="V1381" s="685"/>
      <c r="W1381" s="631">
        <f t="shared" si="1252"/>
        <v>0</v>
      </c>
      <c r="X1381" s="52">
        <f t="shared" si="1253"/>
        <v>0</v>
      </c>
      <c r="Y1381" s="52">
        <f t="shared" si="1254"/>
        <v>0</v>
      </c>
      <c r="Z1381" s="52">
        <f t="shared" si="1255"/>
        <v>0</v>
      </c>
      <c r="AA1381" s="52">
        <f t="shared" si="1256"/>
        <v>0</v>
      </c>
      <c r="AB1381" s="52">
        <f t="shared" si="1257"/>
        <v>0</v>
      </c>
      <c r="AC1381" s="78">
        <f t="shared" si="1258"/>
        <v>0</v>
      </c>
      <c r="AD1381" s="78">
        <f t="shared" si="1259"/>
        <v>0</v>
      </c>
      <c r="AE1381" s="79">
        <f t="shared" si="1260"/>
        <v>0</v>
      </c>
      <c r="AF1381" s="79">
        <f t="shared" si="1261"/>
        <v>0</v>
      </c>
      <c r="AG1381" s="79">
        <f t="shared" si="1262"/>
        <v>0</v>
      </c>
      <c r="AH1381" s="79">
        <f t="shared" si="1263"/>
        <v>0</v>
      </c>
      <c r="AI1381" s="79">
        <f t="shared" si="1280"/>
        <v>0</v>
      </c>
      <c r="AJ1381" s="79">
        <f t="shared" si="1280"/>
        <v>0</v>
      </c>
      <c r="AK1381" s="79">
        <f t="shared" si="1264"/>
        <v>0</v>
      </c>
      <c r="AL1381" s="79">
        <f t="shared" si="1265"/>
        <v>0</v>
      </c>
      <c r="AM1381" s="3368">
        <f t="shared" si="1266"/>
        <v>0</v>
      </c>
      <c r="AN1381" s="3364">
        <f t="shared" si="1267"/>
        <v>0</v>
      </c>
      <c r="AO1381" s="3365">
        <f t="shared" si="1268"/>
        <v>0</v>
      </c>
      <c r="AP1381" s="659">
        <f t="shared" si="1269"/>
        <v>0</v>
      </c>
      <c r="AQ1381" s="659">
        <f t="shared" si="1270"/>
        <v>0</v>
      </c>
      <c r="AR1381" s="659">
        <f t="shared" si="1271"/>
        <v>0</v>
      </c>
      <c r="AS1381" s="659">
        <f t="shared" si="1272"/>
        <v>0</v>
      </c>
      <c r="AT1381" s="79">
        <f t="shared" si="1273"/>
        <v>0</v>
      </c>
      <c r="AU1381" s="3368">
        <f t="shared" si="1274"/>
        <v>0</v>
      </c>
      <c r="AV1381" s="3364">
        <f t="shared" si="1275"/>
        <v>0</v>
      </c>
      <c r="AW1381" s="3365">
        <f t="shared" si="1276"/>
        <v>0</v>
      </c>
      <c r="AX1381" s="52">
        <f t="shared" si="1277"/>
        <v>0</v>
      </c>
      <c r="AY1381" s="52">
        <f t="shared" si="1278"/>
        <v>0</v>
      </c>
      <c r="AZ1381" s="52">
        <f t="shared" si="1279"/>
        <v>0</v>
      </c>
      <c r="BA1381" s="686"/>
      <c r="BB1381" s="46">
        <f t="shared" si="984"/>
        <v>0</v>
      </c>
      <c r="BC1381" s="46">
        <f t="shared" si="985"/>
        <v>0</v>
      </c>
    </row>
    <row r="1382" spans="2:55" x14ac:dyDescent="0.3">
      <c r="B1382" s="44">
        <v>1374</v>
      </c>
      <c r="C1382" s="49" t="s">
        <v>837</v>
      </c>
      <c r="D1382" s="49" t="s">
        <v>202</v>
      </c>
      <c r="E1382" s="49" t="s">
        <v>507</v>
      </c>
      <c r="F1382" s="49">
        <v>2028</v>
      </c>
      <c r="G1382" s="719" t="s">
        <v>932</v>
      </c>
      <c r="H1382" s="719" t="s">
        <v>950</v>
      </c>
      <c r="I1382" s="109" t="s">
        <v>950</v>
      </c>
      <c r="J1382" s="638">
        <f t="shared" si="1281"/>
        <v>0</v>
      </c>
      <c r="K1382" s="638">
        <f t="shared" si="1281"/>
        <v>0</v>
      </c>
      <c r="L1382" s="53">
        <f t="shared" si="1248"/>
        <v>0</v>
      </c>
      <c r="M1382" s="685"/>
      <c r="N1382" s="685"/>
      <c r="O1382" s="685"/>
      <c r="P1382" s="685"/>
      <c r="Q1382" s="674"/>
      <c r="R1382" s="674"/>
      <c r="S1382" s="53">
        <f t="shared" si="1249"/>
        <v>0</v>
      </c>
      <c r="T1382" s="685"/>
      <c r="U1382" s="685"/>
      <c r="V1382" s="685"/>
      <c r="W1382" s="631">
        <f t="shared" si="1252"/>
        <v>0</v>
      </c>
      <c r="X1382" s="52">
        <f t="shared" si="1253"/>
        <v>0</v>
      </c>
      <c r="Y1382" s="52">
        <f t="shared" si="1254"/>
        <v>0</v>
      </c>
      <c r="Z1382" s="52">
        <f t="shared" si="1255"/>
        <v>0</v>
      </c>
      <c r="AA1382" s="52">
        <f t="shared" si="1256"/>
        <v>0</v>
      </c>
      <c r="AB1382" s="52">
        <f t="shared" si="1257"/>
        <v>0</v>
      </c>
      <c r="AC1382" s="78">
        <f t="shared" si="1258"/>
        <v>0</v>
      </c>
      <c r="AD1382" s="78">
        <f t="shared" si="1259"/>
        <v>0</v>
      </c>
      <c r="AE1382" s="79">
        <f t="shared" si="1260"/>
        <v>0</v>
      </c>
      <c r="AF1382" s="79">
        <f t="shared" si="1261"/>
        <v>0</v>
      </c>
      <c r="AG1382" s="79">
        <f t="shared" si="1262"/>
        <v>0</v>
      </c>
      <c r="AH1382" s="79">
        <f t="shared" si="1263"/>
        <v>0</v>
      </c>
      <c r="AI1382" s="79">
        <f t="shared" si="1280"/>
        <v>0</v>
      </c>
      <c r="AJ1382" s="79">
        <f t="shared" si="1280"/>
        <v>0</v>
      </c>
      <c r="AK1382" s="79">
        <f t="shared" si="1264"/>
        <v>0</v>
      </c>
      <c r="AL1382" s="79">
        <f t="shared" si="1265"/>
        <v>0</v>
      </c>
      <c r="AM1382" s="3368">
        <f t="shared" si="1266"/>
        <v>0</v>
      </c>
      <c r="AN1382" s="3364">
        <f t="shared" si="1267"/>
        <v>0</v>
      </c>
      <c r="AO1382" s="3365">
        <f t="shared" si="1268"/>
        <v>0</v>
      </c>
      <c r="AP1382" s="659">
        <f t="shared" si="1269"/>
        <v>0</v>
      </c>
      <c r="AQ1382" s="659">
        <f t="shared" si="1270"/>
        <v>0</v>
      </c>
      <c r="AR1382" s="659">
        <f t="shared" si="1271"/>
        <v>0</v>
      </c>
      <c r="AS1382" s="659">
        <f t="shared" si="1272"/>
        <v>0</v>
      </c>
      <c r="AT1382" s="79">
        <f t="shared" si="1273"/>
        <v>0</v>
      </c>
      <c r="AU1382" s="3368">
        <f t="shared" si="1274"/>
        <v>0</v>
      </c>
      <c r="AV1382" s="3364">
        <f t="shared" si="1275"/>
        <v>0</v>
      </c>
      <c r="AW1382" s="3365">
        <f t="shared" si="1276"/>
        <v>0</v>
      </c>
      <c r="AX1382" s="52">
        <f t="shared" si="1277"/>
        <v>0</v>
      </c>
      <c r="AY1382" s="52">
        <f t="shared" si="1278"/>
        <v>0</v>
      </c>
      <c r="AZ1382" s="52">
        <f t="shared" si="1279"/>
        <v>0</v>
      </c>
      <c r="BA1382" s="686"/>
      <c r="BB1382" s="46">
        <f t="shared" si="984"/>
        <v>0</v>
      </c>
      <c r="BC1382" s="46">
        <f t="shared" si="985"/>
        <v>0</v>
      </c>
    </row>
    <row r="1383" spans="2:55" x14ac:dyDescent="0.3">
      <c r="B1383" s="44">
        <v>1375</v>
      </c>
      <c r="C1383" s="49" t="s">
        <v>837</v>
      </c>
      <c r="D1383" s="49" t="s">
        <v>202</v>
      </c>
      <c r="E1383" s="49" t="s">
        <v>507</v>
      </c>
      <c r="F1383" s="49">
        <v>2028</v>
      </c>
      <c r="G1383" s="719" t="s">
        <v>932</v>
      </c>
      <c r="H1383" s="719" t="s">
        <v>951</v>
      </c>
      <c r="I1383" s="109" t="s">
        <v>951</v>
      </c>
      <c r="J1383" s="638">
        <f t="shared" si="1281"/>
        <v>0</v>
      </c>
      <c r="K1383" s="638">
        <f t="shared" si="1281"/>
        <v>0</v>
      </c>
      <c r="L1383" s="53">
        <f t="shared" si="1248"/>
        <v>0</v>
      </c>
      <c r="M1383" s="685"/>
      <c r="N1383" s="685"/>
      <c r="O1383" s="685"/>
      <c r="P1383" s="685"/>
      <c r="Q1383" s="658"/>
      <c r="R1383" s="658"/>
      <c r="S1383" s="53">
        <f t="shared" si="1249"/>
        <v>0</v>
      </c>
      <c r="T1383" s="685"/>
      <c r="U1383" s="685"/>
      <c r="V1383" s="685"/>
      <c r="W1383" s="631">
        <f t="shared" si="1252"/>
        <v>0</v>
      </c>
      <c r="X1383" s="52">
        <f t="shared" si="1253"/>
        <v>0</v>
      </c>
      <c r="Y1383" s="52">
        <f t="shared" si="1254"/>
        <v>0</v>
      </c>
      <c r="Z1383" s="52">
        <f t="shared" si="1255"/>
        <v>0</v>
      </c>
      <c r="AA1383" s="52">
        <f t="shared" si="1256"/>
        <v>0</v>
      </c>
      <c r="AB1383" s="52">
        <f t="shared" si="1257"/>
        <v>0</v>
      </c>
      <c r="AC1383" s="78">
        <f t="shared" si="1258"/>
        <v>0</v>
      </c>
      <c r="AD1383" s="78">
        <f t="shared" si="1259"/>
        <v>0</v>
      </c>
      <c r="AE1383" s="79">
        <f t="shared" si="1260"/>
        <v>0</v>
      </c>
      <c r="AF1383" s="79">
        <f t="shared" si="1261"/>
        <v>0</v>
      </c>
      <c r="AG1383" s="79">
        <f t="shared" si="1262"/>
        <v>0</v>
      </c>
      <c r="AH1383" s="79">
        <f t="shared" si="1263"/>
        <v>0</v>
      </c>
      <c r="AI1383" s="79">
        <f t="shared" si="1280"/>
        <v>0</v>
      </c>
      <c r="AJ1383" s="79">
        <f t="shared" si="1280"/>
        <v>0</v>
      </c>
      <c r="AK1383" s="79">
        <f t="shared" si="1264"/>
        <v>0</v>
      </c>
      <c r="AL1383" s="79">
        <f t="shared" si="1265"/>
        <v>0</v>
      </c>
      <c r="AM1383" s="3368">
        <f t="shared" si="1266"/>
        <v>0</v>
      </c>
      <c r="AN1383" s="3364">
        <f t="shared" si="1267"/>
        <v>0</v>
      </c>
      <c r="AO1383" s="3365">
        <f t="shared" si="1268"/>
        <v>0</v>
      </c>
      <c r="AP1383" s="659">
        <f t="shared" si="1269"/>
        <v>0</v>
      </c>
      <c r="AQ1383" s="659">
        <f t="shared" si="1270"/>
        <v>0</v>
      </c>
      <c r="AR1383" s="659">
        <f t="shared" si="1271"/>
        <v>0</v>
      </c>
      <c r="AS1383" s="659">
        <f t="shared" si="1272"/>
        <v>0</v>
      </c>
      <c r="AT1383" s="79">
        <f t="shared" si="1273"/>
        <v>0</v>
      </c>
      <c r="AU1383" s="3368">
        <f t="shared" si="1274"/>
        <v>0</v>
      </c>
      <c r="AV1383" s="3364">
        <f t="shared" si="1275"/>
        <v>0</v>
      </c>
      <c r="AW1383" s="3365">
        <f t="shared" si="1276"/>
        <v>0</v>
      </c>
      <c r="AX1383" s="52">
        <f t="shared" si="1277"/>
        <v>0</v>
      </c>
      <c r="AY1383" s="52">
        <f t="shared" si="1278"/>
        <v>0</v>
      </c>
      <c r="AZ1383" s="52">
        <f t="shared" si="1279"/>
        <v>0</v>
      </c>
      <c r="BA1383" s="686"/>
      <c r="BB1383" s="46">
        <f t="shared" si="984"/>
        <v>0</v>
      </c>
      <c r="BC1383" s="46">
        <f t="shared" si="985"/>
        <v>0</v>
      </c>
    </row>
    <row r="1384" spans="2:55" x14ac:dyDescent="0.3">
      <c r="B1384" s="44">
        <v>1376</v>
      </c>
      <c r="C1384" s="49" t="s">
        <v>837</v>
      </c>
      <c r="D1384" s="49" t="s">
        <v>202</v>
      </c>
      <c r="E1384" s="49" t="s">
        <v>507</v>
      </c>
      <c r="F1384" s="49">
        <v>2028</v>
      </c>
      <c r="G1384" s="719" t="s">
        <v>932</v>
      </c>
      <c r="H1384" s="740" t="s">
        <v>952</v>
      </c>
      <c r="I1384" s="109" t="s">
        <v>952</v>
      </c>
      <c r="J1384" s="638">
        <f t="shared" si="1281"/>
        <v>0</v>
      </c>
      <c r="K1384" s="638">
        <f t="shared" si="1281"/>
        <v>0</v>
      </c>
      <c r="L1384" s="53">
        <f t="shared" si="1248"/>
        <v>0</v>
      </c>
      <c r="M1384" s="685"/>
      <c r="N1384" s="685"/>
      <c r="O1384" s="685"/>
      <c r="P1384" s="685"/>
      <c r="Q1384" s="658"/>
      <c r="R1384" s="658"/>
      <c r="S1384" s="53">
        <f t="shared" si="1249"/>
        <v>0</v>
      </c>
      <c r="T1384" s="685"/>
      <c r="U1384" s="685"/>
      <c r="V1384" s="685"/>
      <c r="W1384" s="631">
        <f t="shared" si="1252"/>
        <v>0</v>
      </c>
      <c r="X1384" s="52">
        <f t="shared" si="1253"/>
        <v>0</v>
      </c>
      <c r="Y1384" s="52">
        <f t="shared" si="1254"/>
        <v>0</v>
      </c>
      <c r="Z1384" s="52">
        <f t="shared" si="1255"/>
        <v>0</v>
      </c>
      <c r="AA1384" s="52">
        <f t="shared" si="1256"/>
        <v>0</v>
      </c>
      <c r="AB1384" s="52">
        <f t="shared" si="1257"/>
        <v>0</v>
      </c>
      <c r="AC1384" s="78">
        <f t="shared" si="1258"/>
        <v>0</v>
      </c>
      <c r="AD1384" s="78">
        <f t="shared" si="1259"/>
        <v>0</v>
      </c>
      <c r="AE1384" s="79">
        <f t="shared" si="1260"/>
        <v>0</v>
      </c>
      <c r="AF1384" s="79">
        <f t="shared" si="1261"/>
        <v>0</v>
      </c>
      <c r="AG1384" s="79">
        <f t="shared" si="1262"/>
        <v>0</v>
      </c>
      <c r="AH1384" s="79">
        <f t="shared" si="1263"/>
        <v>0</v>
      </c>
      <c r="AI1384" s="79">
        <f t="shared" si="1280"/>
        <v>0</v>
      </c>
      <c r="AJ1384" s="79">
        <f t="shared" si="1280"/>
        <v>0</v>
      </c>
      <c r="AK1384" s="79">
        <f t="shared" si="1264"/>
        <v>0</v>
      </c>
      <c r="AL1384" s="79">
        <f t="shared" si="1265"/>
        <v>0</v>
      </c>
      <c r="AM1384" s="3368">
        <f t="shared" si="1266"/>
        <v>0</v>
      </c>
      <c r="AN1384" s="3364">
        <f t="shared" si="1267"/>
        <v>0</v>
      </c>
      <c r="AO1384" s="3365">
        <f t="shared" si="1268"/>
        <v>0</v>
      </c>
      <c r="AP1384" s="659">
        <f t="shared" si="1269"/>
        <v>0</v>
      </c>
      <c r="AQ1384" s="659">
        <f t="shared" si="1270"/>
        <v>0</v>
      </c>
      <c r="AR1384" s="659">
        <f t="shared" si="1271"/>
        <v>0</v>
      </c>
      <c r="AS1384" s="659">
        <f t="shared" si="1272"/>
        <v>0</v>
      </c>
      <c r="AT1384" s="79">
        <f t="shared" si="1273"/>
        <v>0</v>
      </c>
      <c r="AU1384" s="3368">
        <f t="shared" si="1274"/>
        <v>0</v>
      </c>
      <c r="AV1384" s="3364">
        <f t="shared" si="1275"/>
        <v>0</v>
      </c>
      <c r="AW1384" s="3365">
        <f t="shared" si="1276"/>
        <v>0</v>
      </c>
      <c r="AX1384" s="52">
        <f t="shared" si="1277"/>
        <v>0</v>
      </c>
      <c r="AY1384" s="52">
        <f t="shared" si="1278"/>
        <v>0</v>
      </c>
      <c r="AZ1384" s="52">
        <f t="shared" si="1279"/>
        <v>0</v>
      </c>
      <c r="BA1384" s="686"/>
      <c r="BB1384" s="46">
        <f t="shared" si="984"/>
        <v>0</v>
      </c>
      <c r="BC1384" s="46">
        <f t="shared" si="985"/>
        <v>0</v>
      </c>
    </row>
    <row r="1385" spans="2:55" x14ac:dyDescent="0.3">
      <c r="B1385" s="44">
        <v>1377</v>
      </c>
      <c r="C1385" s="49" t="s">
        <v>837</v>
      </c>
      <c r="D1385" s="49" t="s">
        <v>202</v>
      </c>
      <c r="E1385" s="49" t="s">
        <v>507</v>
      </c>
      <c r="F1385" s="49">
        <v>2028</v>
      </c>
      <c r="G1385" s="719" t="s">
        <v>932</v>
      </c>
      <c r="H1385" s="740" t="s">
        <v>953</v>
      </c>
      <c r="I1385" s="109" t="s">
        <v>953</v>
      </c>
      <c r="J1385" s="638">
        <f t="shared" si="1281"/>
        <v>0</v>
      </c>
      <c r="K1385" s="638">
        <f t="shared" si="1281"/>
        <v>0</v>
      </c>
      <c r="L1385" s="53">
        <f t="shared" si="1248"/>
        <v>0</v>
      </c>
      <c r="M1385" s="685"/>
      <c r="N1385" s="685"/>
      <c r="O1385" s="685"/>
      <c r="P1385" s="685"/>
      <c r="Q1385" s="658"/>
      <c r="R1385" s="658"/>
      <c r="S1385" s="53">
        <f t="shared" si="1249"/>
        <v>0</v>
      </c>
      <c r="T1385" s="685"/>
      <c r="U1385" s="685"/>
      <c r="V1385" s="685"/>
      <c r="W1385" s="631">
        <f t="shared" si="1252"/>
        <v>0</v>
      </c>
      <c r="X1385" s="52">
        <f t="shared" si="1253"/>
        <v>0</v>
      </c>
      <c r="Y1385" s="52">
        <f t="shared" si="1254"/>
        <v>0</v>
      </c>
      <c r="Z1385" s="52">
        <f t="shared" si="1255"/>
        <v>0</v>
      </c>
      <c r="AA1385" s="52">
        <f t="shared" si="1256"/>
        <v>0</v>
      </c>
      <c r="AB1385" s="52">
        <f t="shared" si="1257"/>
        <v>0</v>
      </c>
      <c r="AC1385" s="78">
        <f t="shared" si="1258"/>
        <v>0</v>
      </c>
      <c r="AD1385" s="78">
        <f t="shared" si="1259"/>
        <v>0</v>
      </c>
      <c r="AE1385" s="79">
        <f t="shared" si="1260"/>
        <v>0</v>
      </c>
      <c r="AF1385" s="79">
        <f t="shared" si="1261"/>
        <v>0</v>
      </c>
      <c r="AG1385" s="79">
        <f t="shared" si="1262"/>
        <v>0</v>
      </c>
      <c r="AH1385" s="79">
        <f t="shared" si="1263"/>
        <v>0</v>
      </c>
      <c r="AI1385" s="79">
        <f t="shared" si="1280"/>
        <v>0</v>
      </c>
      <c r="AJ1385" s="79">
        <f t="shared" si="1280"/>
        <v>0</v>
      </c>
      <c r="AK1385" s="79">
        <f t="shared" si="1264"/>
        <v>0</v>
      </c>
      <c r="AL1385" s="79">
        <f t="shared" si="1265"/>
        <v>0</v>
      </c>
      <c r="AM1385" s="3368">
        <f t="shared" si="1266"/>
        <v>0</v>
      </c>
      <c r="AN1385" s="3364">
        <f t="shared" si="1267"/>
        <v>0</v>
      </c>
      <c r="AO1385" s="3365">
        <f t="shared" si="1268"/>
        <v>0</v>
      </c>
      <c r="AP1385" s="659">
        <f t="shared" si="1269"/>
        <v>0</v>
      </c>
      <c r="AQ1385" s="659">
        <f t="shared" si="1270"/>
        <v>0</v>
      </c>
      <c r="AR1385" s="659">
        <f t="shared" si="1271"/>
        <v>0</v>
      </c>
      <c r="AS1385" s="659">
        <f t="shared" si="1272"/>
        <v>0</v>
      </c>
      <c r="AT1385" s="79">
        <f t="shared" si="1273"/>
        <v>0</v>
      </c>
      <c r="AU1385" s="3368">
        <f t="shared" si="1274"/>
        <v>0</v>
      </c>
      <c r="AV1385" s="3364">
        <f t="shared" si="1275"/>
        <v>0</v>
      </c>
      <c r="AW1385" s="3365">
        <f t="shared" si="1276"/>
        <v>0</v>
      </c>
      <c r="AX1385" s="52">
        <f t="shared" si="1277"/>
        <v>0</v>
      </c>
      <c r="AY1385" s="52">
        <f t="shared" si="1278"/>
        <v>0</v>
      </c>
      <c r="AZ1385" s="52">
        <f t="shared" si="1279"/>
        <v>0</v>
      </c>
      <c r="BA1385" s="686"/>
      <c r="BB1385" s="46">
        <f t="shared" si="984"/>
        <v>0</v>
      </c>
      <c r="BC1385" s="46">
        <f t="shared" si="985"/>
        <v>0</v>
      </c>
    </row>
    <row r="1386" spans="2:55" x14ac:dyDescent="0.3">
      <c r="B1386" s="44">
        <v>1378</v>
      </c>
      <c r="C1386" s="49" t="s">
        <v>837</v>
      </c>
      <c r="D1386" s="49" t="s">
        <v>202</v>
      </c>
      <c r="E1386" s="49" t="s">
        <v>507</v>
      </c>
      <c r="F1386" s="49">
        <v>2028</v>
      </c>
      <c r="G1386" s="719" t="s">
        <v>932</v>
      </c>
      <c r="H1386" s="740" t="s">
        <v>954</v>
      </c>
      <c r="I1386" s="109" t="s">
        <v>954</v>
      </c>
      <c r="J1386" s="638">
        <f t="shared" si="1281"/>
        <v>0</v>
      </c>
      <c r="K1386" s="638">
        <f t="shared" si="1281"/>
        <v>0</v>
      </c>
      <c r="L1386" s="53">
        <f t="shared" si="1248"/>
        <v>0</v>
      </c>
      <c r="M1386" s="685"/>
      <c r="N1386" s="685"/>
      <c r="O1386" s="685"/>
      <c r="P1386" s="685"/>
      <c r="Q1386" s="658"/>
      <c r="R1386" s="658"/>
      <c r="S1386" s="53">
        <f t="shared" si="1249"/>
        <v>0</v>
      </c>
      <c r="T1386" s="685"/>
      <c r="U1386" s="685"/>
      <c r="V1386" s="685"/>
      <c r="W1386" s="631">
        <f t="shared" si="1252"/>
        <v>0</v>
      </c>
      <c r="X1386" s="52">
        <f t="shared" si="1253"/>
        <v>0</v>
      </c>
      <c r="Y1386" s="52">
        <f t="shared" si="1254"/>
        <v>0</v>
      </c>
      <c r="Z1386" s="52">
        <f t="shared" si="1255"/>
        <v>0</v>
      </c>
      <c r="AA1386" s="52">
        <f t="shared" si="1256"/>
        <v>0</v>
      </c>
      <c r="AB1386" s="52">
        <f t="shared" si="1257"/>
        <v>0</v>
      </c>
      <c r="AC1386" s="78">
        <f t="shared" si="1258"/>
        <v>0</v>
      </c>
      <c r="AD1386" s="78">
        <f t="shared" si="1259"/>
        <v>0</v>
      </c>
      <c r="AE1386" s="79">
        <f t="shared" si="1260"/>
        <v>0</v>
      </c>
      <c r="AF1386" s="79">
        <f t="shared" si="1261"/>
        <v>0</v>
      </c>
      <c r="AG1386" s="79">
        <f t="shared" si="1262"/>
        <v>0</v>
      </c>
      <c r="AH1386" s="79">
        <f t="shared" si="1263"/>
        <v>0</v>
      </c>
      <c r="AI1386" s="79">
        <f t="shared" si="1280"/>
        <v>0</v>
      </c>
      <c r="AJ1386" s="79">
        <f t="shared" si="1280"/>
        <v>0</v>
      </c>
      <c r="AK1386" s="79">
        <f t="shared" si="1264"/>
        <v>0</v>
      </c>
      <c r="AL1386" s="79">
        <f t="shared" si="1265"/>
        <v>0</v>
      </c>
      <c r="AM1386" s="3368">
        <f t="shared" si="1266"/>
        <v>0</v>
      </c>
      <c r="AN1386" s="3364">
        <f t="shared" si="1267"/>
        <v>0</v>
      </c>
      <c r="AO1386" s="3365">
        <f t="shared" si="1268"/>
        <v>0</v>
      </c>
      <c r="AP1386" s="659">
        <f t="shared" si="1269"/>
        <v>0</v>
      </c>
      <c r="AQ1386" s="659">
        <f t="shared" si="1270"/>
        <v>0</v>
      </c>
      <c r="AR1386" s="659">
        <f t="shared" si="1271"/>
        <v>0</v>
      </c>
      <c r="AS1386" s="659">
        <f t="shared" si="1272"/>
        <v>0</v>
      </c>
      <c r="AT1386" s="79">
        <f t="shared" si="1273"/>
        <v>0</v>
      </c>
      <c r="AU1386" s="3368">
        <f t="shared" si="1274"/>
        <v>0</v>
      </c>
      <c r="AV1386" s="3364">
        <f t="shared" si="1275"/>
        <v>0</v>
      </c>
      <c r="AW1386" s="3365">
        <f t="shared" si="1276"/>
        <v>0</v>
      </c>
      <c r="AX1386" s="52">
        <f t="shared" si="1277"/>
        <v>0</v>
      </c>
      <c r="AY1386" s="52">
        <f t="shared" si="1278"/>
        <v>0</v>
      </c>
      <c r="AZ1386" s="52">
        <f t="shared" si="1279"/>
        <v>0</v>
      </c>
      <c r="BA1386" s="686"/>
      <c r="BB1386" s="46">
        <f t="shared" si="984"/>
        <v>0</v>
      </c>
      <c r="BC1386" s="46">
        <f t="shared" si="985"/>
        <v>0</v>
      </c>
    </row>
    <row r="1387" spans="2:55" x14ac:dyDescent="0.3">
      <c r="B1387" s="44">
        <v>1379</v>
      </c>
      <c r="C1387" s="49" t="s">
        <v>837</v>
      </c>
      <c r="D1387" s="49" t="s">
        <v>202</v>
      </c>
      <c r="E1387" s="49" t="s">
        <v>507</v>
      </c>
      <c r="F1387" s="49">
        <v>2028</v>
      </c>
      <c r="G1387" s="719" t="s">
        <v>932</v>
      </c>
      <c r="H1387" s="740" t="s">
        <v>955</v>
      </c>
      <c r="I1387" s="109" t="s">
        <v>955</v>
      </c>
      <c r="J1387" s="638">
        <f t="shared" si="1281"/>
        <v>0</v>
      </c>
      <c r="K1387" s="638">
        <f t="shared" si="1281"/>
        <v>0</v>
      </c>
      <c r="L1387" s="53">
        <f t="shared" si="1248"/>
        <v>0</v>
      </c>
      <c r="M1387" s="685"/>
      <c r="N1387" s="685"/>
      <c r="O1387" s="685"/>
      <c r="P1387" s="685"/>
      <c r="Q1387" s="658"/>
      <c r="R1387" s="658"/>
      <c r="S1387" s="53">
        <f t="shared" si="1249"/>
        <v>0</v>
      </c>
      <c r="T1387" s="685"/>
      <c r="U1387" s="685"/>
      <c r="V1387" s="685"/>
      <c r="W1387" s="631">
        <f t="shared" si="1252"/>
        <v>0</v>
      </c>
      <c r="X1387" s="52">
        <f t="shared" si="1253"/>
        <v>0</v>
      </c>
      <c r="Y1387" s="52">
        <f t="shared" si="1254"/>
        <v>0</v>
      </c>
      <c r="Z1387" s="52">
        <f t="shared" si="1255"/>
        <v>0</v>
      </c>
      <c r="AA1387" s="52">
        <f t="shared" si="1256"/>
        <v>0</v>
      </c>
      <c r="AB1387" s="52">
        <f t="shared" si="1257"/>
        <v>0</v>
      </c>
      <c r="AC1387" s="78">
        <f t="shared" si="1258"/>
        <v>0</v>
      </c>
      <c r="AD1387" s="78">
        <f t="shared" si="1259"/>
        <v>0</v>
      </c>
      <c r="AE1387" s="79">
        <f t="shared" si="1260"/>
        <v>0</v>
      </c>
      <c r="AF1387" s="79">
        <f t="shared" si="1261"/>
        <v>0</v>
      </c>
      <c r="AG1387" s="79">
        <f t="shared" si="1262"/>
        <v>0</v>
      </c>
      <c r="AH1387" s="79">
        <f t="shared" si="1263"/>
        <v>0</v>
      </c>
      <c r="AI1387" s="79">
        <f t="shared" si="1280"/>
        <v>0</v>
      </c>
      <c r="AJ1387" s="79">
        <f t="shared" si="1280"/>
        <v>0</v>
      </c>
      <c r="AK1387" s="79">
        <f t="shared" si="1264"/>
        <v>0</v>
      </c>
      <c r="AL1387" s="79">
        <f t="shared" si="1265"/>
        <v>0</v>
      </c>
      <c r="AM1387" s="3368">
        <f t="shared" si="1266"/>
        <v>0</v>
      </c>
      <c r="AN1387" s="3364">
        <f t="shared" si="1267"/>
        <v>0</v>
      </c>
      <c r="AO1387" s="3365">
        <f t="shared" si="1268"/>
        <v>0</v>
      </c>
      <c r="AP1387" s="659">
        <f t="shared" si="1269"/>
        <v>0</v>
      </c>
      <c r="AQ1387" s="659">
        <f t="shared" si="1270"/>
        <v>0</v>
      </c>
      <c r="AR1387" s="659">
        <f t="shared" si="1271"/>
        <v>0</v>
      </c>
      <c r="AS1387" s="659">
        <f t="shared" si="1272"/>
        <v>0</v>
      </c>
      <c r="AT1387" s="79">
        <f t="shared" si="1273"/>
        <v>0</v>
      </c>
      <c r="AU1387" s="3368">
        <f t="shared" si="1274"/>
        <v>0</v>
      </c>
      <c r="AV1387" s="3364">
        <f t="shared" si="1275"/>
        <v>0</v>
      </c>
      <c r="AW1387" s="3365">
        <f t="shared" si="1276"/>
        <v>0</v>
      </c>
      <c r="AX1387" s="52">
        <f t="shared" si="1277"/>
        <v>0</v>
      </c>
      <c r="AY1387" s="52">
        <f t="shared" si="1278"/>
        <v>0</v>
      </c>
      <c r="AZ1387" s="52">
        <f t="shared" si="1279"/>
        <v>0</v>
      </c>
      <c r="BA1387" s="686"/>
      <c r="BB1387" s="46">
        <f t="shared" si="984"/>
        <v>0</v>
      </c>
      <c r="BC1387" s="46">
        <f t="shared" si="985"/>
        <v>0</v>
      </c>
    </row>
    <row r="1388" spans="2:55" ht="15" thickBot="1" x14ac:dyDescent="0.35">
      <c r="B1388" s="44">
        <v>1380</v>
      </c>
      <c r="C1388" s="74" t="s">
        <v>884</v>
      </c>
      <c r="D1388" s="74" t="s">
        <v>202</v>
      </c>
      <c r="E1388" s="74" t="s">
        <v>507</v>
      </c>
      <c r="F1388" s="74">
        <v>2028</v>
      </c>
      <c r="G1388" s="721" t="s">
        <v>932</v>
      </c>
      <c r="H1388" s="721" t="s">
        <v>956</v>
      </c>
      <c r="I1388" s="108" t="s">
        <v>956</v>
      </c>
      <c r="J1388" s="662"/>
      <c r="K1388" s="662"/>
      <c r="L1388" s="56">
        <f t="shared" si="1248"/>
        <v>0</v>
      </c>
      <c r="M1388" s="56">
        <f>IFERROR((M1366*AP814+M1367*AP815+M1368*AP816+M1371*AP819+M1372*AP820+M1373*AP821+M1374*AP822+M1375*AP823+M1376*AP824+M1377*AP825+M1378*AP826+M1379*AP827+M1380*AP828+M1381*AP829+M1382*AP830+M1383*AP831+M1384*AP832+M1385*AP833+M1386*AP834+M1387*AP835)/(AP814+AP815+AP816+AP819+AP820+AP821+AP822+AP823+AP824+AP825+AP826+AP827+AP828+AP829+AP830+AP831+AP832+AP833+AP834+AP835),0)</f>
        <v>0</v>
      </c>
      <c r="N1388" s="56">
        <f>IFERROR((N1366*AP814+N1367*AP815+N1368*AP816+N1371*AP819+N1372*AP820+N1373*AP821+N1374*AP822+N1375*AP823+N1376*AP824+N1377*AP825+N1378*AP826+N1379*AP827+N1380*AP828+N1381*AP829+N1382*AP830+N1383*AP831+N1384*AP832+N1385*AP833+N1386*AP834+N1387*AP835)/(AP814+AP815+AP816+AP819+AP820+AP821+AP822+AP823+AP824+AP825+AP826+AP827+AP828+AP829+AP830+AP831+AP832+AP833+AP834+AP835),0)</f>
        <v>0</v>
      </c>
      <c r="O1388" s="56">
        <f>IFERROR((O1366*AQ814+O1367*AQ815+O1368*AQ816+O1371*AQ819+O1372*AQ820+O1373*AQ821+O1374*AQ822+O1375*AQ823+O1376*AQ824+O1377*AQ825+O1378*AQ826+O1379*AQ827+O1380*AQ828+O1381*AQ829+O1382*AQ830+O1383*AQ831+O1384*AQ832+O1385*AQ833+O1386*AQ834+O1387*AQ835)/(AQ814+AQ815+AQ816+AQ819+AQ820+AQ821+AQ822+AQ823+AQ824+AQ825+AQ826+AQ827+AQ828+AQ829+AQ830+AQ831+AQ832+AQ833+AQ834+AQ835),0)</f>
        <v>0</v>
      </c>
      <c r="P1388" s="56">
        <f>IFERROR((P1366*AQ814+P1367*AQ815+P1368*AQ816+P1371*AQ819+P1372*AQ820+P1373*AQ821+P1374*AQ822+P1375*AQ823+P1376*AQ824+P1377*AQ825+P1378*AQ826+P1379*AQ827+P1380*AQ828+P1381*AQ829+P1382*AQ830+P1383*AQ831+P1384*AQ832+P1385*AQ833+P1386*AQ834+P1387*AQ835)/(AQ814+AQ815+AQ816+AQ819+AQ820+AQ821+AQ822+AQ823+AQ824+AQ825+AQ826+AQ827+AQ828+AQ829+AQ830+AQ831+AQ832+AQ833+AQ834+AQ835),0)</f>
        <v>0</v>
      </c>
      <c r="Q1388" s="664"/>
      <c r="R1388" s="664"/>
      <c r="S1388" s="56">
        <f t="shared" si="1249"/>
        <v>0</v>
      </c>
      <c r="T1388" s="56">
        <f>IFERROR((T1366*AA1366+T1367*AA1367+T1368*AA1368+T1371*AA1371+T1372*AA1372+T1373*AA1373+T1374*AA1374+T1375*AA1375+T1376*AA1376+T1377*AA1377+T1378*AA1378+T1379*AA1379+T1380*AA1380+T1381*AA1381+T1382*AA1382+T1383*AA1383+T1384*AA1384+T1385*AA1385+T1386*AA1386+T1387*AA1387)/(AA1366+AA1367+AA1368+AA1371+AA1372+AA1373+AA1374+AA1375+AA1376+AA1377+AA1378+AA1379+AA1380+AA1381+AA1382+AA1383+AA1384+AA1385+AA1386+AA1387),0)</f>
        <v>0</v>
      </c>
      <c r="U1388" s="56">
        <f>IFERROR((U1366*AB1366+U1367*AB1367+U1368*AB1368+U1371*AB1371+U1372*AB1372+U1373*AB1373+U1374*AB1374+U1375*AB1375+U1376*AB1376+U1377*AB1377+U1378*AB1378+U1379*AB1379+U1380*AB1380+U1381*AB1381+U1382*AB1382+U1383*AB1383+U1384*AB1384+U1385*AB1385+U1386*AB1386+U1387*AB1387)/(AB1366+AB1367+AB1368+AB1371+AB1372+AB1373+AB1374+AB1375+AB1376+AB1377+AB1378+AB1379+AB1380+AB1381+AB1382+AB1383+AB1384+AB1385+AB1386+AB1387),0)</f>
        <v>0</v>
      </c>
      <c r="V1388" s="56">
        <f>IFERROR((V1366*AQ1366+V1367*AQ1367+V1368*AQ1368+V1371*AQ1371+V1372*AQ1372+V1373*AQ1373+V1374*AQ1374+V1375*AQ1375+V1376*AQ1376+V1377*AQ1377+V1378*AQ1378+V1379*AQ1379+V1380*AQ1380+V1381*AQ1381+V1382*AQ1382+V1383*AQ1383+V1384*AQ1384+V1385*AQ1385+V1386*AQ1386+V1387*AQ1387)/(AQ1366+AQ1367+AQ1368+AQ1371+AQ1372+AQ1373+AQ1374+AQ1375+AQ1376+AQ1377+AQ1378+AQ1379+AQ1380+AQ1381+AQ1382+AQ1383+AQ1384+AQ1385+AQ1386+AQ1387),0)</f>
        <v>0</v>
      </c>
      <c r="W1388" s="56">
        <f>IFERROR((W1366*AS1366+W1367*AS1367+W1368*AS1368+W1371*AS1371+W1372*AS1372+W1373*AS1373+W1374*AS1374+W1375*AS1375+W1376*AS1376+W1377*AS1377+W1378*AS1378+W1379*AS1379+W1380*AS1380+W1381*AS1381+W1382*AS1382+W1383*AS1383+W1384*AS1384+W1385*AS1385+W1386*AS1386+W1387*AS1387)/(AS1366+AS1367+AS1368+AS1371+AS1372+AS1373+AS1374+AS1375+AS1376+AS1377+AS1378+AS1379+AS1380+AS1381+AS1382+AS1383+AS1384+AS1385+AS1386+AS1387),0)</f>
        <v>0</v>
      </c>
      <c r="X1388" s="635">
        <f>SUM(X1371:X1387,X1366:X1368)</f>
        <v>0</v>
      </c>
      <c r="Y1388" s="635">
        <f t="shared" ref="Y1388:AX1388" si="1282">SUM(Y1371:Y1387,Y1366:Y1368)</f>
        <v>0</v>
      </c>
      <c r="Z1388" s="635">
        <f t="shared" si="1282"/>
        <v>0</v>
      </c>
      <c r="AA1388" s="635">
        <f t="shared" si="1282"/>
        <v>0</v>
      </c>
      <c r="AB1388" s="635">
        <f t="shared" si="1282"/>
        <v>0</v>
      </c>
      <c r="AC1388" s="635">
        <f t="shared" si="1282"/>
        <v>0</v>
      </c>
      <c r="AD1388" s="635">
        <f t="shared" si="1282"/>
        <v>0</v>
      </c>
      <c r="AE1388" s="635">
        <f t="shared" si="1282"/>
        <v>0</v>
      </c>
      <c r="AF1388" s="635">
        <f t="shared" si="1282"/>
        <v>0</v>
      </c>
      <c r="AG1388" s="635">
        <f t="shared" si="1282"/>
        <v>0</v>
      </c>
      <c r="AH1388" s="635">
        <f t="shared" si="1282"/>
        <v>0</v>
      </c>
      <c r="AI1388" s="635">
        <f t="shared" si="1282"/>
        <v>0</v>
      </c>
      <c r="AJ1388" s="635">
        <f t="shared" si="1282"/>
        <v>0</v>
      </c>
      <c r="AK1388" s="635">
        <f t="shared" si="1282"/>
        <v>0</v>
      </c>
      <c r="AL1388" s="635">
        <f t="shared" si="1282"/>
        <v>0</v>
      </c>
      <c r="AM1388" s="646">
        <f t="shared" si="1282"/>
        <v>0</v>
      </c>
      <c r="AN1388" s="3354">
        <f t="shared" si="1282"/>
        <v>0</v>
      </c>
      <c r="AO1388" s="3355">
        <f t="shared" si="1282"/>
        <v>0</v>
      </c>
      <c r="AP1388" s="635">
        <f t="shared" si="1282"/>
        <v>0</v>
      </c>
      <c r="AQ1388" s="635">
        <f t="shared" si="1282"/>
        <v>0</v>
      </c>
      <c r="AR1388" s="635">
        <f t="shared" si="1282"/>
        <v>0</v>
      </c>
      <c r="AS1388" s="635">
        <f t="shared" si="1282"/>
        <v>0</v>
      </c>
      <c r="AT1388" s="635">
        <f t="shared" si="1282"/>
        <v>0</v>
      </c>
      <c r="AU1388" s="646">
        <f t="shared" si="1282"/>
        <v>0</v>
      </c>
      <c r="AV1388" s="3354">
        <f t="shared" si="1282"/>
        <v>0</v>
      </c>
      <c r="AW1388" s="3355">
        <f t="shared" si="1282"/>
        <v>0</v>
      </c>
      <c r="AX1388" s="635">
        <f t="shared" si="1282"/>
        <v>0</v>
      </c>
      <c r="AY1388" s="635">
        <f>SUM(AY1371:AY1387,AY1366:AY1368)</f>
        <v>0</v>
      </c>
      <c r="AZ1388" s="635">
        <f>SUM(AZ1371:AZ1387,AZ1366:AZ1368)</f>
        <v>0</v>
      </c>
      <c r="BA1388" s="635">
        <f>SUM(BA1371:BA1387,BA1366:BA1368)</f>
        <v>0</v>
      </c>
      <c r="BB1388" s="86">
        <f t="shared" si="984"/>
        <v>0</v>
      </c>
      <c r="BC1388" s="86">
        <f t="shared" si="985"/>
        <v>0</v>
      </c>
    </row>
    <row r="1389" spans="2:55" x14ac:dyDescent="0.3">
      <c r="B1389" s="44">
        <v>1381</v>
      </c>
      <c r="C1389" s="49" t="s">
        <v>837</v>
      </c>
      <c r="D1389" s="47" t="s">
        <v>885</v>
      </c>
      <c r="E1389" s="47" t="s">
        <v>510</v>
      </c>
      <c r="F1389" s="47">
        <v>2028</v>
      </c>
      <c r="G1389" s="719" t="s">
        <v>932</v>
      </c>
      <c r="H1389" s="719" t="s">
        <v>933</v>
      </c>
      <c r="I1389" s="109" t="s">
        <v>933</v>
      </c>
      <c r="J1389" s="94"/>
      <c r="K1389" s="94"/>
      <c r="L1389" s="53">
        <f t="shared" si="1248"/>
        <v>0</v>
      </c>
      <c r="M1389" s="631">
        <f>IFERROR(AA1389/AP837,0)</f>
        <v>0</v>
      </c>
      <c r="N1389" s="631">
        <f>IFERROR(Y1389/AP837,0)</f>
        <v>0</v>
      </c>
      <c r="O1389" s="631">
        <f>IFERROR(AB1389/AQ837,0)</f>
        <v>0</v>
      </c>
      <c r="P1389" s="631">
        <f>IFERROR(X1389/AQ837,0)</f>
        <v>0</v>
      </c>
      <c r="Q1389" s="673"/>
      <c r="R1389" s="673"/>
      <c r="S1389" s="53">
        <f t="shared" si="1249"/>
        <v>0</v>
      </c>
      <c r="T1389" s="631">
        <f>IFERROR(AF1389/(AP837*M1389),0)</f>
        <v>0</v>
      </c>
      <c r="U1389" s="631">
        <f>IFERROR(AG1389/(AQ837*O1389),0)</f>
        <v>0</v>
      </c>
      <c r="V1389" s="631">
        <f>IFERROR(AC1389/Y1389,0)</f>
        <v>0</v>
      </c>
      <c r="W1389" s="631">
        <f>W837</f>
        <v>0</v>
      </c>
      <c r="X1389" s="659">
        <f>X1412+X1435+X1458+X1481+X1504+X1527+X1550+X1573+X1596+X1619+X1642</f>
        <v>0</v>
      </c>
      <c r="Y1389" s="659">
        <f>Y1412+Y1435+Y1458+Y1481+Y1504+Y1527+Y1550+Y1573+Y1596+Y1619+Y1642</f>
        <v>0</v>
      </c>
      <c r="Z1389" s="52">
        <f>AA1389+AB1389</f>
        <v>0</v>
      </c>
      <c r="AA1389" s="659">
        <f>AA1412+AA1435+AA1458+AA1481+AA1504+AA1527+AA1550+AA1573+AA1596+AA1619+AA1642</f>
        <v>0</v>
      </c>
      <c r="AB1389" s="659">
        <f>AB1412+AB1435+AB1458+AB1481+AB1504+AB1527+AB1550+AB1573+AB1596+AB1619+AB1642</f>
        <v>0</v>
      </c>
      <c r="AC1389" s="659">
        <f>AC1412+AC1435+AC1458+AC1481+AC1504+AC1527+AC1550+AC1573+AC1596+AC1619+AC1642</f>
        <v>0</v>
      </c>
      <c r="AD1389" s="659">
        <f>AD1412+AD1435+AD1458+AD1481+AD1504+AD1527+AD1550+AD1573+AD1596+AD1619+AD1642</f>
        <v>0</v>
      </c>
      <c r="AE1389" s="79">
        <f>AF1389+AG1389</f>
        <v>0</v>
      </c>
      <c r="AF1389" s="659">
        <f>AF1412+AF1435+AF1458+AF1481+AF1504+AF1527+AF1550+AF1573+AF1596+AF1619+AF1642</f>
        <v>0</v>
      </c>
      <c r="AG1389" s="659">
        <f>AG1412+AG1435+AG1458+AG1481+AG1504+AG1527+AG1550+AG1573+AG1596+AG1619+AG1642</f>
        <v>0</v>
      </c>
      <c r="AH1389" s="79">
        <f>AI1389+AJ1389</f>
        <v>0</v>
      </c>
      <c r="AI1389" s="659">
        <f>AI1412+AI1435+AI1458+AI1481+AI1504+AI1527+AI1550+AI1573+AI1596+AI1619+AI1642</f>
        <v>0</v>
      </c>
      <c r="AJ1389" s="659">
        <f>AJ1412+AJ1435+AJ1458+AJ1481+AJ1504+AJ1527+AJ1550+AJ1573+AJ1596+AJ1619+AJ1642</f>
        <v>0</v>
      </c>
      <c r="AK1389" s="659">
        <f>AK1412+AK1435+AK1458+AK1481+AK1504+AK1527+AK1550+AK1573+AK1596+AK1619+AK1642</f>
        <v>0</v>
      </c>
      <c r="AL1389" s="659">
        <f>AL1412+AL1435+AL1458+AL1481+AL1504+AL1527+AL1550+AL1573+AL1596+AL1619+AL1642</f>
        <v>0</v>
      </c>
      <c r="AM1389" s="3349">
        <f>AM1412+AM1435+AM1458+AM1481+AM1504+AM1527+AM1550+AM1573+AM1596+AM1619+AM1642</f>
        <v>0</v>
      </c>
      <c r="AN1389" s="3364">
        <f>AO1389+AR1389+AU1389</f>
        <v>0</v>
      </c>
      <c r="AO1389" s="3365">
        <f t="shared" ref="AO1389:AO1410" si="1283">SUM(AP1389:AQ1389)</f>
        <v>0</v>
      </c>
      <c r="AP1389" s="659">
        <f t="shared" ref="AP1389:AU1404" si="1284">AP1412+AP1435+AP1458+AP1481+AP1504+AP1527+AP1550+AP1573+AP1596+AP1619+AP1642</f>
        <v>0</v>
      </c>
      <c r="AQ1389" s="659">
        <f t="shared" si="1284"/>
        <v>0</v>
      </c>
      <c r="AR1389" s="659">
        <f t="shared" si="1284"/>
        <v>0</v>
      </c>
      <c r="AS1389" s="659">
        <f t="shared" si="1284"/>
        <v>0</v>
      </c>
      <c r="AT1389" s="659">
        <f t="shared" si="1284"/>
        <v>0</v>
      </c>
      <c r="AU1389" s="3349">
        <f t="shared" si="1284"/>
        <v>0</v>
      </c>
      <c r="AV1389" s="3364">
        <f t="shared" ref="AV1389:AV1410" si="1285">SUM(AW1389,AZ1389,BA1389)</f>
        <v>0</v>
      </c>
      <c r="AW1389" s="3365">
        <f t="shared" ref="AW1389:AW1410" si="1286">SUM(AX1389,AY1389)</f>
        <v>0</v>
      </c>
      <c r="AX1389" s="659">
        <f>AX1412+AX1435+AX1458+AX1481+AX1504+AX1527+AX1550+AX1573+AX1596+AX1619+AX1642</f>
        <v>0</v>
      </c>
      <c r="AY1389" s="659">
        <f>AY1412+AY1435+AY1458+AY1481+AY1504+AY1527+AY1550+AY1573+AY1596+AY1619+AY1642</f>
        <v>0</v>
      </c>
      <c r="AZ1389" s="659">
        <f>AZ1412+AZ1435+AZ1458+AZ1481+AZ1504+AZ1527+AZ1550+AZ1573+AZ1596+AZ1619+AZ1642</f>
        <v>0</v>
      </c>
      <c r="BA1389" s="659">
        <f>BA1412+BA1435+BA1458+BA1481+BA1504+BA1527+BA1550+BA1573+BA1596+BA1619+BA1642</f>
        <v>0</v>
      </c>
      <c r="BB1389" s="46">
        <f t="shared" si="984"/>
        <v>0</v>
      </c>
      <c r="BC1389" s="46">
        <f t="shared" si="985"/>
        <v>0</v>
      </c>
    </row>
    <row r="1390" spans="2:55" x14ac:dyDescent="0.3">
      <c r="B1390" s="44">
        <v>1382</v>
      </c>
      <c r="C1390" s="49" t="s">
        <v>837</v>
      </c>
      <c r="D1390" s="49" t="s">
        <v>885</v>
      </c>
      <c r="E1390" s="49" t="s">
        <v>510</v>
      </c>
      <c r="F1390" s="49">
        <v>2028</v>
      </c>
      <c r="G1390" s="719" t="s">
        <v>932</v>
      </c>
      <c r="H1390" s="719" t="s">
        <v>934</v>
      </c>
      <c r="I1390" s="109" t="s">
        <v>934</v>
      </c>
      <c r="J1390" s="94"/>
      <c r="K1390" s="94"/>
      <c r="L1390" s="53">
        <f t="shared" si="1248"/>
        <v>0</v>
      </c>
      <c r="M1390" s="631">
        <f t="shared" ref="M1390:M1410" si="1287">IFERROR(AA1390/AP838,0)</f>
        <v>0</v>
      </c>
      <c r="N1390" s="631">
        <f t="shared" ref="N1390:N1410" si="1288">IFERROR(Y1390/AP838,0)</f>
        <v>0</v>
      </c>
      <c r="O1390" s="631">
        <f t="shared" ref="O1390:O1410" si="1289">IFERROR(AB1390/AQ838,0)</f>
        <v>0</v>
      </c>
      <c r="P1390" s="631">
        <f t="shared" ref="P1390:P1410" si="1290">IFERROR(X1390/AQ838,0)</f>
        <v>0</v>
      </c>
      <c r="Q1390" s="673"/>
      <c r="R1390" s="673"/>
      <c r="S1390" s="53">
        <f t="shared" si="1249"/>
        <v>0</v>
      </c>
      <c r="T1390" s="631">
        <f t="shared" ref="T1390:T1410" si="1291">IFERROR(AF1390/(AP838*M1390),0)</f>
        <v>0</v>
      </c>
      <c r="U1390" s="631">
        <f t="shared" ref="U1390:U1410" si="1292">IFERROR(AG1390/(AQ838*O1390),0)</f>
        <v>0</v>
      </c>
      <c r="V1390" s="631">
        <f t="shared" ref="V1390:V1410" si="1293">IFERROR(AC1390/Y1390,0)</f>
        <v>0</v>
      </c>
      <c r="W1390" s="631">
        <f t="shared" ref="W1390:W1433" si="1294">W838</f>
        <v>0</v>
      </c>
      <c r="X1390" s="659">
        <f t="shared" ref="X1390:Y1405" si="1295">X1413+X1436+X1459+X1482+X1505+X1528+X1551+X1574+X1597+X1620+X1643</f>
        <v>0</v>
      </c>
      <c r="Y1390" s="659">
        <f t="shared" si="1295"/>
        <v>0</v>
      </c>
      <c r="Z1390" s="52">
        <f t="shared" ref="Z1390:Z1410" si="1296">AA1390+AB1390</f>
        <v>0</v>
      </c>
      <c r="AA1390" s="659">
        <f t="shared" ref="AA1390:AD1405" si="1297">AA1413+AA1436+AA1459+AA1482+AA1505+AA1528+AA1551+AA1574+AA1597+AA1620+AA1643</f>
        <v>0</v>
      </c>
      <c r="AB1390" s="659">
        <f t="shared" si="1297"/>
        <v>0</v>
      </c>
      <c r="AC1390" s="659">
        <f t="shared" si="1297"/>
        <v>0</v>
      </c>
      <c r="AD1390" s="659">
        <f t="shared" si="1297"/>
        <v>0</v>
      </c>
      <c r="AE1390" s="79">
        <f t="shared" ref="AE1390:AE1410" si="1298">AF1390+AG1390</f>
        <v>0</v>
      </c>
      <c r="AF1390" s="659">
        <f t="shared" ref="AF1390:AG1405" si="1299">AF1413+AF1436+AF1459+AF1482+AF1505+AF1528+AF1551+AF1574+AF1597+AF1620+AF1643</f>
        <v>0</v>
      </c>
      <c r="AG1390" s="659">
        <f t="shared" si="1299"/>
        <v>0</v>
      </c>
      <c r="AH1390" s="79">
        <f t="shared" ref="AH1390:AH1410" si="1300">AI1390+AJ1390</f>
        <v>0</v>
      </c>
      <c r="AI1390" s="659">
        <f t="shared" ref="AI1390:AM1405" si="1301">AI1413+AI1436+AI1459+AI1482+AI1505+AI1528+AI1551+AI1574+AI1597+AI1620+AI1643</f>
        <v>0</v>
      </c>
      <c r="AJ1390" s="659">
        <f t="shared" si="1301"/>
        <v>0</v>
      </c>
      <c r="AK1390" s="659">
        <f t="shared" si="1301"/>
        <v>0</v>
      </c>
      <c r="AL1390" s="659">
        <f t="shared" si="1301"/>
        <v>0</v>
      </c>
      <c r="AM1390" s="3349">
        <f t="shared" si="1301"/>
        <v>0</v>
      </c>
      <c r="AN1390" s="3364">
        <f t="shared" ref="AN1390:AN1410" si="1302">AO1390+AR1390+AU1390</f>
        <v>0</v>
      </c>
      <c r="AO1390" s="3365">
        <f t="shared" si="1283"/>
        <v>0</v>
      </c>
      <c r="AP1390" s="659">
        <f t="shared" si="1284"/>
        <v>0</v>
      </c>
      <c r="AQ1390" s="659">
        <f t="shared" si="1284"/>
        <v>0</v>
      </c>
      <c r="AR1390" s="659">
        <f t="shared" si="1284"/>
        <v>0</v>
      </c>
      <c r="AS1390" s="659">
        <f t="shared" si="1284"/>
        <v>0</v>
      </c>
      <c r="AT1390" s="659">
        <f t="shared" si="1284"/>
        <v>0</v>
      </c>
      <c r="AU1390" s="3349">
        <f t="shared" si="1284"/>
        <v>0</v>
      </c>
      <c r="AV1390" s="3364">
        <f t="shared" si="1285"/>
        <v>0</v>
      </c>
      <c r="AW1390" s="3365">
        <f t="shared" si="1286"/>
        <v>0</v>
      </c>
      <c r="AX1390" s="659">
        <f t="shared" ref="AX1390:BA1405" si="1303">AX1413+AX1436+AX1459+AX1482+AX1505+AX1528+AX1551+AX1574+AX1597+AX1620+AX1643</f>
        <v>0</v>
      </c>
      <c r="AY1390" s="659">
        <f t="shared" si="1303"/>
        <v>0</v>
      </c>
      <c r="AZ1390" s="659">
        <f t="shared" si="1303"/>
        <v>0</v>
      </c>
      <c r="BA1390" s="659">
        <f t="shared" si="1303"/>
        <v>0</v>
      </c>
      <c r="BB1390" s="46">
        <f t="shared" si="984"/>
        <v>0</v>
      </c>
      <c r="BC1390" s="46">
        <f t="shared" si="985"/>
        <v>0</v>
      </c>
    </row>
    <row r="1391" spans="2:55" x14ac:dyDescent="0.3">
      <c r="B1391" s="44">
        <v>1383</v>
      </c>
      <c r="C1391" s="49" t="s">
        <v>837</v>
      </c>
      <c r="D1391" s="49" t="s">
        <v>885</v>
      </c>
      <c r="E1391" s="49" t="s">
        <v>510</v>
      </c>
      <c r="F1391" s="49">
        <v>2028</v>
      </c>
      <c r="G1391" s="719" t="s">
        <v>932</v>
      </c>
      <c r="H1391" s="719" t="s">
        <v>935</v>
      </c>
      <c r="I1391" s="109" t="s">
        <v>935</v>
      </c>
      <c r="J1391" s="94"/>
      <c r="K1391" s="94"/>
      <c r="L1391" s="53">
        <f t="shared" si="1248"/>
        <v>0</v>
      </c>
      <c r="M1391" s="631">
        <f t="shared" si="1287"/>
        <v>0</v>
      </c>
      <c r="N1391" s="631">
        <f t="shared" si="1288"/>
        <v>0</v>
      </c>
      <c r="O1391" s="631">
        <f t="shared" si="1289"/>
        <v>0</v>
      </c>
      <c r="P1391" s="631">
        <f t="shared" si="1290"/>
        <v>0</v>
      </c>
      <c r="Q1391" s="673"/>
      <c r="R1391" s="673"/>
      <c r="S1391" s="53">
        <f t="shared" si="1249"/>
        <v>0</v>
      </c>
      <c r="T1391" s="631">
        <f t="shared" si="1291"/>
        <v>0</v>
      </c>
      <c r="U1391" s="631">
        <f t="shared" si="1292"/>
        <v>0</v>
      </c>
      <c r="V1391" s="631">
        <f t="shared" si="1293"/>
        <v>0</v>
      </c>
      <c r="W1391" s="631">
        <f t="shared" si="1294"/>
        <v>0</v>
      </c>
      <c r="X1391" s="659">
        <f t="shared" si="1295"/>
        <v>0</v>
      </c>
      <c r="Y1391" s="659">
        <f t="shared" si="1295"/>
        <v>0</v>
      </c>
      <c r="Z1391" s="52">
        <f t="shared" si="1296"/>
        <v>0</v>
      </c>
      <c r="AA1391" s="659">
        <f t="shared" si="1297"/>
        <v>0</v>
      </c>
      <c r="AB1391" s="659">
        <f t="shared" si="1297"/>
        <v>0</v>
      </c>
      <c r="AC1391" s="659">
        <f t="shared" si="1297"/>
        <v>0</v>
      </c>
      <c r="AD1391" s="659">
        <f t="shared" si="1297"/>
        <v>0</v>
      </c>
      <c r="AE1391" s="79">
        <f t="shared" si="1298"/>
        <v>0</v>
      </c>
      <c r="AF1391" s="659">
        <f t="shared" si="1299"/>
        <v>0</v>
      </c>
      <c r="AG1391" s="659">
        <f t="shared" si="1299"/>
        <v>0</v>
      </c>
      <c r="AH1391" s="79">
        <f t="shared" si="1300"/>
        <v>0</v>
      </c>
      <c r="AI1391" s="659">
        <f t="shared" si="1301"/>
        <v>0</v>
      </c>
      <c r="AJ1391" s="659">
        <f t="shared" si="1301"/>
        <v>0</v>
      </c>
      <c r="AK1391" s="659">
        <f t="shared" si="1301"/>
        <v>0</v>
      </c>
      <c r="AL1391" s="659">
        <f t="shared" si="1301"/>
        <v>0</v>
      </c>
      <c r="AM1391" s="3349">
        <f t="shared" si="1301"/>
        <v>0</v>
      </c>
      <c r="AN1391" s="3364">
        <f t="shared" si="1302"/>
        <v>0</v>
      </c>
      <c r="AO1391" s="3365">
        <f t="shared" si="1283"/>
        <v>0</v>
      </c>
      <c r="AP1391" s="659">
        <f t="shared" si="1284"/>
        <v>0</v>
      </c>
      <c r="AQ1391" s="659">
        <f t="shared" si="1284"/>
        <v>0</v>
      </c>
      <c r="AR1391" s="659">
        <f t="shared" si="1284"/>
        <v>0</v>
      </c>
      <c r="AS1391" s="659">
        <f t="shared" si="1284"/>
        <v>0</v>
      </c>
      <c r="AT1391" s="659">
        <f t="shared" si="1284"/>
        <v>0</v>
      </c>
      <c r="AU1391" s="3349">
        <f t="shared" si="1284"/>
        <v>0</v>
      </c>
      <c r="AV1391" s="3364">
        <f t="shared" si="1285"/>
        <v>0</v>
      </c>
      <c r="AW1391" s="3365">
        <f t="shared" si="1286"/>
        <v>0</v>
      </c>
      <c r="AX1391" s="659">
        <f t="shared" si="1303"/>
        <v>0</v>
      </c>
      <c r="AY1391" s="659">
        <f t="shared" si="1303"/>
        <v>0</v>
      </c>
      <c r="AZ1391" s="659">
        <f t="shared" si="1303"/>
        <v>0</v>
      </c>
      <c r="BA1391" s="659">
        <f t="shared" si="1303"/>
        <v>0</v>
      </c>
      <c r="BB1391" s="46">
        <f t="shared" si="984"/>
        <v>0</v>
      </c>
      <c r="BC1391" s="46">
        <f t="shared" si="985"/>
        <v>0</v>
      </c>
    </row>
    <row r="1392" spans="2:55" x14ac:dyDescent="0.3">
      <c r="B1392" s="44">
        <v>1384</v>
      </c>
      <c r="C1392" s="745" t="s">
        <v>936</v>
      </c>
      <c r="D1392" s="49" t="s">
        <v>885</v>
      </c>
      <c r="E1392" s="49" t="s">
        <v>510</v>
      </c>
      <c r="F1392" s="49">
        <v>2028</v>
      </c>
      <c r="G1392" s="719" t="s">
        <v>932</v>
      </c>
      <c r="H1392" s="719" t="s">
        <v>937</v>
      </c>
      <c r="I1392" s="695" t="s">
        <v>937</v>
      </c>
      <c r="J1392" s="630"/>
      <c r="K1392" s="630"/>
      <c r="L1392" s="53">
        <f t="shared" si="1248"/>
        <v>0</v>
      </c>
      <c r="M1392" s="631">
        <f t="shared" si="1287"/>
        <v>0</v>
      </c>
      <c r="N1392" s="631">
        <f t="shared" si="1288"/>
        <v>0</v>
      </c>
      <c r="O1392" s="631">
        <f t="shared" si="1289"/>
        <v>0</v>
      </c>
      <c r="P1392" s="631">
        <f t="shared" si="1290"/>
        <v>0</v>
      </c>
      <c r="Q1392" s="673"/>
      <c r="R1392" s="673"/>
      <c r="S1392" s="53">
        <f t="shared" si="1249"/>
        <v>0</v>
      </c>
      <c r="T1392" s="631">
        <f t="shared" si="1291"/>
        <v>0</v>
      </c>
      <c r="U1392" s="631">
        <f t="shared" si="1292"/>
        <v>0</v>
      </c>
      <c r="V1392" s="631">
        <f t="shared" si="1293"/>
        <v>0</v>
      </c>
      <c r="W1392" s="631">
        <f t="shared" si="1294"/>
        <v>0</v>
      </c>
      <c r="X1392" s="659">
        <f t="shared" si="1295"/>
        <v>0</v>
      </c>
      <c r="Y1392" s="659">
        <f t="shared" si="1295"/>
        <v>0</v>
      </c>
      <c r="Z1392" s="52">
        <f t="shared" si="1296"/>
        <v>0</v>
      </c>
      <c r="AA1392" s="659">
        <f t="shared" si="1297"/>
        <v>0</v>
      </c>
      <c r="AB1392" s="659">
        <f t="shared" si="1297"/>
        <v>0</v>
      </c>
      <c r="AC1392" s="659">
        <f t="shared" si="1297"/>
        <v>0</v>
      </c>
      <c r="AD1392" s="659">
        <f t="shared" si="1297"/>
        <v>0</v>
      </c>
      <c r="AE1392" s="79">
        <f t="shared" si="1298"/>
        <v>0</v>
      </c>
      <c r="AF1392" s="659">
        <f t="shared" si="1299"/>
        <v>0</v>
      </c>
      <c r="AG1392" s="659">
        <f t="shared" si="1299"/>
        <v>0</v>
      </c>
      <c r="AH1392" s="79">
        <f t="shared" si="1300"/>
        <v>0</v>
      </c>
      <c r="AI1392" s="659">
        <f t="shared" si="1301"/>
        <v>0</v>
      </c>
      <c r="AJ1392" s="659">
        <f t="shared" si="1301"/>
        <v>0</v>
      </c>
      <c r="AK1392" s="659">
        <f t="shared" si="1301"/>
        <v>0</v>
      </c>
      <c r="AL1392" s="659">
        <f t="shared" si="1301"/>
        <v>0</v>
      </c>
      <c r="AM1392" s="3349">
        <f t="shared" si="1301"/>
        <v>0</v>
      </c>
      <c r="AN1392" s="3364">
        <f t="shared" si="1302"/>
        <v>0</v>
      </c>
      <c r="AO1392" s="3365">
        <f t="shared" si="1283"/>
        <v>0</v>
      </c>
      <c r="AP1392" s="659">
        <f t="shared" si="1284"/>
        <v>0</v>
      </c>
      <c r="AQ1392" s="659">
        <f t="shared" si="1284"/>
        <v>0</v>
      </c>
      <c r="AR1392" s="659">
        <f t="shared" si="1284"/>
        <v>0</v>
      </c>
      <c r="AS1392" s="659">
        <f t="shared" si="1284"/>
        <v>0</v>
      </c>
      <c r="AT1392" s="659">
        <f t="shared" si="1284"/>
        <v>0</v>
      </c>
      <c r="AU1392" s="3349">
        <f t="shared" si="1284"/>
        <v>0</v>
      </c>
      <c r="AV1392" s="3364">
        <f t="shared" si="1285"/>
        <v>0</v>
      </c>
      <c r="AW1392" s="3365">
        <f t="shared" si="1286"/>
        <v>0</v>
      </c>
      <c r="AX1392" s="659">
        <f t="shared" si="1303"/>
        <v>0</v>
      </c>
      <c r="AY1392" s="659">
        <f t="shared" si="1303"/>
        <v>0</v>
      </c>
      <c r="AZ1392" s="659">
        <f t="shared" si="1303"/>
        <v>0</v>
      </c>
      <c r="BA1392" s="659">
        <f t="shared" si="1303"/>
        <v>0</v>
      </c>
      <c r="BB1392" s="46">
        <f t="shared" si="984"/>
        <v>0</v>
      </c>
      <c r="BC1392" s="46">
        <f t="shared" si="985"/>
        <v>0</v>
      </c>
    </row>
    <row r="1393" spans="2:55" x14ac:dyDescent="0.3">
      <c r="B1393" s="44">
        <v>1385</v>
      </c>
      <c r="C1393" s="745" t="s">
        <v>936</v>
      </c>
      <c r="D1393" s="49" t="s">
        <v>885</v>
      </c>
      <c r="E1393" s="49" t="s">
        <v>510</v>
      </c>
      <c r="F1393" s="49">
        <v>2028</v>
      </c>
      <c r="G1393" s="719" t="s">
        <v>932</v>
      </c>
      <c r="H1393" s="719" t="s">
        <v>938</v>
      </c>
      <c r="I1393" s="695" t="s">
        <v>938</v>
      </c>
      <c r="J1393" s="630"/>
      <c r="K1393" s="630"/>
      <c r="L1393" s="53">
        <f t="shared" si="1248"/>
        <v>0</v>
      </c>
      <c r="M1393" s="631">
        <f t="shared" si="1287"/>
        <v>0</v>
      </c>
      <c r="N1393" s="631">
        <f t="shared" si="1288"/>
        <v>0</v>
      </c>
      <c r="O1393" s="631">
        <f t="shared" si="1289"/>
        <v>0</v>
      </c>
      <c r="P1393" s="631">
        <f t="shared" si="1290"/>
        <v>0</v>
      </c>
      <c r="Q1393" s="673"/>
      <c r="R1393" s="673"/>
      <c r="S1393" s="53">
        <f t="shared" si="1249"/>
        <v>0</v>
      </c>
      <c r="T1393" s="631">
        <f t="shared" si="1291"/>
        <v>0</v>
      </c>
      <c r="U1393" s="631">
        <f t="shared" si="1292"/>
        <v>0</v>
      </c>
      <c r="V1393" s="631">
        <f t="shared" si="1293"/>
        <v>0</v>
      </c>
      <c r="W1393" s="631">
        <f t="shared" si="1294"/>
        <v>0</v>
      </c>
      <c r="X1393" s="659">
        <f t="shared" si="1295"/>
        <v>0</v>
      </c>
      <c r="Y1393" s="659">
        <f t="shared" si="1295"/>
        <v>0</v>
      </c>
      <c r="Z1393" s="52">
        <f t="shared" si="1296"/>
        <v>0</v>
      </c>
      <c r="AA1393" s="659">
        <f t="shared" si="1297"/>
        <v>0</v>
      </c>
      <c r="AB1393" s="659">
        <f t="shared" si="1297"/>
        <v>0</v>
      </c>
      <c r="AC1393" s="659">
        <f t="shared" si="1297"/>
        <v>0</v>
      </c>
      <c r="AD1393" s="659">
        <f t="shared" si="1297"/>
        <v>0</v>
      </c>
      <c r="AE1393" s="79">
        <f t="shared" si="1298"/>
        <v>0</v>
      </c>
      <c r="AF1393" s="659">
        <f t="shared" si="1299"/>
        <v>0</v>
      </c>
      <c r="AG1393" s="659">
        <f t="shared" si="1299"/>
        <v>0</v>
      </c>
      <c r="AH1393" s="79">
        <f t="shared" si="1300"/>
        <v>0</v>
      </c>
      <c r="AI1393" s="659">
        <f t="shared" si="1301"/>
        <v>0</v>
      </c>
      <c r="AJ1393" s="659">
        <f t="shared" si="1301"/>
        <v>0</v>
      </c>
      <c r="AK1393" s="659">
        <f t="shared" si="1301"/>
        <v>0</v>
      </c>
      <c r="AL1393" s="659">
        <f t="shared" si="1301"/>
        <v>0</v>
      </c>
      <c r="AM1393" s="3349">
        <f t="shared" si="1301"/>
        <v>0</v>
      </c>
      <c r="AN1393" s="3364">
        <f t="shared" si="1302"/>
        <v>0</v>
      </c>
      <c r="AO1393" s="3365">
        <f t="shared" si="1283"/>
        <v>0</v>
      </c>
      <c r="AP1393" s="659">
        <f t="shared" si="1284"/>
        <v>0</v>
      </c>
      <c r="AQ1393" s="659">
        <f t="shared" si="1284"/>
        <v>0</v>
      </c>
      <c r="AR1393" s="659">
        <f t="shared" si="1284"/>
        <v>0</v>
      </c>
      <c r="AS1393" s="659">
        <f t="shared" si="1284"/>
        <v>0</v>
      </c>
      <c r="AT1393" s="659">
        <f t="shared" si="1284"/>
        <v>0</v>
      </c>
      <c r="AU1393" s="3349">
        <f t="shared" si="1284"/>
        <v>0</v>
      </c>
      <c r="AV1393" s="3364">
        <f t="shared" si="1285"/>
        <v>0</v>
      </c>
      <c r="AW1393" s="3365">
        <f t="shared" si="1286"/>
        <v>0</v>
      </c>
      <c r="AX1393" s="659">
        <f t="shared" si="1303"/>
        <v>0</v>
      </c>
      <c r="AY1393" s="659">
        <f t="shared" si="1303"/>
        <v>0</v>
      </c>
      <c r="AZ1393" s="659">
        <f t="shared" si="1303"/>
        <v>0</v>
      </c>
      <c r="BA1393" s="659">
        <f t="shared" si="1303"/>
        <v>0</v>
      </c>
      <c r="BB1393" s="46">
        <f t="shared" si="984"/>
        <v>0</v>
      </c>
      <c r="BC1393" s="46">
        <f t="shared" si="985"/>
        <v>0</v>
      </c>
    </row>
    <row r="1394" spans="2:55" x14ac:dyDescent="0.3">
      <c r="B1394" s="44">
        <v>1386</v>
      </c>
      <c r="C1394" s="49" t="s">
        <v>837</v>
      </c>
      <c r="D1394" s="49" t="s">
        <v>885</v>
      </c>
      <c r="E1394" s="49" t="s">
        <v>510</v>
      </c>
      <c r="F1394" s="49">
        <v>2028</v>
      </c>
      <c r="G1394" s="719" t="s">
        <v>932</v>
      </c>
      <c r="H1394" s="719" t="s">
        <v>939</v>
      </c>
      <c r="I1394" s="109" t="s">
        <v>939</v>
      </c>
      <c r="J1394" s="94"/>
      <c r="K1394" s="94"/>
      <c r="L1394" s="53">
        <f t="shared" si="1248"/>
        <v>0</v>
      </c>
      <c r="M1394" s="631">
        <f t="shared" si="1287"/>
        <v>0</v>
      </c>
      <c r="N1394" s="631">
        <f t="shared" si="1288"/>
        <v>0</v>
      </c>
      <c r="O1394" s="631">
        <f t="shared" si="1289"/>
        <v>0</v>
      </c>
      <c r="P1394" s="631">
        <f t="shared" si="1290"/>
        <v>0</v>
      </c>
      <c r="Q1394" s="673"/>
      <c r="R1394" s="673"/>
      <c r="S1394" s="53">
        <f t="shared" si="1249"/>
        <v>0</v>
      </c>
      <c r="T1394" s="631">
        <f t="shared" si="1291"/>
        <v>0</v>
      </c>
      <c r="U1394" s="631">
        <f t="shared" si="1292"/>
        <v>0</v>
      </c>
      <c r="V1394" s="631">
        <f t="shared" si="1293"/>
        <v>0</v>
      </c>
      <c r="W1394" s="631">
        <f t="shared" si="1294"/>
        <v>0</v>
      </c>
      <c r="X1394" s="659">
        <f t="shared" si="1295"/>
        <v>0</v>
      </c>
      <c r="Y1394" s="659">
        <f t="shared" si="1295"/>
        <v>0</v>
      </c>
      <c r="Z1394" s="52">
        <f t="shared" si="1296"/>
        <v>0</v>
      </c>
      <c r="AA1394" s="659">
        <f t="shared" si="1297"/>
        <v>0</v>
      </c>
      <c r="AB1394" s="659">
        <f t="shared" si="1297"/>
        <v>0</v>
      </c>
      <c r="AC1394" s="659">
        <f t="shared" si="1297"/>
        <v>0</v>
      </c>
      <c r="AD1394" s="659">
        <f t="shared" si="1297"/>
        <v>0</v>
      </c>
      <c r="AE1394" s="79">
        <f t="shared" si="1298"/>
        <v>0</v>
      </c>
      <c r="AF1394" s="659">
        <f t="shared" si="1299"/>
        <v>0</v>
      </c>
      <c r="AG1394" s="659">
        <f t="shared" si="1299"/>
        <v>0</v>
      </c>
      <c r="AH1394" s="79">
        <f t="shared" si="1300"/>
        <v>0</v>
      </c>
      <c r="AI1394" s="659">
        <f t="shared" si="1301"/>
        <v>0</v>
      </c>
      <c r="AJ1394" s="659">
        <f t="shared" si="1301"/>
        <v>0</v>
      </c>
      <c r="AK1394" s="659">
        <f t="shared" si="1301"/>
        <v>0</v>
      </c>
      <c r="AL1394" s="659">
        <f t="shared" si="1301"/>
        <v>0</v>
      </c>
      <c r="AM1394" s="3349">
        <f t="shared" si="1301"/>
        <v>0</v>
      </c>
      <c r="AN1394" s="3364">
        <f t="shared" si="1302"/>
        <v>0</v>
      </c>
      <c r="AO1394" s="3365">
        <f t="shared" si="1283"/>
        <v>0</v>
      </c>
      <c r="AP1394" s="659">
        <f t="shared" si="1284"/>
        <v>0</v>
      </c>
      <c r="AQ1394" s="659">
        <f t="shared" si="1284"/>
        <v>0</v>
      </c>
      <c r="AR1394" s="659">
        <f t="shared" si="1284"/>
        <v>0</v>
      </c>
      <c r="AS1394" s="659">
        <f t="shared" si="1284"/>
        <v>0</v>
      </c>
      <c r="AT1394" s="659">
        <f t="shared" si="1284"/>
        <v>0</v>
      </c>
      <c r="AU1394" s="3349">
        <f t="shared" si="1284"/>
        <v>0</v>
      </c>
      <c r="AV1394" s="3364">
        <f t="shared" si="1285"/>
        <v>0</v>
      </c>
      <c r="AW1394" s="3365">
        <f t="shared" si="1286"/>
        <v>0</v>
      </c>
      <c r="AX1394" s="659">
        <f t="shared" si="1303"/>
        <v>0</v>
      </c>
      <c r="AY1394" s="659">
        <f t="shared" si="1303"/>
        <v>0</v>
      </c>
      <c r="AZ1394" s="659">
        <f t="shared" si="1303"/>
        <v>0</v>
      </c>
      <c r="BA1394" s="659">
        <f t="shared" si="1303"/>
        <v>0</v>
      </c>
      <c r="BB1394" s="46">
        <f t="shared" si="984"/>
        <v>0</v>
      </c>
      <c r="BC1394" s="46">
        <f t="shared" si="985"/>
        <v>0</v>
      </c>
    </row>
    <row r="1395" spans="2:55" x14ac:dyDescent="0.3">
      <c r="B1395" s="44">
        <v>1387</v>
      </c>
      <c r="C1395" s="49" t="s">
        <v>837</v>
      </c>
      <c r="D1395" s="49" t="s">
        <v>885</v>
      </c>
      <c r="E1395" s="49" t="s">
        <v>510</v>
      </c>
      <c r="F1395" s="49">
        <v>2028</v>
      </c>
      <c r="G1395" s="719" t="s">
        <v>932</v>
      </c>
      <c r="H1395" s="719" t="s">
        <v>940</v>
      </c>
      <c r="I1395" s="109" t="s">
        <v>940</v>
      </c>
      <c r="J1395" s="94"/>
      <c r="K1395" s="94"/>
      <c r="L1395" s="53">
        <f t="shared" si="1248"/>
        <v>0</v>
      </c>
      <c r="M1395" s="631">
        <f t="shared" si="1287"/>
        <v>0</v>
      </c>
      <c r="N1395" s="631">
        <f t="shared" si="1288"/>
        <v>0</v>
      </c>
      <c r="O1395" s="631">
        <f t="shared" si="1289"/>
        <v>0</v>
      </c>
      <c r="P1395" s="631">
        <f t="shared" si="1290"/>
        <v>0</v>
      </c>
      <c r="Q1395" s="673"/>
      <c r="R1395" s="673"/>
      <c r="S1395" s="53">
        <f t="shared" si="1249"/>
        <v>0</v>
      </c>
      <c r="T1395" s="631">
        <f t="shared" si="1291"/>
        <v>0</v>
      </c>
      <c r="U1395" s="631">
        <f t="shared" si="1292"/>
        <v>0</v>
      </c>
      <c r="V1395" s="631">
        <f t="shared" si="1293"/>
        <v>0</v>
      </c>
      <c r="W1395" s="631">
        <f t="shared" si="1294"/>
        <v>0</v>
      </c>
      <c r="X1395" s="659">
        <f t="shared" si="1295"/>
        <v>0</v>
      </c>
      <c r="Y1395" s="659">
        <f t="shared" si="1295"/>
        <v>0</v>
      </c>
      <c r="Z1395" s="52">
        <f t="shared" si="1296"/>
        <v>0</v>
      </c>
      <c r="AA1395" s="659">
        <f t="shared" si="1297"/>
        <v>0</v>
      </c>
      <c r="AB1395" s="659">
        <f t="shared" si="1297"/>
        <v>0</v>
      </c>
      <c r="AC1395" s="659">
        <f t="shared" si="1297"/>
        <v>0</v>
      </c>
      <c r="AD1395" s="659">
        <f t="shared" si="1297"/>
        <v>0</v>
      </c>
      <c r="AE1395" s="79">
        <f t="shared" si="1298"/>
        <v>0</v>
      </c>
      <c r="AF1395" s="659">
        <f t="shared" si="1299"/>
        <v>0</v>
      </c>
      <c r="AG1395" s="659">
        <f t="shared" si="1299"/>
        <v>0</v>
      </c>
      <c r="AH1395" s="79">
        <f t="shared" si="1300"/>
        <v>0</v>
      </c>
      <c r="AI1395" s="659">
        <f t="shared" si="1301"/>
        <v>0</v>
      </c>
      <c r="AJ1395" s="659">
        <f t="shared" si="1301"/>
        <v>0</v>
      </c>
      <c r="AK1395" s="659">
        <f t="shared" si="1301"/>
        <v>0</v>
      </c>
      <c r="AL1395" s="659">
        <f t="shared" si="1301"/>
        <v>0</v>
      </c>
      <c r="AM1395" s="3349">
        <f t="shared" si="1301"/>
        <v>0</v>
      </c>
      <c r="AN1395" s="3364">
        <f t="shared" si="1302"/>
        <v>0</v>
      </c>
      <c r="AO1395" s="3365">
        <f t="shared" si="1283"/>
        <v>0</v>
      </c>
      <c r="AP1395" s="659">
        <f t="shared" si="1284"/>
        <v>0</v>
      </c>
      <c r="AQ1395" s="659">
        <f t="shared" si="1284"/>
        <v>0</v>
      </c>
      <c r="AR1395" s="659">
        <f t="shared" si="1284"/>
        <v>0</v>
      </c>
      <c r="AS1395" s="659">
        <f t="shared" si="1284"/>
        <v>0</v>
      </c>
      <c r="AT1395" s="659">
        <f t="shared" si="1284"/>
        <v>0</v>
      </c>
      <c r="AU1395" s="3349">
        <f t="shared" si="1284"/>
        <v>0</v>
      </c>
      <c r="AV1395" s="3364">
        <f t="shared" si="1285"/>
        <v>0</v>
      </c>
      <c r="AW1395" s="3365">
        <f t="shared" si="1286"/>
        <v>0</v>
      </c>
      <c r="AX1395" s="659">
        <f t="shared" si="1303"/>
        <v>0</v>
      </c>
      <c r="AY1395" s="659">
        <f t="shared" si="1303"/>
        <v>0</v>
      </c>
      <c r="AZ1395" s="659">
        <f t="shared" si="1303"/>
        <v>0</v>
      </c>
      <c r="BA1395" s="659">
        <f t="shared" si="1303"/>
        <v>0</v>
      </c>
      <c r="BB1395" s="46">
        <f t="shared" si="984"/>
        <v>0</v>
      </c>
      <c r="BC1395" s="46">
        <f t="shared" si="985"/>
        <v>0</v>
      </c>
    </row>
    <row r="1396" spans="2:55" x14ac:dyDescent="0.3">
      <c r="B1396" s="44">
        <v>1388</v>
      </c>
      <c r="C1396" s="49" t="s">
        <v>837</v>
      </c>
      <c r="D1396" s="49" t="s">
        <v>885</v>
      </c>
      <c r="E1396" s="49" t="s">
        <v>510</v>
      </c>
      <c r="F1396" s="49">
        <v>2028</v>
      </c>
      <c r="G1396" s="719" t="s">
        <v>932</v>
      </c>
      <c r="H1396" s="719" t="s">
        <v>941</v>
      </c>
      <c r="I1396" s="109" t="s">
        <v>941</v>
      </c>
      <c r="J1396" s="94"/>
      <c r="K1396" s="94"/>
      <c r="L1396" s="53">
        <f t="shared" si="1248"/>
        <v>0</v>
      </c>
      <c r="M1396" s="631">
        <f t="shared" si="1287"/>
        <v>0</v>
      </c>
      <c r="N1396" s="631">
        <f t="shared" si="1288"/>
        <v>0</v>
      </c>
      <c r="O1396" s="631">
        <f t="shared" si="1289"/>
        <v>0</v>
      </c>
      <c r="P1396" s="631">
        <f t="shared" si="1290"/>
        <v>0</v>
      </c>
      <c r="Q1396" s="673"/>
      <c r="R1396" s="673"/>
      <c r="S1396" s="53">
        <f t="shared" si="1249"/>
        <v>0</v>
      </c>
      <c r="T1396" s="631">
        <f t="shared" si="1291"/>
        <v>0</v>
      </c>
      <c r="U1396" s="631">
        <f t="shared" si="1292"/>
        <v>0</v>
      </c>
      <c r="V1396" s="631">
        <f t="shared" si="1293"/>
        <v>0</v>
      </c>
      <c r="W1396" s="631">
        <f t="shared" si="1294"/>
        <v>0</v>
      </c>
      <c r="X1396" s="659">
        <f t="shared" si="1295"/>
        <v>0</v>
      </c>
      <c r="Y1396" s="659">
        <f t="shared" si="1295"/>
        <v>0</v>
      </c>
      <c r="Z1396" s="52">
        <f t="shared" si="1296"/>
        <v>0</v>
      </c>
      <c r="AA1396" s="659">
        <f t="shared" si="1297"/>
        <v>0</v>
      </c>
      <c r="AB1396" s="659">
        <f t="shared" si="1297"/>
        <v>0</v>
      </c>
      <c r="AC1396" s="659">
        <f t="shared" si="1297"/>
        <v>0</v>
      </c>
      <c r="AD1396" s="659">
        <f t="shared" si="1297"/>
        <v>0</v>
      </c>
      <c r="AE1396" s="79">
        <f t="shared" si="1298"/>
        <v>0</v>
      </c>
      <c r="AF1396" s="659">
        <f t="shared" si="1299"/>
        <v>0</v>
      </c>
      <c r="AG1396" s="659">
        <f t="shared" si="1299"/>
        <v>0</v>
      </c>
      <c r="AH1396" s="79">
        <f t="shared" si="1300"/>
        <v>0</v>
      </c>
      <c r="AI1396" s="659">
        <f t="shared" si="1301"/>
        <v>0</v>
      </c>
      <c r="AJ1396" s="659">
        <f t="shared" si="1301"/>
        <v>0</v>
      </c>
      <c r="AK1396" s="659">
        <f t="shared" si="1301"/>
        <v>0</v>
      </c>
      <c r="AL1396" s="659">
        <f t="shared" si="1301"/>
        <v>0</v>
      </c>
      <c r="AM1396" s="3349">
        <f t="shared" si="1301"/>
        <v>0</v>
      </c>
      <c r="AN1396" s="3364">
        <f t="shared" si="1302"/>
        <v>0</v>
      </c>
      <c r="AO1396" s="3365">
        <f t="shared" si="1283"/>
        <v>0</v>
      </c>
      <c r="AP1396" s="659">
        <f t="shared" si="1284"/>
        <v>0</v>
      </c>
      <c r="AQ1396" s="659">
        <f t="shared" si="1284"/>
        <v>0</v>
      </c>
      <c r="AR1396" s="659">
        <f t="shared" si="1284"/>
        <v>0</v>
      </c>
      <c r="AS1396" s="659">
        <f t="shared" si="1284"/>
        <v>0</v>
      </c>
      <c r="AT1396" s="659">
        <f t="shared" si="1284"/>
        <v>0</v>
      </c>
      <c r="AU1396" s="3349">
        <f t="shared" si="1284"/>
        <v>0</v>
      </c>
      <c r="AV1396" s="3364">
        <f t="shared" si="1285"/>
        <v>0</v>
      </c>
      <c r="AW1396" s="3365">
        <f t="shared" si="1286"/>
        <v>0</v>
      </c>
      <c r="AX1396" s="659">
        <f t="shared" si="1303"/>
        <v>0</v>
      </c>
      <c r="AY1396" s="659">
        <f t="shared" si="1303"/>
        <v>0</v>
      </c>
      <c r="AZ1396" s="659">
        <f t="shared" si="1303"/>
        <v>0</v>
      </c>
      <c r="BA1396" s="659">
        <f t="shared" si="1303"/>
        <v>0</v>
      </c>
      <c r="BB1396" s="46">
        <f t="shared" si="984"/>
        <v>0</v>
      </c>
      <c r="BC1396" s="46">
        <f t="shared" si="985"/>
        <v>0</v>
      </c>
    </row>
    <row r="1397" spans="2:55" x14ac:dyDescent="0.3">
      <c r="B1397" s="44">
        <v>1389</v>
      </c>
      <c r="C1397" s="49" t="s">
        <v>837</v>
      </c>
      <c r="D1397" s="49" t="s">
        <v>885</v>
      </c>
      <c r="E1397" s="49" t="s">
        <v>510</v>
      </c>
      <c r="F1397" s="49">
        <v>2028</v>
      </c>
      <c r="G1397" s="719" t="s">
        <v>932</v>
      </c>
      <c r="H1397" s="719" t="s">
        <v>942</v>
      </c>
      <c r="I1397" s="109" t="s">
        <v>942</v>
      </c>
      <c r="J1397" s="94"/>
      <c r="K1397" s="94"/>
      <c r="L1397" s="53">
        <f t="shared" si="1248"/>
        <v>0</v>
      </c>
      <c r="M1397" s="631">
        <f t="shared" si="1287"/>
        <v>0</v>
      </c>
      <c r="N1397" s="631">
        <f t="shared" si="1288"/>
        <v>0</v>
      </c>
      <c r="O1397" s="631">
        <f t="shared" si="1289"/>
        <v>0</v>
      </c>
      <c r="P1397" s="631">
        <f t="shared" si="1290"/>
        <v>0</v>
      </c>
      <c r="Q1397" s="673"/>
      <c r="R1397" s="673"/>
      <c r="S1397" s="53">
        <f t="shared" si="1249"/>
        <v>0</v>
      </c>
      <c r="T1397" s="631">
        <f t="shared" si="1291"/>
        <v>0</v>
      </c>
      <c r="U1397" s="631">
        <f t="shared" si="1292"/>
        <v>0</v>
      </c>
      <c r="V1397" s="631">
        <f t="shared" si="1293"/>
        <v>0</v>
      </c>
      <c r="W1397" s="631">
        <f t="shared" si="1294"/>
        <v>0</v>
      </c>
      <c r="X1397" s="659">
        <f t="shared" si="1295"/>
        <v>0</v>
      </c>
      <c r="Y1397" s="659">
        <f t="shared" si="1295"/>
        <v>0</v>
      </c>
      <c r="Z1397" s="52">
        <f t="shared" si="1296"/>
        <v>0</v>
      </c>
      <c r="AA1397" s="659">
        <f t="shared" si="1297"/>
        <v>0</v>
      </c>
      <c r="AB1397" s="659">
        <f t="shared" si="1297"/>
        <v>0</v>
      </c>
      <c r="AC1397" s="659">
        <f t="shared" si="1297"/>
        <v>0</v>
      </c>
      <c r="AD1397" s="659">
        <f t="shared" si="1297"/>
        <v>0</v>
      </c>
      <c r="AE1397" s="79">
        <f t="shared" si="1298"/>
        <v>0</v>
      </c>
      <c r="AF1397" s="659">
        <f t="shared" si="1299"/>
        <v>0</v>
      </c>
      <c r="AG1397" s="659">
        <f t="shared" si="1299"/>
        <v>0</v>
      </c>
      <c r="AH1397" s="79">
        <f t="shared" si="1300"/>
        <v>0</v>
      </c>
      <c r="AI1397" s="659">
        <f t="shared" si="1301"/>
        <v>0</v>
      </c>
      <c r="AJ1397" s="659">
        <f t="shared" si="1301"/>
        <v>0</v>
      </c>
      <c r="AK1397" s="659">
        <f t="shared" si="1301"/>
        <v>0</v>
      </c>
      <c r="AL1397" s="659">
        <f t="shared" si="1301"/>
        <v>0</v>
      </c>
      <c r="AM1397" s="3349">
        <f t="shared" si="1301"/>
        <v>0</v>
      </c>
      <c r="AN1397" s="3364">
        <f t="shared" si="1302"/>
        <v>0</v>
      </c>
      <c r="AO1397" s="3365">
        <f t="shared" si="1283"/>
        <v>0</v>
      </c>
      <c r="AP1397" s="659">
        <f t="shared" si="1284"/>
        <v>0</v>
      </c>
      <c r="AQ1397" s="659">
        <f t="shared" si="1284"/>
        <v>0</v>
      </c>
      <c r="AR1397" s="659">
        <f t="shared" si="1284"/>
        <v>0</v>
      </c>
      <c r="AS1397" s="659">
        <f t="shared" si="1284"/>
        <v>0</v>
      </c>
      <c r="AT1397" s="659">
        <f t="shared" si="1284"/>
        <v>0</v>
      </c>
      <c r="AU1397" s="3349">
        <f t="shared" si="1284"/>
        <v>0</v>
      </c>
      <c r="AV1397" s="3364">
        <f t="shared" si="1285"/>
        <v>0</v>
      </c>
      <c r="AW1397" s="3365">
        <f t="shared" si="1286"/>
        <v>0</v>
      </c>
      <c r="AX1397" s="659">
        <f t="shared" si="1303"/>
        <v>0</v>
      </c>
      <c r="AY1397" s="659">
        <f t="shared" si="1303"/>
        <v>0</v>
      </c>
      <c r="AZ1397" s="659">
        <f t="shared" si="1303"/>
        <v>0</v>
      </c>
      <c r="BA1397" s="659">
        <f t="shared" si="1303"/>
        <v>0</v>
      </c>
      <c r="BB1397" s="46">
        <f t="shared" si="984"/>
        <v>0</v>
      </c>
      <c r="BC1397" s="46">
        <f t="shared" si="985"/>
        <v>0</v>
      </c>
    </row>
    <row r="1398" spans="2:55" x14ac:dyDescent="0.3">
      <c r="B1398" s="44">
        <v>1390</v>
      </c>
      <c r="C1398" s="49" t="s">
        <v>837</v>
      </c>
      <c r="D1398" s="49" t="s">
        <v>885</v>
      </c>
      <c r="E1398" s="49" t="s">
        <v>510</v>
      </c>
      <c r="F1398" s="49">
        <v>2028</v>
      </c>
      <c r="G1398" s="719" t="s">
        <v>932</v>
      </c>
      <c r="H1398" s="719" t="s">
        <v>943</v>
      </c>
      <c r="I1398" s="109" t="s">
        <v>943</v>
      </c>
      <c r="J1398" s="94"/>
      <c r="K1398" s="94"/>
      <c r="L1398" s="53">
        <f t="shared" si="1248"/>
        <v>0</v>
      </c>
      <c r="M1398" s="631">
        <f t="shared" si="1287"/>
        <v>0</v>
      </c>
      <c r="N1398" s="631">
        <f t="shared" si="1288"/>
        <v>0</v>
      </c>
      <c r="O1398" s="631">
        <f t="shared" si="1289"/>
        <v>0</v>
      </c>
      <c r="P1398" s="631">
        <f t="shared" si="1290"/>
        <v>0</v>
      </c>
      <c r="Q1398" s="673"/>
      <c r="R1398" s="673"/>
      <c r="S1398" s="53">
        <f t="shared" si="1249"/>
        <v>0</v>
      </c>
      <c r="T1398" s="631">
        <f t="shared" si="1291"/>
        <v>0</v>
      </c>
      <c r="U1398" s="631">
        <f t="shared" si="1292"/>
        <v>0</v>
      </c>
      <c r="V1398" s="631">
        <f t="shared" si="1293"/>
        <v>0</v>
      </c>
      <c r="W1398" s="631">
        <f t="shared" si="1294"/>
        <v>0</v>
      </c>
      <c r="X1398" s="659">
        <f t="shared" si="1295"/>
        <v>0</v>
      </c>
      <c r="Y1398" s="659">
        <f t="shared" si="1295"/>
        <v>0</v>
      </c>
      <c r="Z1398" s="52">
        <f t="shared" si="1296"/>
        <v>0</v>
      </c>
      <c r="AA1398" s="659">
        <f t="shared" si="1297"/>
        <v>0</v>
      </c>
      <c r="AB1398" s="659">
        <f t="shared" si="1297"/>
        <v>0</v>
      </c>
      <c r="AC1398" s="659">
        <f t="shared" si="1297"/>
        <v>0</v>
      </c>
      <c r="AD1398" s="659">
        <f t="shared" si="1297"/>
        <v>0</v>
      </c>
      <c r="AE1398" s="79">
        <f t="shared" si="1298"/>
        <v>0</v>
      </c>
      <c r="AF1398" s="659">
        <f t="shared" si="1299"/>
        <v>0</v>
      </c>
      <c r="AG1398" s="659">
        <f t="shared" si="1299"/>
        <v>0</v>
      </c>
      <c r="AH1398" s="79">
        <f t="shared" si="1300"/>
        <v>0</v>
      </c>
      <c r="AI1398" s="659">
        <f t="shared" si="1301"/>
        <v>0</v>
      </c>
      <c r="AJ1398" s="659">
        <f t="shared" si="1301"/>
        <v>0</v>
      </c>
      <c r="AK1398" s="659">
        <f t="shared" si="1301"/>
        <v>0</v>
      </c>
      <c r="AL1398" s="659">
        <f t="shared" si="1301"/>
        <v>0</v>
      </c>
      <c r="AM1398" s="3349">
        <f t="shared" si="1301"/>
        <v>0</v>
      </c>
      <c r="AN1398" s="3364">
        <f t="shared" si="1302"/>
        <v>0</v>
      </c>
      <c r="AO1398" s="3365">
        <f t="shared" si="1283"/>
        <v>0</v>
      </c>
      <c r="AP1398" s="659">
        <f t="shared" si="1284"/>
        <v>0</v>
      </c>
      <c r="AQ1398" s="659">
        <f t="shared" si="1284"/>
        <v>0</v>
      </c>
      <c r="AR1398" s="659">
        <f t="shared" si="1284"/>
        <v>0</v>
      </c>
      <c r="AS1398" s="659">
        <f t="shared" si="1284"/>
        <v>0</v>
      </c>
      <c r="AT1398" s="659">
        <f t="shared" si="1284"/>
        <v>0</v>
      </c>
      <c r="AU1398" s="3349">
        <f t="shared" si="1284"/>
        <v>0</v>
      </c>
      <c r="AV1398" s="3364">
        <f t="shared" si="1285"/>
        <v>0</v>
      </c>
      <c r="AW1398" s="3365">
        <f t="shared" si="1286"/>
        <v>0</v>
      </c>
      <c r="AX1398" s="659">
        <f t="shared" si="1303"/>
        <v>0</v>
      </c>
      <c r="AY1398" s="659">
        <f t="shared" si="1303"/>
        <v>0</v>
      </c>
      <c r="AZ1398" s="659">
        <f t="shared" si="1303"/>
        <v>0</v>
      </c>
      <c r="BA1398" s="659">
        <f t="shared" si="1303"/>
        <v>0</v>
      </c>
      <c r="BB1398" s="46">
        <f t="shared" si="984"/>
        <v>0</v>
      </c>
      <c r="BC1398" s="46">
        <f t="shared" si="985"/>
        <v>0</v>
      </c>
    </row>
    <row r="1399" spans="2:55" x14ac:dyDescent="0.3">
      <c r="B1399" s="44">
        <v>1391</v>
      </c>
      <c r="C1399" s="49" t="s">
        <v>837</v>
      </c>
      <c r="D1399" s="49" t="s">
        <v>885</v>
      </c>
      <c r="E1399" s="49" t="s">
        <v>510</v>
      </c>
      <c r="F1399" s="49">
        <v>2028</v>
      </c>
      <c r="G1399" s="719" t="s">
        <v>932</v>
      </c>
      <c r="H1399" s="719" t="s">
        <v>944</v>
      </c>
      <c r="I1399" s="109" t="s">
        <v>944</v>
      </c>
      <c r="J1399" s="94"/>
      <c r="K1399" s="94"/>
      <c r="L1399" s="53">
        <f t="shared" si="1248"/>
        <v>0</v>
      </c>
      <c r="M1399" s="631">
        <f t="shared" si="1287"/>
        <v>0</v>
      </c>
      <c r="N1399" s="631">
        <f t="shared" si="1288"/>
        <v>0</v>
      </c>
      <c r="O1399" s="631">
        <f t="shared" si="1289"/>
        <v>0</v>
      </c>
      <c r="P1399" s="631">
        <f t="shared" si="1290"/>
        <v>0</v>
      </c>
      <c r="Q1399" s="673"/>
      <c r="R1399" s="673"/>
      <c r="S1399" s="53">
        <f t="shared" si="1249"/>
        <v>0</v>
      </c>
      <c r="T1399" s="631">
        <f t="shared" si="1291"/>
        <v>0</v>
      </c>
      <c r="U1399" s="631">
        <f t="shared" si="1292"/>
        <v>0</v>
      </c>
      <c r="V1399" s="631">
        <f t="shared" si="1293"/>
        <v>0</v>
      </c>
      <c r="W1399" s="631">
        <f t="shared" si="1294"/>
        <v>0</v>
      </c>
      <c r="X1399" s="659">
        <f t="shared" si="1295"/>
        <v>0</v>
      </c>
      <c r="Y1399" s="659">
        <f t="shared" si="1295"/>
        <v>0</v>
      </c>
      <c r="Z1399" s="52">
        <f t="shared" si="1296"/>
        <v>0</v>
      </c>
      <c r="AA1399" s="659">
        <f t="shared" si="1297"/>
        <v>0</v>
      </c>
      <c r="AB1399" s="659">
        <f t="shared" si="1297"/>
        <v>0</v>
      </c>
      <c r="AC1399" s="659">
        <f t="shared" si="1297"/>
        <v>0</v>
      </c>
      <c r="AD1399" s="659">
        <f t="shared" si="1297"/>
        <v>0</v>
      </c>
      <c r="AE1399" s="79">
        <f t="shared" si="1298"/>
        <v>0</v>
      </c>
      <c r="AF1399" s="659">
        <f t="shared" si="1299"/>
        <v>0</v>
      </c>
      <c r="AG1399" s="659">
        <f t="shared" si="1299"/>
        <v>0</v>
      </c>
      <c r="AH1399" s="79">
        <f t="shared" si="1300"/>
        <v>0</v>
      </c>
      <c r="AI1399" s="659">
        <f t="shared" si="1301"/>
        <v>0</v>
      </c>
      <c r="AJ1399" s="659">
        <f t="shared" si="1301"/>
        <v>0</v>
      </c>
      <c r="AK1399" s="659">
        <f t="shared" si="1301"/>
        <v>0</v>
      </c>
      <c r="AL1399" s="659">
        <f t="shared" si="1301"/>
        <v>0</v>
      </c>
      <c r="AM1399" s="3349">
        <f t="shared" si="1301"/>
        <v>0</v>
      </c>
      <c r="AN1399" s="3364">
        <f t="shared" si="1302"/>
        <v>0</v>
      </c>
      <c r="AO1399" s="3365">
        <f t="shared" si="1283"/>
        <v>0</v>
      </c>
      <c r="AP1399" s="659">
        <f t="shared" si="1284"/>
        <v>0</v>
      </c>
      <c r="AQ1399" s="659">
        <f t="shared" si="1284"/>
        <v>0</v>
      </c>
      <c r="AR1399" s="659">
        <f t="shared" si="1284"/>
        <v>0</v>
      </c>
      <c r="AS1399" s="659">
        <f t="shared" si="1284"/>
        <v>0</v>
      </c>
      <c r="AT1399" s="659">
        <f t="shared" si="1284"/>
        <v>0</v>
      </c>
      <c r="AU1399" s="3349">
        <f t="shared" si="1284"/>
        <v>0</v>
      </c>
      <c r="AV1399" s="3364">
        <f t="shared" si="1285"/>
        <v>0</v>
      </c>
      <c r="AW1399" s="3365">
        <f t="shared" si="1286"/>
        <v>0</v>
      </c>
      <c r="AX1399" s="659">
        <f t="shared" si="1303"/>
        <v>0</v>
      </c>
      <c r="AY1399" s="659">
        <f t="shared" si="1303"/>
        <v>0</v>
      </c>
      <c r="AZ1399" s="659">
        <f t="shared" si="1303"/>
        <v>0</v>
      </c>
      <c r="BA1399" s="659">
        <f t="shared" si="1303"/>
        <v>0</v>
      </c>
      <c r="BB1399" s="46">
        <f t="shared" si="984"/>
        <v>0</v>
      </c>
      <c r="BC1399" s="46">
        <f t="shared" si="985"/>
        <v>0</v>
      </c>
    </row>
    <row r="1400" spans="2:55" x14ac:dyDescent="0.3">
      <c r="B1400" s="44">
        <v>1392</v>
      </c>
      <c r="C1400" s="49" t="s">
        <v>837</v>
      </c>
      <c r="D1400" s="49" t="s">
        <v>885</v>
      </c>
      <c r="E1400" s="49" t="s">
        <v>510</v>
      </c>
      <c r="F1400" s="49">
        <v>2028</v>
      </c>
      <c r="G1400" s="719" t="s">
        <v>932</v>
      </c>
      <c r="H1400" s="719" t="s">
        <v>945</v>
      </c>
      <c r="I1400" s="109" t="s">
        <v>945</v>
      </c>
      <c r="J1400" s="94"/>
      <c r="K1400" s="94"/>
      <c r="L1400" s="53">
        <f t="shared" si="1248"/>
        <v>0</v>
      </c>
      <c r="M1400" s="631">
        <f t="shared" si="1287"/>
        <v>0</v>
      </c>
      <c r="N1400" s="631">
        <f t="shared" si="1288"/>
        <v>0</v>
      </c>
      <c r="O1400" s="631">
        <f t="shared" si="1289"/>
        <v>0</v>
      </c>
      <c r="P1400" s="631">
        <f t="shared" si="1290"/>
        <v>0</v>
      </c>
      <c r="Q1400" s="673"/>
      <c r="R1400" s="673"/>
      <c r="S1400" s="53">
        <f t="shared" si="1249"/>
        <v>0</v>
      </c>
      <c r="T1400" s="631">
        <f t="shared" si="1291"/>
        <v>0</v>
      </c>
      <c r="U1400" s="631">
        <f t="shared" si="1292"/>
        <v>0</v>
      </c>
      <c r="V1400" s="631">
        <f t="shared" si="1293"/>
        <v>0</v>
      </c>
      <c r="W1400" s="631">
        <f t="shared" si="1294"/>
        <v>0</v>
      </c>
      <c r="X1400" s="659">
        <f t="shared" si="1295"/>
        <v>0</v>
      </c>
      <c r="Y1400" s="659">
        <f t="shared" si="1295"/>
        <v>0</v>
      </c>
      <c r="Z1400" s="52">
        <f t="shared" si="1296"/>
        <v>0</v>
      </c>
      <c r="AA1400" s="659">
        <f t="shared" si="1297"/>
        <v>0</v>
      </c>
      <c r="AB1400" s="659">
        <f t="shared" si="1297"/>
        <v>0</v>
      </c>
      <c r="AC1400" s="659">
        <f t="shared" si="1297"/>
        <v>0</v>
      </c>
      <c r="AD1400" s="659">
        <f t="shared" si="1297"/>
        <v>0</v>
      </c>
      <c r="AE1400" s="79">
        <f t="shared" si="1298"/>
        <v>0</v>
      </c>
      <c r="AF1400" s="659">
        <f t="shared" si="1299"/>
        <v>0</v>
      </c>
      <c r="AG1400" s="659">
        <f t="shared" si="1299"/>
        <v>0</v>
      </c>
      <c r="AH1400" s="79">
        <f t="shared" si="1300"/>
        <v>0</v>
      </c>
      <c r="AI1400" s="659">
        <f t="shared" si="1301"/>
        <v>0</v>
      </c>
      <c r="AJ1400" s="659">
        <f t="shared" si="1301"/>
        <v>0</v>
      </c>
      <c r="AK1400" s="659">
        <f t="shared" si="1301"/>
        <v>0</v>
      </c>
      <c r="AL1400" s="659">
        <f t="shared" si="1301"/>
        <v>0</v>
      </c>
      <c r="AM1400" s="3349">
        <f t="shared" si="1301"/>
        <v>0</v>
      </c>
      <c r="AN1400" s="3364">
        <f t="shared" si="1302"/>
        <v>0</v>
      </c>
      <c r="AO1400" s="3365">
        <f t="shared" si="1283"/>
        <v>0</v>
      </c>
      <c r="AP1400" s="659">
        <f t="shared" si="1284"/>
        <v>0</v>
      </c>
      <c r="AQ1400" s="659">
        <f t="shared" si="1284"/>
        <v>0</v>
      </c>
      <c r="AR1400" s="659">
        <f t="shared" si="1284"/>
        <v>0</v>
      </c>
      <c r="AS1400" s="659">
        <f t="shared" si="1284"/>
        <v>0</v>
      </c>
      <c r="AT1400" s="659">
        <f t="shared" si="1284"/>
        <v>0</v>
      </c>
      <c r="AU1400" s="3349">
        <f t="shared" si="1284"/>
        <v>0</v>
      </c>
      <c r="AV1400" s="3364">
        <f t="shared" si="1285"/>
        <v>0</v>
      </c>
      <c r="AW1400" s="3365">
        <f t="shared" si="1286"/>
        <v>0</v>
      </c>
      <c r="AX1400" s="659">
        <f t="shared" si="1303"/>
        <v>0</v>
      </c>
      <c r="AY1400" s="659">
        <f t="shared" si="1303"/>
        <v>0</v>
      </c>
      <c r="AZ1400" s="659">
        <f t="shared" si="1303"/>
        <v>0</v>
      </c>
      <c r="BA1400" s="659">
        <f t="shared" si="1303"/>
        <v>0</v>
      </c>
      <c r="BB1400" s="46">
        <f t="shared" si="984"/>
        <v>0</v>
      </c>
      <c r="BC1400" s="46">
        <f t="shared" si="985"/>
        <v>0</v>
      </c>
    </row>
    <row r="1401" spans="2:55" x14ac:dyDescent="0.3">
      <c r="B1401" s="44">
        <v>1393</v>
      </c>
      <c r="C1401" s="49" t="s">
        <v>837</v>
      </c>
      <c r="D1401" s="49" t="s">
        <v>885</v>
      </c>
      <c r="E1401" s="49" t="s">
        <v>510</v>
      </c>
      <c r="F1401" s="49">
        <v>2028</v>
      </c>
      <c r="G1401" s="719" t="s">
        <v>932</v>
      </c>
      <c r="H1401" s="719" t="s">
        <v>946</v>
      </c>
      <c r="I1401" s="109" t="s">
        <v>946</v>
      </c>
      <c r="J1401" s="94"/>
      <c r="K1401" s="94"/>
      <c r="L1401" s="53">
        <f t="shared" si="1248"/>
        <v>0</v>
      </c>
      <c r="M1401" s="631">
        <f t="shared" si="1287"/>
        <v>0</v>
      </c>
      <c r="N1401" s="631">
        <f t="shared" si="1288"/>
        <v>0</v>
      </c>
      <c r="O1401" s="631">
        <f t="shared" si="1289"/>
        <v>0</v>
      </c>
      <c r="P1401" s="631">
        <f t="shared" si="1290"/>
        <v>0</v>
      </c>
      <c r="Q1401" s="673"/>
      <c r="R1401" s="673"/>
      <c r="S1401" s="53">
        <f t="shared" si="1249"/>
        <v>0</v>
      </c>
      <c r="T1401" s="631">
        <f t="shared" si="1291"/>
        <v>0</v>
      </c>
      <c r="U1401" s="631">
        <f t="shared" si="1292"/>
        <v>0</v>
      </c>
      <c r="V1401" s="631">
        <f t="shared" si="1293"/>
        <v>0</v>
      </c>
      <c r="W1401" s="631">
        <f t="shared" si="1294"/>
        <v>0</v>
      </c>
      <c r="X1401" s="659">
        <f t="shared" si="1295"/>
        <v>0</v>
      </c>
      <c r="Y1401" s="659">
        <f t="shared" si="1295"/>
        <v>0</v>
      </c>
      <c r="Z1401" s="52">
        <f t="shared" si="1296"/>
        <v>0</v>
      </c>
      <c r="AA1401" s="659">
        <f t="shared" si="1297"/>
        <v>0</v>
      </c>
      <c r="AB1401" s="659">
        <f t="shared" si="1297"/>
        <v>0</v>
      </c>
      <c r="AC1401" s="659">
        <f t="shared" si="1297"/>
        <v>0</v>
      </c>
      <c r="AD1401" s="659">
        <f t="shared" si="1297"/>
        <v>0</v>
      </c>
      <c r="AE1401" s="79">
        <f t="shared" si="1298"/>
        <v>0</v>
      </c>
      <c r="AF1401" s="659">
        <f t="shared" si="1299"/>
        <v>0</v>
      </c>
      <c r="AG1401" s="659">
        <f t="shared" si="1299"/>
        <v>0</v>
      </c>
      <c r="AH1401" s="79">
        <f t="shared" si="1300"/>
        <v>0</v>
      </c>
      <c r="AI1401" s="659">
        <f t="shared" si="1301"/>
        <v>0</v>
      </c>
      <c r="AJ1401" s="659">
        <f t="shared" si="1301"/>
        <v>0</v>
      </c>
      <c r="AK1401" s="659">
        <f t="shared" si="1301"/>
        <v>0</v>
      </c>
      <c r="AL1401" s="659">
        <f t="shared" si="1301"/>
        <v>0</v>
      </c>
      <c r="AM1401" s="3349">
        <f t="shared" si="1301"/>
        <v>0</v>
      </c>
      <c r="AN1401" s="3364">
        <f t="shared" si="1302"/>
        <v>0</v>
      </c>
      <c r="AO1401" s="3365">
        <f t="shared" si="1283"/>
        <v>0</v>
      </c>
      <c r="AP1401" s="659">
        <f t="shared" si="1284"/>
        <v>0</v>
      </c>
      <c r="AQ1401" s="659">
        <f t="shared" si="1284"/>
        <v>0</v>
      </c>
      <c r="AR1401" s="659">
        <f t="shared" si="1284"/>
        <v>0</v>
      </c>
      <c r="AS1401" s="659">
        <f t="shared" si="1284"/>
        <v>0</v>
      </c>
      <c r="AT1401" s="659">
        <f t="shared" si="1284"/>
        <v>0</v>
      </c>
      <c r="AU1401" s="3349">
        <f t="shared" si="1284"/>
        <v>0</v>
      </c>
      <c r="AV1401" s="3364">
        <f t="shared" si="1285"/>
        <v>0</v>
      </c>
      <c r="AW1401" s="3365">
        <f t="shared" si="1286"/>
        <v>0</v>
      </c>
      <c r="AX1401" s="659">
        <f t="shared" si="1303"/>
        <v>0</v>
      </c>
      <c r="AY1401" s="659">
        <f t="shared" si="1303"/>
        <v>0</v>
      </c>
      <c r="AZ1401" s="659">
        <f t="shared" si="1303"/>
        <v>0</v>
      </c>
      <c r="BA1401" s="659">
        <f t="shared" si="1303"/>
        <v>0</v>
      </c>
      <c r="BB1401" s="46">
        <f t="shared" si="984"/>
        <v>0</v>
      </c>
      <c r="BC1401" s="46">
        <f t="shared" si="985"/>
        <v>0</v>
      </c>
    </row>
    <row r="1402" spans="2:55" x14ac:dyDescent="0.3">
      <c r="B1402" s="44">
        <v>1394</v>
      </c>
      <c r="C1402" s="49" t="s">
        <v>837</v>
      </c>
      <c r="D1402" s="49" t="s">
        <v>885</v>
      </c>
      <c r="E1402" s="49" t="s">
        <v>510</v>
      </c>
      <c r="F1402" s="49">
        <v>2028</v>
      </c>
      <c r="G1402" s="719" t="s">
        <v>932</v>
      </c>
      <c r="H1402" s="719" t="s">
        <v>947</v>
      </c>
      <c r="I1402" s="109" t="s">
        <v>947</v>
      </c>
      <c r="J1402" s="94"/>
      <c r="K1402" s="94"/>
      <c r="L1402" s="53">
        <f t="shared" si="1248"/>
        <v>0</v>
      </c>
      <c r="M1402" s="631">
        <f t="shared" si="1287"/>
        <v>0</v>
      </c>
      <c r="N1402" s="631">
        <f t="shared" si="1288"/>
        <v>0</v>
      </c>
      <c r="O1402" s="631">
        <f t="shared" si="1289"/>
        <v>0</v>
      </c>
      <c r="P1402" s="631">
        <f t="shared" si="1290"/>
        <v>0</v>
      </c>
      <c r="Q1402" s="673"/>
      <c r="R1402" s="673"/>
      <c r="S1402" s="53">
        <f t="shared" si="1249"/>
        <v>0</v>
      </c>
      <c r="T1402" s="631">
        <f t="shared" si="1291"/>
        <v>0</v>
      </c>
      <c r="U1402" s="631">
        <f t="shared" si="1292"/>
        <v>0</v>
      </c>
      <c r="V1402" s="631">
        <f t="shared" si="1293"/>
        <v>0</v>
      </c>
      <c r="W1402" s="631">
        <f t="shared" si="1294"/>
        <v>0</v>
      </c>
      <c r="X1402" s="659">
        <f t="shared" si="1295"/>
        <v>0</v>
      </c>
      <c r="Y1402" s="659">
        <f t="shared" si="1295"/>
        <v>0</v>
      </c>
      <c r="Z1402" s="52">
        <f t="shared" si="1296"/>
        <v>0</v>
      </c>
      <c r="AA1402" s="659">
        <f t="shared" si="1297"/>
        <v>0</v>
      </c>
      <c r="AB1402" s="659">
        <f t="shared" si="1297"/>
        <v>0</v>
      </c>
      <c r="AC1402" s="659">
        <f t="shared" si="1297"/>
        <v>0</v>
      </c>
      <c r="AD1402" s="659">
        <f t="shared" si="1297"/>
        <v>0</v>
      </c>
      <c r="AE1402" s="79">
        <f t="shared" si="1298"/>
        <v>0</v>
      </c>
      <c r="AF1402" s="659">
        <f t="shared" si="1299"/>
        <v>0</v>
      </c>
      <c r="AG1402" s="659">
        <f t="shared" si="1299"/>
        <v>0</v>
      </c>
      <c r="AH1402" s="79">
        <f t="shared" si="1300"/>
        <v>0</v>
      </c>
      <c r="AI1402" s="659">
        <f t="shared" si="1301"/>
        <v>0</v>
      </c>
      <c r="AJ1402" s="659">
        <f t="shared" si="1301"/>
        <v>0</v>
      </c>
      <c r="AK1402" s="659">
        <f t="shared" si="1301"/>
        <v>0</v>
      </c>
      <c r="AL1402" s="659">
        <f t="shared" si="1301"/>
        <v>0</v>
      </c>
      <c r="AM1402" s="3349">
        <f t="shared" si="1301"/>
        <v>0</v>
      </c>
      <c r="AN1402" s="3364">
        <f t="shared" si="1302"/>
        <v>0</v>
      </c>
      <c r="AO1402" s="3365">
        <f t="shared" si="1283"/>
        <v>0</v>
      </c>
      <c r="AP1402" s="659">
        <f t="shared" si="1284"/>
        <v>0</v>
      </c>
      <c r="AQ1402" s="659">
        <f t="shared" si="1284"/>
        <v>0</v>
      </c>
      <c r="AR1402" s="659">
        <f t="shared" si="1284"/>
        <v>0</v>
      </c>
      <c r="AS1402" s="659">
        <f t="shared" si="1284"/>
        <v>0</v>
      </c>
      <c r="AT1402" s="659">
        <f t="shared" si="1284"/>
        <v>0</v>
      </c>
      <c r="AU1402" s="3349">
        <f t="shared" si="1284"/>
        <v>0</v>
      </c>
      <c r="AV1402" s="3364">
        <f t="shared" si="1285"/>
        <v>0</v>
      </c>
      <c r="AW1402" s="3365">
        <f t="shared" si="1286"/>
        <v>0</v>
      </c>
      <c r="AX1402" s="659">
        <f t="shared" si="1303"/>
        <v>0</v>
      </c>
      <c r="AY1402" s="659">
        <f t="shared" si="1303"/>
        <v>0</v>
      </c>
      <c r="AZ1402" s="659">
        <f t="shared" si="1303"/>
        <v>0</v>
      </c>
      <c r="BA1402" s="659">
        <f t="shared" si="1303"/>
        <v>0</v>
      </c>
      <c r="BB1402" s="46">
        <f t="shared" si="984"/>
        <v>0</v>
      </c>
      <c r="BC1402" s="46">
        <f t="shared" si="985"/>
        <v>0</v>
      </c>
    </row>
    <row r="1403" spans="2:55" x14ac:dyDescent="0.3">
      <c r="B1403" s="44">
        <v>1395</v>
      </c>
      <c r="C1403" s="49" t="s">
        <v>837</v>
      </c>
      <c r="D1403" s="49" t="s">
        <v>885</v>
      </c>
      <c r="E1403" s="49" t="s">
        <v>510</v>
      </c>
      <c r="F1403" s="49">
        <v>2028</v>
      </c>
      <c r="G1403" s="719" t="s">
        <v>932</v>
      </c>
      <c r="H1403" s="719" t="s">
        <v>948</v>
      </c>
      <c r="I1403" s="109" t="s">
        <v>948</v>
      </c>
      <c r="J1403" s="94"/>
      <c r="K1403" s="94"/>
      <c r="L1403" s="53">
        <f t="shared" si="1248"/>
        <v>0</v>
      </c>
      <c r="M1403" s="631">
        <f t="shared" si="1287"/>
        <v>0</v>
      </c>
      <c r="N1403" s="631">
        <f t="shared" si="1288"/>
        <v>0</v>
      </c>
      <c r="O1403" s="631">
        <f t="shared" si="1289"/>
        <v>0</v>
      </c>
      <c r="P1403" s="631">
        <f t="shared" si="1290"/>
        <v>0</v>
      </c>
      <c r="Q1403" s="673"/>
      <c r="R1403" s="673"/>
      <c r="S1403" s="53">
        <f t="shared" si="1249"/>
        <v>0</v>
      </c>
      <c r="T1403" s="631">
        <f t="shared" si="1291"/>
        <v>0</v>
      </c>
      <c r="U1403" s="631">
        <f t="shared" si="1292"/>
        <v>0</v>
      </c>
      <c r="V1403" s="631">
        <f t="shared" si="1293"/>
        <v>0</v>
      </c>
      <c r="W1403" s="631">
        <f t="shared" si="1294"/>
        <v>0</v>
      </c>
      <c r="X1403" s="659">
        <f t="shared" si="1295"/>
        <v>0</v>
      </c>
      <c r="Y1403" s="659">
        <f t="shared" si="1295"/>
        <v>0</v>
      </c>
      <c r="Z1403" s="52">
        <f t="shared" si="1296"/>
        <v>0</v>
      </c>
      <c r="AA1403" s="659">
        <f t="shared" si="1297"/>
        <v>0</v>
      </c>
      <c r="AB1403" s="659">
        <f t="shared" si="1297"/>
        <v>0</v>
      </c>
      <c r="AC1403" s="659">
        <f t="shared" si="1297"/>
        <v>0</v>
      </c>
      <c r="AD1403" s="659">
        <f t="shared" si="1297"/>
        <v>0</v>
      </c>
      <c r="AE1403" s="79">
        <f t="shared" si="1298"/>
        <v>0</v>
      </c>
      <c r="AF1403" s="659">
        <f t="shared" si="1299"/>
        <v>0</v>
      </c>
      <c r="AG1403" s="659">
        <f t="shared" si="1299"/>
        <v>0</v>
      </c>
      <c r="AH1403" s="79">
        <f t="shared" si="1300"/>
        <v>0</v>
      </c>
      <c r="AI1403" s="659">
        <f t="shared" si="1301"/>
        <v>0</v>
      </c>
      <c r="AJ1403" s="659">
        <f t="shared" si="1301"/>
        <v>0</v>
      </c>
      <c r="AK1403" s="659">
        <f t="shared" si="1301"/>
        <v>0</v>
      </c>
      <c r="AL1403" s="659">
        <f t="shared" si="1301"/>
        <v>0</v>
      </c>
      <c r="AM1403" s="3349">
        <f t="shared" si="1301"/>
        <v>0</v>
      </c>
      <c r="AN1403" s="3364">
        <f t="shared" si="1302"/>
        <v>0</v>
      </c>
      <c r="AO1403" s="3365">
        <f t="shared" si="1283"/>
        <v>0</v>
      </c>
      <c r="AP1403" s="659">
        <f t="shared" si="1284"/>
        <v>0</v>
      </c>
      <c r="AQ1403" s="659">
        <f t="shared" si="1284"/>
        <v>0</v>
      </c>
      <c r="AR1403" s="659">
        <f t="shared" si="1284"/>
        <v>0</v>
      </c>
      <c r="AS1403" s="659">
        <f t="shared" si="1284"/>
        <v>0</v>
      </c>
      <c r="AT1403" s="659">
        <f t="shared" si="1284"/>
        <v>0</v>
      </c>
      <c r="AU1403" s="3349">
        <f t="shared" si="1284"/>
        <v>0</v>
      </c>
      <c r="AV1403" s="3364">
        <f t="shared" si="1285"/>
        <v>0</v>
      </c>
      <c r="AW1403" s="3365">
        <f t="shared" si="1286"/>
        <v>0</v>
      </c>
      <c r="AX1403" s="659">
        <f t="shared" si="1303"/>
        <v>0</v>
      </c>
      <c r="AY1403" s="659">
        <f t="shared" si="1303"/>
        <v>0</v>
      </c>
      <c r="AZ1403" s="659">
        <f t="shared" si="1303"/>
        <v>0</v>
      </c>
      <c r="BA1403" s="659">
        <f t="shared" si="1303"/>
        <v>0</v>
      </c>
      <c r="BB1403" s="46">
        <f t="shared" si="984"/>
        <v>0</v>
      </c>
      <c r="BC1403" s="46">
        <f t="shared" si="985"/>
        <v>0</v>
      </c>
    </row>
    <row r="1404" spans="2:55" x14ac:dyDescent="0.3">
      <c r="B1404" s="44">
        <v>1396</v>
      </c>
      <c r="C1404" s="49" t="s">
        <v>837</v>
      </c>
      <c r="D1404" s="49" t="s">
        <v>885</v>
      </c>
      <c r="E1404" s="49" t="s">
        <v>510</v>
      </c>
      <c r="F1404" s="49">
        <v>2028</v>
      </c>
      <c r="G1404" s="719" t="s">
        <v>932</v>
      </c>
      <c r="H1404" s="719" t="s">
        <v>949</v>
      </c>
      <c r="I1404" s="109" t="s">
        <v>949</v>
      </c>
      <c r="J1404" s="94"/>
      <c r="K1404" s="94"/>
      <c r="L1404" s="53">
        <f t="shared" si="1248"/>
        <v>0</v>
      </c>
      <c r="M1404" s="631">
        <f t="shared" si="1287"/>
        <v>0</v>
      </c>
      <c r="N1404" s="631">
        <f t="shared" si="1288"/>
        <v>0</v>
      </c>
      <c r="O1404" s="631">
        <f t="shared" si="1289"/>
        <v>0</v>
      </c>
      <c r="P1404" s="631">
        <f t="shared" si="1290"/>
        <v>0</v>
      </c>
      <c r="Q1404" s="673"/>
      <c r="R1404" s="673"/>
      <c r="S1404" s="53">
        <f t="shared" si="1249"/>
        <v>0</v>
      </c>
      <c r="T1404" s="631">
        <f t="shared" si="1291"/>
        <v>0</v>
      </c>
      <c r="U1404" s="631">
        <f t="shared" si="1292"/>
        <v>0</v>
      </c>
      <c r="V1404" s="631">
        <f t="shared" si="1293"/>
        <v>0</v>
      </c>
      <c r="W1404" s="631">
        <f t="shared" si="1294"/>
        <v>0</v>
      </c>
      <c r="X1404" s="659">
        <f t="shared" si="1295"/>
        <v>0</v>
      </c>
      <c r="Y1404" s="659">
        <f t="shared" si="1295"/>
        <v>0</v>
      </c>
      <c r="Z1404" s="52">
        <f t="shared" si="1296"/>
        <v>0</v>
      </c>
      <c r="AA1404" s="659">
        <f t="shared" si="1297"/>
        <v>0</v>
      </c>
      <c r="AB1404" s="659">
        <f t="shared" si="1297"/>
        <v>0</v>
      </c>
      <c r="AC1404" s="659">
        <f t="shared" si="1297"/>
        <v>0</v>
      </c>
      <c r="AD1404" s="659">
        <f t="shared" si="1297"/>
        <v>0</v>
      </c>
      <c r="AE1404" s="79">
        <f t="shared" si="1298"/>
        <v>0</v>
      </c>
      <c r="AF1404" s="659">
        <f t="shared" si="1299"/>
        <v>0</v>
      </c>
      <c r="AG1404" s="659">
        <f t="shared" si="1299"/>
        <v>0</v>
      </c>
      <c r="AH1404" s="79">
        <f t="shared" si="1300"/>
        <v>0</v>
      </c>
      <c r="AI1404" s="659">
        <f t="shared" si="1301"/>
        <v>0</v>
      </c>
      <c r="AJ1404" s="659">
        <f t="shared" si="1301"/>
        <v>0</v>
      </c>
      <c r="AK1404" s="659">
        <f t="shared" si="1301"/>
        <v>0</v>
      </c>
      <c r="AL1404" s="659">
        <f t="shared" si="1301"/>
        <v>0</v>
      </c>
      <c r="AM1404" s="3349">
        <f t="shared" si="1301"/>
        <v>0</v>
      </c>
      <c r="AN1404" s="3364">
        <f t="shared" si="1302"/>
        <v>0</v>
      </c>
      <c r="AO1404" s="3365">
        <f t="shared" si="1283"/>
        <v>0</v>
      </c>
      <c r="AP1404" s="659">
        <f t="shared" si="1284"/>
        <v>0</v>
      </c>
      <c r="AQ1404" s="659">
        <f t="shared" si="1284"/>
        <v>0</v>
      </c>
      <c r="AR1404" s="659">
        <f t="shared" si="1284"/>
        <v>0</v>
      </c>
      <c r="AS1404" s="659">
        <f t="shared" si="1284"/>
        <v>0</v>
      </c>
      <c r="AT1404" s="659">
        <f t="shared" si="1284"/>
        <v>0</v>
      </c>
      <c r="AU1404" s="3349">
        <f t="shared" si="1284"/>
        <v>0</v>
      </c>
      <c r="AV1404" s="3364">
        <f t="shared" si="1285"/>
        <v>0</v>
      </c>
      <c r="AW1404" s="3365">
        <f t="shared" si="1286"/>
        <v>0</v>
      </c>
      <c r="AX1404" s="659">
        <f t="shared" si="1303"/>
        <v>0</v>
      </c>
      <c r="AY1404" s="659">
        <f t="shared" si="1303"/>
        <v>0</v>
      </c>
      <c r="AZ1404" s="659">
        <f t="shared" si="1303"/>
        <v>0</v>
      </c>
      <c r="BA1404" s="659">
        <f t="shared" si="1303"/>
        <v>0</v>
      </c>
      <c r="BB1404" s="46">
        <f t="shared" si="984"/>
        <v>0</v>
      </c>
      <c r="BC1404" s="46">
        <f t="shared" si="985"/>
        <v>0</v>
      </c>
    </row>
    <row r="1405" spans="2:55" x14ac:dyDescent="0.3">
      <c r="B1405" s="44">
        <v>1397</v>
      </c>
      <c r="C1405" s="49" t="s">
        <v>837</v>
      </c>
      <c r="D1405" s="49" t="s">
        <v>885</v>
      </c>
      <c r="E1405" s="49" t="s">
        <v>510</v>
      </c>
      <c r="F1405" s="49">
        <v>2028</v>
      </c>
      <c r="G1405" s="719" t="s">
        <v>932</v>
      </c>
      <c r="H1405" s="719" t="s">
        <v>950</v>
      </c>
      <c r="I1405" s="109" t="s">
        <v>950</v>
      </c>
      <c r="J1405" s="94"/>
      <c r="K1405" s="94"/>
      <c r="L1405" s="53">
        <f t="shared" si="1248"/>
        <v>0</v>
      </c>
      <c r="M1405" s="631">
        <f t="shared" si="1287"/>
        <v>0</v>
      </c>
      <c r="N1405" s="631">
        <f t="shared" si="1288"/>
        <v>0</v>
      </c>
      <c r="O1405" s="631">
        <f t="shared" si="1289"/>
        <v>0</v>
      </c>
      <c r="P1405" s="631">
        <f t="shared" si="1290"/>
        <v>0</v>
      </c>
      <c r="Q1405" s="673"/>
      <c r="R1405" s="673"/>
      <c r="S1405" s="53">
        <f t="shared" si="1249"/>
        <v>0</v>
      </c>
      <c r="T1405" s="631">
        <f t="shared" si="1291"/>
        <v>0</v>
      </c>
      <c r="U1405" s="631">
        <f t="shared" si="1292"/>
        <v>0</v>
      </c>
      <c r="V1405" s="631">
        <f t="shared" si="1293"/>
        <v>0</v>
      </c>
      <c r="W1405" s="631">
        <f t="shared" si="1294"/>
        <v>0</v>
      </c>
      <c r="X1405" s="659">
        <f t="shared" si="1295"/>
        <v>0</v>
      </c>
      <c r="Y1405" s="659">
        <f t="shared" si="1295"/>
        <v>0</v>
      </c>
      <c r="Z1405" s="52">
        <f t="shared" si="1296"/>
        <v>0</v>
      </c>
      <c r="AA1405" s="659">
        <f t="shared" si="1297"/>
        <v>0</v>
      </c>
      <c r="AB1405" s="659">
        <f t="shared" si="1297"/>
        <v>0</v>
      </c>
      <c r="AC1405" s="659">
        <f t="shared" si="1297"/>
        <v>0</v>
      </c>
      <c r="AD1405" s="659">
        <f t="shared" si="1297"/>
        <v>0</v>
      </c>
      <c r="AE1405" s="79">
        <f t="shared" si="1298"/>
        <v>0</v>
      </c>
      <c r="AF1405" s="659">
        <f t="shared" si="1299"/>
        <v>0</v>
      </c>
      <c r="AG1405" s="659">
        <f t="shared" si="1299"/>
        <v>0</v>
      </c>
      <c r="AH1405" s="79">
        <f t="shared" si="1300"/>
        <v>0</v>
      </c>
      <c r="AI1405" s="659">
        <f t="shared" si="1301"/>
        <v>0</v>
      </c>
      <c r="AJ1405" s="659">
        <f t="shared" si="1301"/>
        <v>0</v>
      </c>
      <c r="AK1405" s="659">
        <f t="shared" si="1301"/>
        <v>0</v>
      </c>
      <c r="AL1405" s="659">
        <f t="shared" si="1301"/>
        <v>0</v>
      </c>
      <c r="AM1405" s="3349">
        <f t="shared" si="1301"/>
        <v>0</v>
      </c>
      <c r="AN1405" s="3364">
        <f t="shared" si="1302"/>
        <v>0</v>
      </c>
      <c r="AO1405" s="3365">
        <f t="shared" si="1283"/>
        <v>0</v>
      </c>
      <c r="AP1405" s="659">
        <f t="shared" ref="AP1405:AU1410" si="1304">AP1428+AP1451+AP1474+AP1497+AP1520+AP1543+AP1566+AP1589+AP1612+AP1635+AP1658</f>
        <v>0</v>
      </c>
      <c r="AQ1405" s="659">
        <f t="shared" si="1304"/>
        <v>0</v>
      </c>
      <c r="AR1405" s="659">
        <f t="shared" si="1304"/>
        <v>0</v>
      </c>
      <c r="AS1405" s="659">
        <f t="shared" si="1304"/>
        <v>0</v>
      </c>
      <c r="AT1405" s="659">
        <f t="shared" si="1304"/>
        <v>0</v>
      </c>
      <c r="AU1405" s="3349">
        <f t="shared" si="1304"/>
        <v>0</v>
      </c>
      <c r="AV1405" s="3364">
        <f t="shared" si="1285"/>
        <v>0</v>
      </c>
      <c r="AW1405" s="3365">
        <f t="shared" si="1286"/>
        <v>0</v>
      </c>
      <c r="AX1405" s="659">
        <f t="shared" si="1303"/>
        <v>0</v>
      </c>
      <c r="AY1405" s="659">
        <f t="shared" si="1303"/>
        <v>0</v>
      </c>
      <c r="AZ1405" s="659">
        <f t="shared" si="1303"/>
        <v>0</v>
      </c>
      <c r="BA1405" s="659">
        <f t="shared" si="1303"/>
        <v>0</v>
      </c>
      <c r="BB1405" s="46">
        <f t="shared" si="984"/>
        <v>0</v>
      </c>
      <c r="BC1405" s="46">
        <f t="shared" si="985"/>
        <v>0</v>
      </c>
    </row>
    <row r="1406" spans="2:55" x14ac:dyDescent="0.3">
      <c r="B1406" s="44">
        <v>1398</v>
      </c>
      <c r="C1406" s="49" t="s">
        <v>837</v>
      </c>
      <c r="D1406" s="47" t="s">
        <v>885</v>
      </c>
      <c r="E1406" s="47" t="s">
        <v>510</v>
      </c>
      <c r="F1406" s="47">
        <v>2028</v>
      </c>
      <c r="G1406" s="719" t="s">
        <v>932</v>
      </c>
      <c r="H1406" s="719" t="s">
        <v>951</v>
      </c>
      <c r="I1406" s="109" t="s">
        <v>951</v>
      </c>
      <c r="J1406" s="94"/>
      <c r="K1406" s="94"/>
      <c r="L1406" s="53">
        <f t="shared" si="1248"/>
        <v>0</v>
      </c>
      <c r="M1406" s="631">
        <f t="shared" si="1287"/>
        <v>0</v>
      </c>
      <c r="N1406" s="631">
        <f t="shared" si="1288"/>
        <v>0</v>
      </c>
      <c r="O1406" s="631">
        <f t="shared" si="1289"/>
        <v>0</v>
      </c>
      <c r="P1406" s="631">
        <f t="shared" si="1290"/>
        <v>0</v>
      </c>
      <c r="Q1406" s="673"/>
      <c r="R1406" s="673"/>
      <c r="S1406" s="53">
        <f t="shared" si="1249"/>
        <v>0</v>
      </c>
      <c r="T1406" s="631">
        <f t="shared" si="1291"/>
        <v>0</v>
      </c>
      <c r="U1406" s="631">
        <f t="shared" si="1292"/>
        <v>0</v>
      </c>
      <c r="V1406" s="631">
        <f t="shared" si="1293"/>
        <v>0</v>
      </c>
      <c r="W1406" s="631">
        <f t="shared" si="1294"/>
        <v>0</v>
      </c>
      <c r="X1406" s="659">
        <f t="shared" ref="X1406:Y1410" si="1305">X1429+X1452+X1475+X1498+X1521+X1544+X1567+X1590+X1613+X1636+X1659</f>
        <v>0</v>
      </c>
      <c r="Y1406" s="659">
        <f t="shared" si="1305"/>
        <v>0</v>
      </c>
      <c r="Z1406" s="52">
        <f t="shared" si="1296"/>
        <v>0</v>
      </c>
      <c r="AA1406" s="659">
        <f t="shared" ref="AA1406:AD1410" si="1306">AA1429+AA1452+AA1475+AA1498+AA1521+AA1544+AA1567+AA1590+AA1613+AA1636+AA1659</f>
        <v>0</v>
      </c>
      <c r="AB1406" s="659">
        <f t="shared" si="1306"/>
        <v>0</v>
      </c>
      <c r="AC1406" s="659">
        <f t="shared" si="1306"/>
        <v>0</v>
      </c>
      <c r="AD1406" s="659">
        <f t="shared" si="1306"/>
        <v>0</v>
      </c>
      <c r="AE1406" s="79">
        <f t="shared" si="1298"/>
        <v>0</v>
      </c>
      <c r="AF1406" s="659">
        <f t="shared" ref="AF1406:AG1410" si="1307">AF1429+AF1452+AF1475+AF1498+AF1521+AF1544+AF1567+AF1590+AF1613+AF1636+AF1659</f>
        <v>0</v>
      </c>
      <c r="AG1406" s="659">
        <f t="shared" si="1307"/>
        <v>0</v>
      </c>
      <c r="AH1406" s="79">
        <f t="shared" si="1300"/>
        <v>0</v>
      </c>
      <c r="AI1406" s="659">
        <f t="shared" ref="AI1406:AM1410" si="1308">AI1429+AI1452+AI1475+AI1498+AI1521+AI1544+AI1567+AI1590+AI1613+AI1636+AI1659</f>
        <v>0</v>
      </c>
      <c r="AJ1406" s="659">
        <f t="shared" si="1308"/>
        <v>0</v>
      </c>
      <c r="AK1406" s="659">
        <f t="shared" si="1308"/>
        <v>0</v>
      </c>
      <c r="AL1406" s="659">
        <f t="shared" si="1308"/>
        <v>0</v>
      </c>
      <c r="AM1406" s="3349">
        <f t="shared" si="1308"/>
        <v>0</v>
      </c>
      <c r="AN1406" s="3364">
        <f t="shared" si="1302"/>
        <v>0</v>
      </c>
      <c r="AO1406" s="3365">
        <f t="shared" si="1283"/>
        <v>0</v>
      </c>
      <c r="AP1406" s="659">
        <f t="shared" si="1304"/>
        <v>0</v>
      </c>
      <c r="AQ1406" s="659">
        <f t="shared" si="1304"/>
        <v>0</v>
      </c>
      <c r="AR1406" s="659">
        <f t="shared" si="1304"/>
        <v>0</v>
      </c>
      <c r="AS1406" s="659">
        <f t="shared" si="1304"/>
        <v>0</v>
      </c>
      <c r="AT1406" s="659">
        <f t="shared" si="1304"/>
        <v>0</v>
      </c>
      <c r="AU1406" s="3349">
        <f t="shared" si="1304"/>
        <v>0</v>
      </c>
      <c r="AV1406" s="3364">
        <f t="shared" si="1285"/>
        <v>0</v>
      </c>
      <c r="AW1406" s="3365">
        <f t="shared" si="1286"/>
        <v>0</v>
      </c>
      <c r="AX1406" s="659">
        <f t="shared" ref="AX1406:BA1410" si="1309">AX1429+AX1452+AX1475+AX1498+AX1521+AX1544+AX1567+AX1590+AX1613+AX1636+AX1659</f>
        <v>0</v>
      </c>
      <c r="AY1406" s="659">
        <f t="shared" si="1309"/>
        <v>0</v>
      </c>
      <c r="AZ1406" s="659">
        <f t="shared" si="1309"/>
        <v>0</v>
      </c>
      <c r="BA1406" s="659">
        <f t="shared" si="1309"/>
        <v>0</v>
      </c>
      <c r="BB1406" s="46">
        <f t="shared" si="984"/>
        <v>0</v>
      </c>
      <c r="BC1406" s="46">
        <f t="shared" si="985"/>
        <v>0</v>
      </c>
    </row>
    <row r="1407" spans="2:55" x14ac:dyDescent="0.3">
      <c r="B1407" s="44">
        <v>1399</v>
      </c>
      <c r="C1407" s="49" t="s">
        <v>837</v>
      </c>
      <c r="D1407" s="49" t="s">
        <v>885</v>
      </c>
      <c r="E1407" s="49" t="s">
        <v>510</v>
      </c>
      <c r="F1407" s="49">
        <v>2028</v>
      </c>
      <c r="G1407" s="719" t="s">
        <v>932</v>
      </c>
      <c r="H1407" s="740" t="s">
        <v>952</v>
      </c>
      <c r="I1407" s="109" t="s">
        <v>952</v>
      </c>
      <c r="J1407" s="94"/>
      <c r="K1407" s="94"/>
      <c r="L1407" s="53">
        <f t="shared" si="1248"/>
        <v>0</v>
      </c>
      <c r="M1407" s="631">
        <f t="shared" si="1287"/>
        <v>0</v>
      </c>
      <c r="N1407" s="631">
        <f t="shared" si="1288"/>
        <v>0</v>
      </c>
      <c r="O1407" s="631">
        <f t="shared" si="1289"/>
        <v>0</v>
      </c>
      <c r="P1407" s="631">
        <f t="shared" si="1290"/>
        <v>0</v>
      </c>
      <c r="Q1407" s="673"/>
      <c r="R1407" s="673"/>
      <c r="S1407" s="53">
        <f t="shared" si="1249"/>
        <v>0</v>
      </c>
      <c r="T1407" s="631">
        <f t="shared" si="1291"/>
        <v>0</v>
      </c>
      <c r="U1407" s="631">
        <f t="shared" si="1292"/>
        <v>0</v>
      </c>
      <c r="V1407" s="631">
        <f t="shared" si="1293"/>
        <v>0</v>
      </c>
      <c r="W1407" s="631">
        <f t="shared" si="1294"/>
        <v>0</v>
      </c>
      <c r="X1407" s="659">
        <f t="shared" si="1305"/>
        <v>0</v>
      </c>
      <c r="Y1407" s="659">
        <f t="shared" si="1305"/>
        <v>0</v>
      </c>
      <c r="Z1407" s="52">
        <f t="shared" si="1296"/>
        <v>0</v>
      </c>
      <c r="AA1407" s="659">
        <f t="shared" si="1306"/>
        <v>0</v>
      </c>
      <c r="AB1407" s="659">
        <f t="shared" si="1306"/>
        <v>0</v>
      </c>
      <c r="AC1407" s="659">
        <f t="shared" si="1306"/>
        <v>0</v>
      </c>
      <c r="AD1407" s="659">
        <f t="shared" si="1306"/>
        <v>0</v>
      </c>
      <c r="AE1407" s="79">
        <f t="shared" si="1298"/>
        <v>0</v>
      </c>
      <c r="AF1407" s="659">
        <f t="shared" si="1307"/>
        <v>0</v>
      </c>
      <c r="AG1407" s="659">
        <f t="shared" si="1307"/>
        <v>0</v>
      </c>
      <c r="AH1407" s="79">
        <f t="shared" si="1300"/>
        <v>0</v>
      </c>
      <c r="AI1407" s="659">
        <f t="shared" si="1308"/>
        <v>0</v>
      </c>
      <c r="AJ1407" s="659">
        <f t="shared" si="1308"/>
        <v>0</v>
      </c>
      <c r="AK1407" s="659">
        <f t="shared" si="1308"/>
        <v>0</v>
      </c>
      <c r="AL1407" s="659">
        <f t="shared" si="1308"/>
        <v>0</v>
      </c>
      <c r="AM1407" s="3349">
        <f t="shared" si="1308"/>
        <v>0</v>
      </c>
      <c r="AN1407" s="3364">
        <f t="shared" si="1302"/>
        <v>0</v>
      </c>
      <c r="AO1407" s="3365">
        <f t="shared" si="1283"/>
        <v>0</v>
      </c>
      <c r="AP1407" s="659">
        <f t="shared" si="1304"/>
        <v>0</v>
      </c>
      <c r="AQ1407" s="659">
        <f t="shared" si="1304"/>
        <v>0</v>
      </c>
      <c r="AR1407" s="659">
        <f t="shared" si="1304"/>
        <v>0</v>
      </c>
      <c r="AS1407" s="659">
        <f t="shared" si="1304"/>
        <v>0</v>
      </c>
      <c r="AT1407" s="659">
        <f t="shared" si="1304"/>
        <v>0</v>
      </c>
      <c r="AU1407" s="3349">
        <f t="shared" si="1304"/>
        <v>0</v>
      </c>
      <c r="AV1407" s="3364">
        <f t="shared" si="1285"/>
        <v>0</v>
      </c>
      <c r="AW1407" s="3365">
        <f t="shared" si="1286"/>
        <v>0</v>
      </c>
      <c r="AX1407" s="659">
        <f t="shared" si="1309"/>
        <v>0</v>
      </c>
      <c r="AY1407" s="659">
        <f t="shared" si="1309"/>
        <v>0</v>
      </c>
      <c r="AZ1407" s="659">
        <f t="shared" si="1309"/>
        <v>0</v>
      </c>
      <c r="BA1407" s="659">
        <f t="shared" si="1309"/>
        <v>0</v>
      </c>
      <c r="BB1407" s="46">
        <f t="shared" si="984"/>
        <v>0</v>
      </c>
      <c r="BC1407" s="46">
        <f t="shared" si="985"/>
        <v>0</v>
      </c>
    </row>
    <row r="1408" spans="2:55" x14ac:dyDescent="0.3">
      <c r="B1408" s="44">
        <v>1400</v>
      </c>
      <c r="C1408" s="49" t="s">
        <v>837</v>
      </c>
      <c r="D1408" s="49" t="s">
        <v>885</v>
      </c>
      <c r="E1408" s="49" t="s">
        <v>510</v>
      </c>
      <c r="F1408" s="49">
        <v>2028</v>
      </c>
      <c r="G1408" s="719" t="s">
        <v>932</v>
      </c>
      <c r="H1408" s="740" t="s">
        <v>953</v>
      </c>
      <c r="I1408" s="109" t="s">
        <v>953</v>
      </c>
      <c r="J1408" s="94"/>
      <c r="K1408" s="94"/>
      <c r="L1408" s="53">
        <f t="shared" si="1248"/>
        <v>0</v>
      </c>
      <c r="M1408" s="631">
        <f t="shared" si="1287"/>
        <v>0</v>
      </c>
      <c r="N1408" s="631">
        <f t="shared" si="1288"/>
        <v>0</v>
      </c>
      <c r="O1408" s="631">
        <f t="shared" si="1289"/>
        <v>0</v>
      </c>
      <c r="P1408" s="631">
        <f t="shared" si="1290"/>
        <v>0</v>
      </c>
      <c r="Q1408" s="673"/>
      <c r="R1408" s="673"/>
      <c r="S1408" s="53">
        <f t="shared" si="1249"/>
        <v>0</v>
      </c>
      <c r="T1408" s="631">
        <f t="shared" si="1291"/>
        <v>0</v>
      </c>
      <c r="U1408" s="631">
        <f t="shared" si="1292"/>
        <v>0</v>
      </c>
      <c r="V1408" s="631">
        <f t="shared" si="1293"/>
        <v>0</v>
      </c>
      <c r="W1408" s="631">
        <f t="shared" si="1294"/>
        <v>0</v>
      </c>
      <c r="X1408" s="659">
        <f t="shared" si="1305"/>
        <v>0</v>
      </c>
      <c r="Y1408" s="659">
        <f t="shared" si="1305"/>
        <v>0</v>
      </c>
      <c r="Z1408" s="52">
        <f t="shared" si="1296"/>
        <v>0</v>
      </c>
      <c r="AA1408" s="659">
        <f t="shared" si="1306"/>
        <v>0</v>
      </c>
      <c r="AB1408" s="659">
        <f t="shared" si="1306"/>
        <v>0</v>
      </c>
      <c r="AC1408" s="659">
        <f t="shared" si="1306"/>
        <v>0</v>
      </c>
      <c r="AD1408" s="659">
        <f t="shared" si="1306"/>
        <v>0</v>
      </c>
      <c r="AE1408" s="79">
        <f t="shared" si="1298"/>
        <v>0</v>
      </c>
      <c r="AF1408" s="659">
        <f t="shared" si="1307"/>
        <v>0</v>
      </c>
      <c r="AG1408" s="659">
        <f t="shared" si="1307"/>
        <v>0</v>
      </c>
      <c r="AH1408" s="79">
        <f t="shared" si="1300"/>
        <v>0</v>
      </c>
      <c r="AI1408" s="659">
        <f t="shared" si="1308"/>
        <v>0</v>
      </c>
      <c r="AJ1408" s="659">
        <f t="shared" si="1308"/>
        <v>0</v>
      </c>
      <c r="AK1408" s="659">
        <f t="shared" si="1308"/>
        <v>0</v>
      </c>
      <c r="AL1408" s="659">
        <f t="shared" si="1308"/>
        <v>0</v>
      </c>
      <c r="AM1408" s="3349">
        <f t="shared" si="1308"/>
        <v>0</v>
      </c>
      <c r="AN1408" s="3364">
        <f t="shared" si="1302"/>
        <v>0</v>
      </c>
      <c r="AO1408" s="3365">
        <f t="shared" si="1283"/>
        <v>0</v>
      </c>
      <c r="AP1408" s="659">
        <f t="shared" si="1304"/>
        <v>0</v>
      </c>
      <c r="AQ1408" s="659">
        <f t="shared" si="1304"/>
        <v>0</v>
      </c>
      <c r="AR1408" s="659">
        <f t="shared" si="1304"/>
        <v>0</v>
      </c>
      <c r="AS1408" s="659">
        <f t="shared" si="1304"/>
        <v>0</v>
      </c>
      <c r="AT1408" s="659">
        <f t="shared" si="1304"/>
        <v>0</v>
      </c>
      <c r="AU1408" s="3349">
        <f t="shared" si="1304"/>
        <v>0</v>
      </c>
      <c r="AV1408" s="3364">
        <f t="shared" si="1285"/>
        <v>0</v>
      </c>
      <c r="AW1408" s="3365">
        <f t="shared" si="1286"/>
        <v>0</v>
      </c>
      <c r="AX1408" s="659">
        <f t="shared" si="1309"/>
        <v>0</v>
      </c>
      <c r="AY1408" s="659">
        <f t="shared" si="1309"/>
        <v>0</v>
      </c>
      <c r="AZ1408" s="659">
        <f t="shared" si="1309"/>
        <v>0</v>
      </c>
      <c r="BA1408" s="659">
        <f t="shared" si="1309"/>
        <v>0</v>
      </c>
      <c r="BB1408" s="46">
        <f t="shared" si="984"/>
        <v>0</v>
      </c>
      <c r="BC1408" s="46">
        <f t="shared" si="985"/>
        <v>0</v>
      </c>
    </row>
    <row r="1409" spans="2:55" x14ac:dyDescent="0.3">
      <c r="B1409" s="44">
        <v>1401</v>
      </c>
      <c r="C1409" s="49" t="s">
        <v>837</v>
      </c>
      <c r="D1409" s="49" t="s">
        <v>885</v>
      </c>
      <c r="E1409" s="49" t="s">
        <v>510</v>
      </c>
      <c r="F1409" s="49">
        <v>2028</v>
      </c>
      <c r="G1409" s="719" t="s">
        <v>932</v>
      </c>
      <c r="H1409" s="740" t="s">
        <v>954</v>
      </c>
      <c r="I1409" s="109" t="s">
        <v>954</v>
      </c>
      <c r="J1409" s="94"/>
      <c r="K1409" s="94"/>
      <c r="L1409" s="53">
        <f t="shared" si="1248"/>
        <v>0</v>
      </c>
      <c r="M1409" s="631">
        <f t="shared" si="1287"/>
        <v>0</v>
      </c>
      <c r="N1409" s="631">
        <f t="shared" si="1288"/>
        <v>0</v>
      </c>
      <c r="O1409" s="631">
        <f t="shared" si="1289"/>
        <v>0</v>
      </c>
      <c r="P1409" s="631">
        <f t="shared" si="1290"/>
        <v>0</v>
      </c>
      <c r="Q1409" s="673"/>
      <c r="R1409" s="673"/>
      <c r="S1409" s="53">
        <f t="shared" si="1249"/>
        <v>0</v>
      </c>
      <c r="T1409" s="631">
        <f t="shared" si="1291"/>
        <v>0</v>
      </c>
      <c r="U1409" s="631">
        <f t="shared" si="1292"/>
        <v>0</v>
      </c>
      <c r="V1409" s="631">
        <f t="shared" si="1293"/>
        <v>0</v>
      </c>
      <c r="W1409" s="631">
        <f t="shared" si="1294"/>
        <v>0</v>
      </c>
      <c r="X1409" s="659">
        <f t="shared" si="1305"/>
        <v>0</v>
      </c>
      <c r="Y1409" s="659">
        <f t="shared" si="1305"/>
        <v>0</v>
      </c>
      <c r="Z1409" s="52">
        <f t="shared" si="1296"/>
        <v>0</v>
      </c>
      <c r="AA1409" s="659">
        <f t="shared" si="1306"/>
        <v>0</v>
      </c>
      <c r="AB1409" s="659">
        <f t="shared" si="1306"/>
        <v>0</v>
      </c>
      <c r="AC1409" s="659">
        <f t="shared" si="1306"/>
        <v>0</v>
      </c>
      <c r="AD1409" s="659">
        <f t="shared" si="1306"/>
        <v>0</v>
      </c>
      <c r="AE1409" s="79">
        <f t="shared" si="1298"/>
        <v>0</v>
      </c>
      <c r="AF1409" s="659">
        <f t="shared" si="1307"/>
        <v>0</v>
      </c>
      <c r="AG1409" s="659">
        <f t="shared" si="1307"/>
        <v>0</v>
      </c>
      <c r="AH1409" s="79">
        <f t="shared" si="1300"/>
        <v>0</v>
      </c>
      <c r="AI1409" s="659">
        <f t="shared" si="1308"/>
        <v>0</v>
      </c>
      <c r="AJ1409" s="659">
        <f t="shared" si="1308"/>
        <v>0</v>
      </c>
      <c r="AK1409" s="659">
        <f t="shared" si="1308"/>
        <v>0</v>
      </c>
      <c r="AL1409" s="659">
        <f t="shared" si="1308"/>
        <v>0</v>
      </c>
      <c r="AM1409" s="3349">
        <f t="shared" si="1308"/>
        <v>0</v>
      </c>
      <c r="AN1409" s="3364">
        <f t="shared" si="1302"/>
        <v>0</v>
      </c>
      <c r="AO1409" s="3365">
        <f t="shared" si="1283"/>
        <v>0</v>
      </c>
      <c r="AP1409" s="659">
        <f t="shared" si="1304"/>
        <v>0</v>
      </c>
      <c r="AQ1409" s="659">
        <f t="shared" si="1304"/>
        <v>0</v>
      </c>
      <c r="AR1409" s="659">
        <f t="shared" si="1304"/>
        <v>0</v>
      </c>
      <c r="AS1409" s="659">
        <f t="shared" si="1304"/>
        <v>0</v>
      </c>
      <c r="AT1409" s="659">
        <f t="shared" si="1304"/>
        <v>0</v>
      </c>
      <c r="AU1409" s="3349">
        <f t="shared" si="1304"/>
        <v>0</v>
      </c>
      <c r="AV1409" s="3364">
        <f t="shared" si="1285"/>
        <v>0</v>
      </c>
      <c r="AW1409" s="3365">
        <f t="shared" si="1286"/>
        <v>0</v>
      </c>
      <c r="AX1409" s="659">
        <f t="shared" si="1309"/>
        <v>0</v>
      </c>
      <c r="AY1409" s="659">
        <f t="shared" si="1309"/>
        <v>0</v>
      </c>
      <c r="AZ1409" s="659">
        <f t="shared" si="1309"/>
        <v>0</v>
      </c>
      <c r="BA1409" s="659">
        <f t="shared" si="1309"/>
        <v>0</v>
      </c>
      <c r="BB1409" s="46">
        <f t="shared" si="984"/>
        <v>0</v>
      </c>
      <c r="BC1409" s="46">
        <f t="shared" si="985"/>
        <v>0</v>
      </c>
    </row>
    <row r="1410" spans="2:55" x14ac:dyDescent="0.3">
      <c r="B1410" s="44">
        <v>1402</v>
      </c>
      <c r="C1410" s="49" t="s">
        <v>837</v>
      </c>
      <c r="D1410" s="49" t="s">
        <v>885</v>
      </c>
      <c r="E1410" s="49" t="s">
        <v>510</v>
      </c>
      <c r="F1410" s="49">
        <v>2028</v>
      </c>
      <c r="G1410" s="719" t="s">
        <v>932</v>
      </c>
      <c r="H1410" s="740" t="s">
        <v>955</v>
      </c>
      <c r="I1410" s="109" t="s">
        <v>955</v>
      </c>
      <c r="J1410" s="94"/>
      <c r="K1410" s="94"/>
      <c r="L1410" s="53">
        <f t="shared" si="1248"/>
        <v>0</v>
      </c>
      <c r="M1410" s="631">
        <f t="shared" si="1287"/>
        <v>0</v>
      </c>
      <c r="N1410" s="631">
        <f t="shared" si="1288"/>
        <v>0</v>
      </c>
      <c r="O1410" s="631">
        <f t="shared" si="1289"/>
        <v>0</v>
      </c>
      <c r="P1410" s="631">
        <f t="shared" si="1290"/>
        <v>0</v>
      </c>
      <c r="Q1410" s="673"/>
      <c r="R1410" s="673"/>
      <c r="S1410" s="53">
        <f t="shared" si="1249"/>
        <v>0</v>
      </c>
      <c r="T1410" s="631">
        <f t="shared" si="1291"/>
        <v>0</v>
      </c>
      <c r="U1410" s="631">
        <f t="shared" si="1292"/>
        <v>0</v>
      </c>
      <c r="V1410" s="631">
        <f t="shared" si="1293"/>
        <v>0</v>
      </c>
      <c r="W1410" s="631">
        <f t="shared" si="1294"/>
        <v>0</v>
      </c>
      <c r="X1410" s="659">
        <f t="shared" si="1305"/>
        <v>0</v>
      </c>
      <c r="Y1410" s="659">
        <f t="shared" si="1305"/>
        <v>0</v>
      </c>
      <c r="Z1410" s="52">
        <f t="shared" si="1296"/>
        <v>0</v>
      </c>
      <c r="AA1410" s="659">
        <f t="shared" si="1306"/>
        <v>0</v>
      </c>
      <c r="AB1410" s="659">
        <f t="shared" si="1306"/>
        <v>0</v>
      </c>
      <c r="AC1410" s="659">
        <f t="shared" si="1306"/>
        <v>0</v>
      </c>
      <c r="AD1410" s="659">
        <f t="shared" si="1306"/>
        <v>0</v>
      </c>
      <c r="AE1410" s="79">
        <f t="shared" si="1298"/>
        <v>0</v>
      </c>
      <c r="AF1410" s="659">
        <f t="shared" si="1307"/>
        <v>0</v>
      </c>
      <c r="AG1410" s="659">
        <f t="shared" si="1307"/>
        <v>0</v>
      </c>
      <c r="AH1410" s="79">
        <f t="shared" si="1300"/>
        <v>0</v>
      </c>
      <c r="AI1410" s="659">
        <f t="shared" si="1308"/>
        <v>0</v>
      </c>
      <c r="AJ1410" s="659">
        <f t="shared" si="1308"/>
        <v>0</v>
      </c>
      <c r="AK1410" s="659">
        <f t="shared" si="1308"/>
        <v>0</v>
      </c>
      <c r="AL1410" s="659">
        <f t="shared" si="1308"/>
        <v>0</v>
      </c>
      <c r="AM1410" s="3349">
        <f t="shared" si="1308"/>
        <v>0</v>
      </c>
      <c r="AN1410" s="3364">
        <f t="shared" si="1302"/>
        <v>0</v>
      </c>
      <c r="AO1410" s="3365">
        <f t="shared" si="1283"/>
        <v>0</v>
      </c>
      <c r="AP1410" s="659">
        <f t="shared" si="1304"/>
        <v>0</v>
      </c>
      <c r="AQ1410" s="659">
        <f t="shared" si="1304"/>
        <v>0</v>
      </c>
      <c r="AR1410" s="659">
        <f t="shared" si="1304"/>
        <v>0</v>
      </c>
      <c r="AS1410" s="659">
        <f t="shared" si="1304"/>
        <v>0</v>
      </c>
      <c r="AT1410" s="659">
        <f t="shared" si="1304"/>
        <v>0</v>
      </c>
      <c r="AU1410" s="3349">
        <f t="shared" si="1304"/>
        <v>0</v>
      </c>
      <c r="AV1410" s="3364">
        <f t="shared" si="1285"/>
        <v>0</v>
      </c>
      <c r="AW1410" s="3365">
        <f t="shared" si="1286"/>
        <v>0</v>
      </c>
      <c r="AX1410" s="659">
        <f t="shared" si="1309"/>
        <v>0</v>
      </c>
      <c r="AY1410" s="659">
        <f t="shared" si="1309"/>
        <v>0</v>
      </c>
      <c r="AZ1410" s="659">
        <f t="shared" si="1309"/>
        <v>0</v>
      </c>
      <c r="BA1410" s="659">
        <f t="shared" si="1309"/>
        <v>0</v>
      </c>
      <c r="BB1410" s="46">
        <f t="shared" si="984"/>
        <v>0</v>
      </c>
      <c r="BC1410" s="46">
        <f t="shared" si="985"/>
        <v>0</v>
      </c>
    </row>
    <row r="1411" spans="2:55" ht="15" thickBot="1" x14ac:dyDescent="0.35">
      <c r="B1411" s="44">
        <v>1403</v>
      </c>
      <c r="C1411" s="74" t="s">
        <v>884</v>
      </c>
      <c r="D1411" s="74" t="s">
        <v>885</v>
      </c>
      <c r="E1411" s="74" t="s">
        <v>510</v>
      </c>
      <c r="F1411" s="74">
        <v>2028</v>
      </c>
      <c r="G1411" s="721" t="s">
        <v>932</v>
      </c>
      <c r="H1411" s="721" t="s">
        <v>956</v>
      </c>
      <c r="I1411" s="108" t="s">
        <v>956</v>
      </c>
      <c r="J1411" s="662"/>
      <c r="K1411" s="662"/>
      <c r="L1411" s="56">
        <f t="shared" si="1248"/>
        <v>0</v>
      </c>
      <c r="M1411" s="56">
        <f>IFERROR((M1389*AP837+M1390*AP838+M1391*AP839+M1394*AP842+M1395*AP843+M1396*AP844+M1397*AP845+M1398*AP846+M1399*AP847+M1400*AP848+M1401*AP849+M1402*AP850+M1403*AP851+M1404*AP852+M1405*AP853+M1406*AP854+M1407*AP855+M1408*AP856+M1409*AP857+M1410*AP858)/(AP837+AP838+AP839+AP842+AP843+AP844+AP845+AP846+AP847+AP848+AP849+AP850+AP851+AP852+AP853+AP854+AP855+AP856+AP857+AP858),0)</f>
        <v>0</v>
      </c>
      <c r="N1411" s="56">
        <f>IFERROR((N1389*AP837+N1390*AP838+N1391*AP839+N1394*AP842+N1395*AP843+N1396*AP844+N1397*AP845+N1398*AP846+N1399*AP847+N1400*AP848+N1401*AP849+N1402*AP850+N1403*AP851+N1404*AP852+N1405*AP853+N1406*AP854+N1407*AP855+N1408*AP856+N1409*AP857+N1410*AP858)/(AP837+AP838+AP839+AP842+AP843+AP844+AP845+AP846+AP847+AP848+AP849+AP850+AP851+AP852+AP853+AP854+AP855+AP856+AP857+AP858),0)</f>
        <v>0</v>
      </c>
      <c r="O1411" s="56">
        <f>IFERROR((O1389*AQ837+O1390*AQ838+O1391*AQ839+O1394*AQ842+O1395*AQ843+O1396*AQ844+O1397*AQ845+O1398*AQ846+O1399*AQ847+O1400*AQ848+O1401*AQ849+O1402*AQ850+O1403*AQ851+O1404*AQ852+O1405*AQ853+O1406*AQ854+O1407*AQ855+O1408*AQ856+O1409*AQ857+O1410*AQ858)/(AQ837+AQ838+AQ839+AQ842+AQ843+AQ844+AQ845+AQ846+AQ847+AQ848+AQ849+AQ850+AQ851+AQ852+AQ853+AQ854+AQ855+AQ856+AQ857+AQ858),0)</f>
        <v>0</v>
      </c>
      <c r="P1411" s="56">
        <f>IFERROR((P1389*AQ837+P1390*AQ838+P1391*AQ839+P1394*AQ842+P1395*AQ843+P1396*AQ844+P1397*AQ845+P1398*AQ846+P1399*AQ847+P1400*AQ848+P1401*AQ849+P1402*AQ850+P1403*AQ851+P1404*AQ852+P1405*AQ853+P1406*AQ854+P1407*AQ855+P1408*AQ856+P1409*AQ857+P1410*AQ858)/(AQ837+AQ838+AQ839+AQ842+AQ843+AQ844+AQ845+AQ846+AQ847+AQ848+AQ849+AQ850+AQ851+AQ852+AQ853+AQ854+AQ855+AQ856+AQ857+AQ858),0)</f>
        <v>0</v>
      </c>
      <c r="Q1411" s="664"/>
      <c r="R1411" s="664"/>
      <c r="S1411" s="56">
        <f t="shared" si="1249"/>
        <v>0</v>
      </c>
      <c r="T1411" s="56">
        <f>IFERROR((T1389*AA1389+T1390*AA1390+T1391*AA1391+T1394*AA1394+T1395*AA1395+T1396*AA1396+T1397*AA1397+T1398*AA1398+T1399*AA1399+T1400*AA1400+T1401*AA1401+T1402*AA1402+T1403*AA1403+T1404*AA1404+T1405*AA1405+T1406*AA1406+T1407*AA1407+T1408*AA1408+T1409*AA1409+T1410*AA1410)/(AA1389+AA1390+AA1391+AA1394+AA1395+AA1396+AA1397+AA1398+AA1399+AA1400+AA1401+AA1402+AA1403+AA1404+AA1405+AA1406+AA1407+AA1408+AA1409+AA1410),0)</f>
        <v>0</v>
      </c>
      <c r="U1411" s="56">
        <f>IFERROR((U1389*AB1389+U1390*AB1390+U1391*AB1391+U1394*AB1394+U1395*AB1395+U1396*AB1396+U1397*AB1397+U1398*AB1398+U1399*AB1399+U1400*AB1400+U1401*AB1401+U1402*AB1402+U1403*AB1403+U1404*AB1404+U1405*AB1405+U1406*AB1406+U1407*AB1407+U1408*AB1408+U1409*AB1409+U1410*AB1410)/(AB1389+AB1390+AB1391+AB1394+AB1395+AB1396+AB1397+AB1398+AB1399+AB1400+AB1401+AB1402+AB1403+AB1404+AB1405+AB1406+AB1407+AB1408+AB1409+AB1410),0)</f>
        <v>0</v>
      </c>
      <c r="V1411" s="56">
        <f>IFERROR((V1389*AQ1389+V1390*AQ1390+V1391*AQ1391+V1394*AQ1394+V1395*AQ1395+V1396*AQ1396+V1397*AQ1397+V1398*AQ1398+V1399*AQ1399+V1400*AQ1400+V1401*AQ1401+V1402*AQ1402+V1403*AQ1403+V1404*AQ1404+V1405*AQ1405+V1406*AQ1406+V1407*AQ1407+V1408*AQ1408+V1409*AQ1409+V1410*AQ1410)/(AQ1389+AQ1390+AQ1391+AQ1394+AQ1395+AQ1396+AQ1397+AQ1398+AQ1399+AQ1400+AQ1401+AQ1402+AQ1403+AQ1404+AQ1405+AQ1406+AQ1407+AQ1408+AQ1409+AQ1410),0)</f>
        <v>0</v>
      </c>
      <c r="W1411" s="56">
        <f t="shared" si="1294"/>
        <v>0</v>
      </c>
      <c r="X1411" s="635">
        <f>SUM(X1394:X1410,X1389:X1391)</f>
        <v>0</v>
      </c>
      <c r="Y1411" s="635">
        <f t="shared" ref="Y1411:AX1411" si="1310">SUM(Y1394:Y1410,Y1389:Y1391)</f>
        <v>0</v>
      </c>
      <c r="Z1411" s="635">
        <f t="shared" si="1310"/>
        <v>0</v>
      </c>
      <c r="AA1411" s="635">
        <f t="shared" si="1310"/>
        <v>0</v>
      </c>
      <c r="AB1411" s="635">
        <f t="shared" si="1310"/>
        <v>0</v>
      </c>
      <c r="AC1411" s="635">
        <f t="shared" si="1310"/>
        <v>0</v>
      </c>
      <c r="AD1411" s="635">
        <f t="shared" si="1310"/>
        <v>0</v>
      </c>
      <c r="AE1411" s="635">
        <f t="shared" si="1310"/>
        <v>0</v>
      </c>
      <c r="AF1411" s="635">
        <f t="shared" si="1310"/>
        <v>0</v>
      </c>
      <c r="AG1411" s="635">
        <f t="shared" si="1310"/>
        <v>0</v>
      </c>
      <c r="AH1411" s="635">
        <f t="shared" si="1310"/>
        <v>0</v>
      </c>
      <c r="AI1411" s="635">
        <f t="shared" si="1310"/>
        <v>0</v>
      </c>
      <c r="AJ1411" s="635">
        <f t="shared" si="1310"/>
        <v>0</v>
      </c>
      <c r="AK1411" s="635">
        <f t="shared" si="1310"/>
        <v>0</v>
      </c>
      <c r="AL1411" s="635">
        <f t="shared" si="1310"/>
        <v>0</v>
      </c>
      <c r="AM1411" s="646">
        <f t="shared" si="1310"/>
        <v>0</v>
      </c>
      <c r="AN1411" s="3354">
        <f t="shared" si="1310"/>
        <v>0</v>
      </c>
      <c r="AO1411" s="3355">
        <f t="shared" si="1310"/>
        <v>0</v>
      </c>
      <c r="AP1411" s="635">
        <f t="shared" si="1310"/>
        <v>0</v>
      </c>
      <c r="AQ1411" s="635">
        <f t="shared" si="1310"/>
        <v>0</v>
      </c>
      <c r="AR1411" s="635">
        <f t="shared" si="1310"/>
        <v>0</v>
      </c>
      <c r="AS1411" s="635">
        <f t="shared" si="1310"/>
        <v>0</v>
      </c>
      <c r="AT1411" s="635">
        <f t="shared" si="1310"/>
        <v>0</v>
      </c>
      <c r="AU1411" s="646">
        <f t="shared" si="1310"/>
        <v>0</v>
      </c>
      <c r="AV1411" s="3354">
        <f t="shared" si="1310"/>
        <v>0</v>
      </c>
      <c r="AW1411" s="3355">
        <f t="shared" si="1310"/>
        <v>0</v>
      </c>
      <c r="AX1411" s="635">
        <f t="shared" si="1310"/>
        <v>0</v>
      </c>
      <c r="AY1411" s="635">
        <f>SUM(AY1394:AY1410,AY1389:AY1391)</f>
        <v>0</v>
      </c>
      <c r="AZ1411" s="635">
        <f>SUM(AZ1394:AZ1410,AZ1389:AZ1391)</f>
        <v>0</v>
      </c>
      <c r="BA1411" s="635">
        <f>SUM(BA1394:BA1410,BA1389:BA1391)</f>
        <v>0</v>
      </c>
      <c r="BB1411" s="86">
        <f t="shared" si="984"/>
        <v>0</v>
      </c>
      <c r="BC1411" s="86">
        <f t="shared" si="985"/>
        <v>0</v>
      </c>
    </row>
    <row r="1412" spans="2:55" x14ac:dyDescent="0.3">
      <c r="B1412" s="44">
        <v>1404</v>
      </c>
      <c r="C1412" s="49" t="s">
        <v>837</v>
      </c>
      <c r="D1412" s="748" t="str">
        <f>IF(Input!$C$14="","0",Input!$C$14)</f>
        <v>0</v>
      </c>
      <c r="E1412" s="47" t="s">
        <v>510</v>
      </c>
      <c r="F1412" s="47">
        <v>2028</v>
      </c>
      <c r="G1412" s="719" t="s">
        <v>932</v>
      </c>
      <c r="H1412" s="719" t="s">
        <v>933</v>
      </c>
      <c r="I1412" s="109" t="s">
        <v>933</v>
      </c>
      <c r="J1412" s="638">
        <f t="shared" ref="J1412:K1414" si="1311">J860</f>
        <v>0</v>
      </c>
      <c r="K1412" s="638">
        <f t="shared" si="1311"/>
        <v>0</v>
      </c>
      <c r="L1412" s="53">
        <f t="shared" si="1248"/>
        <v>0</v>
      </c>
      <c r="M1412" s="685"/>
      <c r="N1412" s="685"/>
      <c r="O1412" s="685"/>
      <c r="P1412" s="685"/>
      <c r="Q1412" s="654"/>
      <c r="R1412" s="654"/>
      <c r="S1412" s="53">
        <f t="shared" si="1249"/>
        <v>0</v>
      </c>
      <c r="T1412" s="685"/>
      <c r="U1412" s="685"/>
      <c r="V1412" s="685"/>
      <c r="W1412" s="631">
        <f t="shared" si="1294"/>
        <v>0</v>
      </c>
      <c r="X1412" s="52">
        <f t="shared" ref="X1412:X1433" si="1312">P1412*AQ860</f>
        <v>0</v>
      </c>
      <c r="Y1412" s="52">
        <f t="shared" ref="Y1412:Y1433" si="1313">N1412*AP860</f>
        <v>0</v>
      </c>
      <c r="Z1412" s="52">
        <f t="shared" ref="Z1412:Z1433" si="1314">AA1412+AB1412</f>
        <v>0</v>
      </c>
      <c r="AA1412" s="52">
        <f t="shared" ref="AA1412:AA1433" si="1315">M1412*AP860</f>
        <v>0</v>
      </c>
      <c r="AB1412" s="52">
        <f t="shared" ref="AB1412:AB1433" si="1316">O1412*AQ860</f>
        <v>0</v>
      </c>
      <c r="AC1412" s="78">
        <f t="shared" ref="AC1412:AC1433" si="1317">Y1412*V1412</f>
        <v>0</v>
      </c>
      <c r="AD1412" s="78">
        <f t="shared" ref="AD1412:AD1433" si="1318">(1-O1412-P1412)*AQ860*V1412</f>
        <v>0</v>
      </c>
      <c r="AE1412" s="79">
        <f t="shared" ref="AE1412:AE1433" si="1319">AF1412+AG1412</f>
        <v>0</v>
      </c>
      <c r="AF1412" s="79">
        <f t="shared" ref="AF1412:AF1433" si="1320">T1412*AP860*M1412</f>
        <v>0</v>
      </c>
      <c r="AG1412" s="79">
        <f t="shared" ref="AG1412:AG1433" si="1321">U1412*AQ860*O1412</f>
        <v>0</v>
      </c>
      <c r="AH1412" s="79">
        <f t="shared" ref="AH1412:AH1433" si="1322">AI1412+AJ1412</f>
        <v>0</v>
      </c>
      <c r="AI1412" s="79">
        <f t="shared" ref="AI1412:AJ1427" si="1323">AF1412+AF860</f>
        <v>0</v>
      </c>
      <c r="AJ1412" s="79">
        <f t="shared" si="1323"/>
        <v>0</v>
      </c>
      <c r="AK1412" s="79">
        <f t="shared" ref="AK1412:AK1433" si="1324">AP860*(1-N1412-M1412)*M1964*T1964</f>
        <v>0</v>
      </c>
      <c r="AL1412" s="79">
        <f t="shared" ref="AL1412:AL1433" si="1325">X1412*M1964*T1964</f>
        <v>0</v>
      </c>
      <c r="AM1412" s="3368">
        <f t="shared" ref="AM1412:AM1433" si="1326">MAX(W1412*AR584,AZ584)</f>
        <v>0</v>
      </c>
      <c r="AN1412" s="3364">
        <f t="shared" ref="AN1412:AN1433" si="1327">AO1412+AR1412+AU1412</f>
        <v>0</v>
      </c>
      <c r="AO1412" s="3365">
        <f t="shared" ref="AO1412:AO1433" si="1328">SUM(AP1412:AQ1412)</f>
        <v>0</v>
      </c>
      <c r="AP1412" s="659">
        <f t="shared" ref="AP1412:AP1433" si="1329">AP860+X1412-Y1412-AA1412</f>
        <v>0</v>
      </c>
      <c r="AQ1412" s="659">
        <f t="shared" ref="AQ1412:AQ1433" si="1330">AQ860+Y1412-X1412-AB1412</f>
        <v>0</v>
      </c>
      <c r="AR1412" s="659">
        <f t="shared" ref="AR1412:AR1433" si="1331">AT1412+AS1412</f>
        <v>0</v>
      </c>
      <c r="AS1412" s="659">
        <f t="shared" ref="AS1412:AS1433" si="1332">AR308</f>
        <v>0</v>
      </c>
      <c r="AT1412" s="79">
        <f t="shared" ref="AT1412:AT1433" si="1333">Z1412+Z860</f>
        <v>0</v>
      </c>
      <c r="AU1412" s="3368">
        <f t="shared" ref="AU1412:AU1433" si="1334">AU860</f>
        <v>0</v>
      </c>
      <c r="AV1412" s="3364">
        <f t="shared" ref="AV1412:AV1433" si="1335">SUM(AW1412,AZ1412,BA1412)</f>
        <v>0</v>
      </c>
      <c r="AW1412" s="3365">
        <f t="shared" ref="AW1412:AW1433" si="1336">SUM(AX1412,AY1412)</f>
        <v>0</v>
      </c>
      <c r="AX1412" s="52">
        <f t="shared" ref="AX1412:AX1433" si="1337">AL1412+AK1412</f>
        <v>0</v>
      </c>
      <c r="AY1412" s="52">
        <f t="shared" ref="AY1412:AY1433" si="1338">AC1412+AD1412</f>
        <v>0</v>
      </c>
      <c r="AZ1412" s="52">
        <f t="shared" ref="AZ1412:AZ1433" si="1339">AH1412+AM1412</f>
        <v>0</v>
      </c>
      <c r="BA1412" s="686"/>
      <c r="BB1412" s="46">
        <f t="shared" si="984"/>
        <v>0</v>
      </c>
      <c r="BC1412" s="46">
        <f t="shared" si="985"/>
        <v>0</v>
      </c>
    </row>
    <row r="1413" spans="2:55" x14ac:dyDescent="0.3">
      <c r="B1413" s="44">
        <v>1405</v>
      </c>
      <c r="C1413" s="49" t="s">
        <v>837</v>
      </c>
      <c r="D1413" s="746" t="str">
        <f>IF(Input!$C$14="","0",Input!$C$14)</f>
        <v>0</v>
      </c>
      <c r="E1413" s="49" t="s">
        <v>510</v>
      </c>
      <c r="F1413" s="49">
        <v>2028</v>
      </c>
      <c r="G1413" s="719" t="s">
        <v>932</v>
      </c>
      <c r="H1413" s="719" t="s">
        <v>934</v>
      </c>
      <c r="I1413" s="109" t="s">
        <v>934</v>
      </c>
      <c r="J1413" s="638">
        <f t="shared" si="1311"/>
        <v>0</v>
      </c>
      <c r="K1413" s="638">
        <f t="shared" si="1311"/>
        <v>0</v>
      </c>
      <c r="L1413" s="53">
        <f t="shared" ref="L1413:L1476" si="1340">IF(AO861=0,0,(M1413*AP861+AQ861*O1413)/(AP861+AQ861))</f>
        <v>0</v>
      </c>
      <c r="M1413" s="685"/>
      <c r="N1413" s="685"/>
      <c r="O1413" s="685"/>
      <c r="P1413" s="685"/>
      <c r="Q1413" s="673"/>
      <c r="R1413" s="673"/>
      <c r="S1413" s="53">
        <f t="shared" ref="S1413:S1476" si="1341">IF(L1413*AO861=0,0,(T1413*AA1413+U1413*AB1413)/(AA1413+AB1413))</f>
        <v>0</v>
      </c>
      <c r="T1413" s="685"/>
      <c r="U1413" s="685"/>
      <c r="V1413" s="685"/>
      <c r="W1413" s="631">
        <f t="shared" si="1294"/>
        <v>0</v>
      </c>
      <c r="X1413" s="52">
        <f t="shared" si="1312"/>
        <v>0</v>
      </c>
      <c r="Y1413" s="52">
        <f t="shared" si="1313"/>
        <v>0</v>
      </c>
      <c r="Z1413" s="52">
        <f t="shared" si="1314"/>
        <v>0</v>
      </c>
      <c r="AA1413" s="52">
        <f t="shared" si="1315"/>
        <v>0</v>
      </c>
      <c r="AB1413" s="52">
        <f t="shared" si="1316"/>
        <v>0</v>
      </c>
      <c r="AC1413" s="78">
        <f t="shared" si="1317"/>
        <v>0</v>
      </c>
      <c r="AD1413" s="78">
        <f t="shared" si="1318"/>
        <v>0</v>
      </c>
      <c r="AE1413" s="79">
        <f t="shared" si="1319"/>
        <v>0</v>
      </c>
      <c r="AF1413" s="79">
        <f t="shared" si="1320"/>
        <v>0</v>
      </c>
      <c r="AG1413" s="79">
        <f t="shared" si="1321"/>
        <v>0</v>
      </c>
      <c r="AH1413" s="79">
        <f t="shared" si="1322"/>
        <v>0</v>
      </c>
      <c r="AI1413" s="79">
        <f t="shared" si="1323"/>
        <v>0</v>
      </c>
      <c r="AJ1413" s="79">
        <f t="shared" si="1323"/>
        <v>0</v>
      </c>
      <c r="AK1413" s="79">
        <f t="shared" si="1324"/>
        <v>0</v>
      </c>
      <c r="AL1413" s="79">
        <f t="shared" si="1325"/>
        <v>0</v>
      </c>
      <c r="AM1413" s="3368">
        <f t="shared" si="1326"/>
        <v>0</v>
      </c>
      <c r="AN1413" s="3364">
        <f t="shared" si="1327"/>
        <v>0</v>
      </c>
      <c r="AO1413" s="3365">
        <f t="shared" si="1328"/>
        <v>0</v>
      </c>
      <c r="AP1413" s="659">
        <f t="shared" si="1329"/>
        <v>0</v>
      </c>
      <c r="AQ1413" s="659">
        <f t="shared" si="1330"/>
        <v>0</v>
      </c>
      <c r="AR1413" s="659">
        <f t="shared" si="1331"/>
        <v>0</v>
      </c>
      <c r="AS1413" s="659">
        <f t="shared" si="1332"/>
        <v>0</v>
      </c>
      <c r="AT1413" s="79">
        <f t="shared" si="1333"/>
        <v>0</v>
      </c>
      <c r="AU1413" s="3368">
        <f t="shared" si="1334"/>
        <v>0</v>
      </c>
      <c r="AV1413" s="3364">
        <f t="shared" si="1335"/>
        <v>0</v>
      </c>
      <c r="AW1413" s="3365">
        <f t="shared" si="1336"/>
        <v>0</v>
      </c>
      <c r="AX1413" s="52">
        <f t="shared" si="1337"/>
        <v>0</v>
      </c>
      <c r="AY1413" s="52">
        <f t="shared" si="1338"/>
        <v>0</v>
      </c>
      <c r="AZ1413" s="52">
        <f t="shared" si="1339"/>
        <v>0</v>
      </c>
      <c r="BA1413" s="686"/>
      <c r="BB1413" s="46">
        <f t="shared" si="984"/>
        <v>0</v>
      </c>
      <c r="BC1413" s="46">
        <f t="shared" si="985"/>
        <v>0</v>
      </c>
    </row>
    <row r="1414" spans="2:55" x14ac:dyDescent="0.3">
      <c r="B1414" s="44">
        <v>1406</v>
      </c>
      <c r="C1414" s="49" t="s">
        <v>837</v>
      </c>
      <c r="D1414" s="746" t="str">
        <f>IF(Input!$C$14="","0",Input!$C$14)</f>
        <v>0</v>
      </c>
      <c r="E1414" s="49" t="s">
        <v>510</v>
      </c>
      <c r="F1414" s="49">
        <v>2028</v>
      </c>
      <c r="G1414" s="719" t="s">
        <v>932</v>
      </c>
      <c r="H1414" s="719" t="s">
        <v>935</v>
      </c>
      <c r="I1414" s="109" t="s">
        <v>935</v>
      </c>
      <c r="J1414" s="638">
        <f t="shared" si="1311"/>
        <v>0</v>
      </c>
      <c r="K1414" s="638">
        <f t="shared" si="1311"/>
        <v>0</v>
      </c>
      <c r="L1414" s="53">
        <f t="shared" si="1340"/>
        <v>0</v>
      </c>
      <c r="M1414" s="685"/>
      <c r="N1414" s="685"/>
      <c r="O1414" s="685"/>
      <c r="P1414" s="685"/>
      <c r="Q1414" s="673"/>
      <c r="R1414" s="673"/>
      <c r="S1414" s="53">
        <f t="shared" si="1341"/>
        <v>0</v>
      </c>
      <c r="T1414" s="685"/>
      <c r="U1414" s="685"/>
      <c r="V1414" s="685"/>
      <c r="W1414" s="631">
        <f t="shared" si="1294"/>
        <v>0</v>
      </c>
      <c r="X1414" s="52">
        <f t="shared" si="1312"/>
        <v>0</v>
      </c>
      <c r="Y1414" s="52">
        <f t="shared" si="1313"/>
        <v>0</v>
      </c>
      <c r="Z1414" s="52">
        <f t="shared" si="1314"/>
        <v>0</v>
      </c>
      <c r="AA1414" s="52">
        <f t="shared" si="1315"/>
        <v>0</v>
      </c>
      <c r="AB1414" s="52">
        <f t="shared" si="1316"/>
        <v>0</v>
      </c>
      <c r="AC1414" s="78">
        <f t="shared" si="1317"/>
        <v>0</v>
      </c>
      <c r="AD1414" s="78">
        <f t="shared" si="1318"/>
        <v>0</v>
      </c>
      <c r="AE1414" s="79">
        <f t="shared" si="1319"/>
        <v>0</v>
      </c>
      <c r="AF1414" s="79">
        <f t="shared" si="1320"/>
        <v>0</v>
      </c>
      <c r="AG1414" s="79">
        <f t="shared" si="1321"/>
        <v>0</v>
      </c>
      <c r="AH1414" s="79">
        <f t="shared" si="1322"/>
        <v>0</v>
      </c>
      <c r="AI1414" s="79">
        <f t="shared" si="1323"/>
        <v>0</v>
      </c>
      <c r="AJ1414" s="79">
        <f t="shared" si="1323"/>
        <v>0</v>
      </c>
      <c r="AK1414" s="79">
        <f t="shared" si="1324"/>
        <v>0</v>
      </c>
      <c r="AL1414" s="79">
        <f t="shared" si="1325"/>
        <v>0</v>
      </c>
      <c r="AM1414" s="3368">
        <f t="shared" si="1326"/>
        <v>0</v>
      </c>
      <c r="AN1414" s="3364">
        <f t="shared" si="1327"/>
        <v>0</v>
      </c>
      <c r="AO1414" s="3365">
        <f t="shared" si="1328"/>
        <v>0</v>
      </c>
      <c r="AP1414" s="659">
        <f t="shared" si="1329"/>
        <v>0</v>
      </c>
      <c r="AQ1414" s="659">
        <f t="shared" si="1330"/>
        <v>0</v>
      </c>
      <c r="AR1414" s="659">
        <f t="shared" si="1331"/>
        <v>0</v>
      </c>
      <c r="AS1414" s="659">
        <f t="shared" si="1332"/>
        <v>0</v>
      </c>
      <c r="AT1414" s="79">
        <f t="shared" si="1333"/>
        <v>0</v>
      </c>
      <c r="AU1414" s="3368">
        <f t="shared" si="1334"/>
        <v>0</v>
      </c>
      <c r="AV1414" s="3364">
        <f t="shared" si="1335"/>
        <v>0</v>
      </c>
      <c r="AW1414" s="3365">
        <f t="shared" si="1336"/>
        <v>0</v>
      </c>
      <c r="AX1414" s="52">
        <f t="shared" si="1337"/>
        <v>0</v>
      </c>
      <c r="AY1414" s="52">
        <f t="shared" si="1338"/>
        <v>0</v>
      </c>
      <c r="AZ1414" s="52">
        <f t="shared" si="1339"/>
        <v>0</v>
      </c>
      <c r="BA1414" s="686"/>
      <c r="BB1414" s="46">
        <f t="shared" ref="BB1414:BB1668" si="1342">IFERROR(AW1414/AO1414,0)</f>
        <v>0</v>
      </c>
      <c r="BC1414" s="46">
        <f t="shared" ref="BC1414:BC1668" si="1343">IFERROR(AZ1414/AR1414,0)</f>
        <v>0</v>
      </c>
    </row>
    <row r="1415" spans="2:55" x14ac:dyDescent="0.3">
      <c r="B1415" s="44">
        <v>1407</v>
      </c>
      <c r="C1415" s="745" t="s">
        <v>936</v>
      </c>
      <c r="D1415" s="746" t="str">
        <f>IF(Input!$C$14="","0",Input!$C$14)</f>
        <v>0</v>
      </c>
      <c r="E1415" s="49" t="s">
        <v>510</v>
      </c>
      <c r="F1415" s="49">
        <v>2028</v>
      </c>
      <c r="G1415" s="719" t="s">
        <v>932</v>
      </c>
      <c r="H1415" s="719" t="s">
        <v>937</v>
      </c>
      <c r="I1415" s="695" t="s">
        <v>937</v>
      </c>
      <c r="J1415" s="630"/>
      <c r="K1415" s="630"/>
      <c r="L1415" s="53">
        <f t="shared" si="1340"/>
        <v>0</v>
      </c>
      <c r="M1415" s="685"/>
      <c r="N1415" s="685"/>
      <c r="O1415" s="685"/>
      <c r="P1415" s="685"/>
      <c r="Q1415" s="658"/>
      <c r="R1415" s="658"/>
      <c r="S1415" s="53">
        <f t="shared" si="1341"/>
        <v>0</v>
      </c>
      <c r="T1415" s="685"/>
      <c r="U1415" s="685"/>
      <c r="V1415" s="685"/>
      <c r="W1415" s="631">
        <f t="shared" si="1294"/>
        <v>0</v>
      </c>
      <c r="X1415" s="52">
        <f t="shared" si="1312"/>
        <v>0</v>
      </c>
      <c r="Y1415" s="52">
        <f t="shared" si="1313"/>
        <v>0</v>
      </c>
      <c r="Z1415" s="52">
        <f t="shared" si="1314"/>
        <v>0</v>
      </c>
      <c r="AA1415" s="52">
        <f t="shared" si="1315"/>
        <v>0</v>
      </c>
      <c r="AB1415" s="52">
        <f t="shared" si="1316"/>
        <v>0</v>
      </c>
      <c r="AC1415" s="78">
        <f t="shared" si="1317"/>
        <v>0</v>
      </c>
      <c r="AD1415" s="78">
        <f t="shared" si="1318"/>
        <v>0</v>
      </c>
      <c r="AE1415" s="79">
        <f t="shared" si="1319"/>
        <v>0</v>
      </c>
      <c r="AF1415" s="79">
        <f t="shared" si="1320"/>
        <v>0</v>
      </c>
      <c r="AG1415" s="79">
        <f t="shared" si="1321"/>
        <v>0</v>
      </c>
      <c r="AH1415" s="79">
        <f t="shared" si="1322"/>
        <v>0</v>
      </c>
      <c r="AI1415" s="79">
        <f t="shared" si="1323"/>
        <v>0</v>
      </c>
      <c r="AJ1415" s="79">
        <f t="shared" si="1323"/>
        <v>0</v>
      </c>
      <c r="AK1415" s="79">
        <f t="shared" si="1324"/>
        <v>0</v>
      </c>
      <c r="AL1415" s="79">
        <f t="shared" si="1325"/>
        <v>0</v>
      </c>
      <c r="AM1415" s="3368">
        <f t="shared" si="1326"/>
        <v>0</v>
      </c>
      <c r="AN1415" s="3364">
        <f t="shared" si="1327"/>
        <v>0</v>
      </c>
      <c r="AO1415" s="3365">
        <f t="shared" si="1328"/>
        <v>0</v>
      </c>
      <c r="AP1415" s="659">
        <f t="shared" si="1329"/>
        <v>0</v>
      </c>
      <c r="AQ1415" s="659">
        <f t="shared" si="1330"/>
        <v>0</v>
      </c>
      <c r="AR1415" s="659">
        <f t="shared" si="1331"/>
        <v>0</v>
      </c>
      <c r="AS1415" s="659">
        <f t="shared" si="1332"/>
        <v>0</v>
      </c>
      <c r="AT1415" s="79">
        <f t="shared" si="1333"/>
        <v>0</v>
      </c>
      <c r="AU1415" s="3368">
        <f t="shared" si="1334"/>
        <v>0</v>
      </c>
      <c r="AV1415" s="3364">
        <f t="shared" si="1335"/>
        <v>0</v>
      </c>
      <c r="AW1415" s="3365">
        <f t="shared" si="1336"/>
        <v>0</v>
      </c>
      <c r="AX1415" s="52">
        <f t="shared" si="1337"/>
        <v>0</v>
      </c>
      <c r="AY1415" s="52">
        <f t="shared" si="1338"/>
        <v>0</v>
      </c>
      <c r="AZ1415" s="52">
        <f t="shared" si="1339"/>
        <v>0</v>
      </c>
      <c r="BA1415" s="686"/>
      <c r="BB1415" s="46">
        <f t="shared" si="1342"/>
        <v>0</v>
      </c>
      <c r="BC1415" s="46">
        <f t="shared" si="1343"/>
        <v>0</v>
      </c>
    </row>
    <row r="1416" spans="2:55" x14ac:dyDescent="0.3">
      <c r="B1416" s="44">
        <v>1408</v>
      </c>
      <c r="C1416" s="745" t="s">
        <v>936</v>
      </c>
      <c r="D1416" s="746" t="str">
        <f>IF(Input!$C$14="","0",Input!$C$14)</f>
        <v>0</v>
      </c>
      <c r="E1416" s="49" t="s">
        <v>510</v>
      </c>
      <c r="F1416" s="49">
        <v>2028</v>
      </c>
      <c r="G1416" s="719" t="s">
        <v>932</v>
      </c>
      <c r="H1416" s="719" t="s">
        <v>938</v>
      </c>
      <c r="I1416" s="695" t="s">
        <v>938</v>
      </c>
      <c r="J1416" s="630"/>
      <c r="K1416" s="630"/>
      <c r="L1416" s="53">
        <f t="shared" si="1340"/>
        <v>0</v>
      </c>
      <c r="M1416" s="685"/>
      <c r="N1416" s="685"/>
      <c r="O1416" s="685"/>
      <c r="P1416" s="685"/>
      <c r="Q1416" s="658"/>
      <c r="R1416" s="658"/>
      <c r="S1416" s="53">
        <f t="shared" si="1341"/>
        <v>0</v>
      </c>
      <c r="T1416" s="685"/>
      <c r="U1416" s="685"/>
      <c r="V1416" s="685"/>
      <c r="W1416" s="631">
        <f t="shared" si="1294"/>
        <v>0</v>
      </c>
      <c r="X1416" s="52">
        <f t="shared" si="1312"/>
        <v>0</v>
      </c>
      <c r="Y1416" s="52">
        <f t="shared" si="1313"/>
        <v>0</v>
      </c>
      <c r="Z1416" s="52">
        <f t="shared" si="1314"/>
        <v>0</v>
      </c>
      <c r="AA1416" s="52">
        <f t="shared" si="1315"/>
        <v>0</v>
      </c>
      <c r="AB1416" s="52">
        <f t="shared" si="1316"/>
        <v>0</v>
      </c>
      <c r="AC1416" s="78">
        <f t="shared" si="1317"/>
        <v>0</v>
      </c>
      <c r="AD1416" s="78">
        <f t="shared" si="1318"/>
        <v>0</v>
      </c>
      <c r="AE1416" s="79">
        <f t="shared" si="1319"/>
        <v>0</v>
      </c>
      <c r="AF1416" s="79">
        <f t="shared" si="1320"/>
        <v>0</v>
      </c>
      <c r="AG1416" s="79">
        <f t="shared" si="1321"/>
        <v>0</v>
      </c>
      <c r="AH1416" s="79">
        <f t="shared" si="1322"/>
        <v>0</v>
      </c>
      <c r="AI1416" s="79">
        <f t="shared" si="1323"/>
        <v>0</v>
      </c>
      <c r="AJ1416" s="79">
        <f t="shared" si="1323"/>
        <v>0</v>
      </c>
      <c r="AK1416" s="79">
        <f t="shared" si="1324"/>
        <v>0</v>
      </c>
      <c r="AL1416" s="79">
        <f t="shared" si="1325"/>
        <v>0</v>
      </c>
      <c r="AM1416" s="3368">
        <f t="shared" si="1326"/>
        <v>0</v>
      </c>
      <c r="AN1416" s="3364">
        <f t="shared" si="1327"/>
        <v>0</v>
      </c>
      <c r="AO1416" s="3365">
        <f t="shared" si="1328"/>
        <v>0</v>
      </c>
      <c r="AP1416" s="659">
        <f t="shared" si="1329"/>
        <v>0</v>
      </c>
      <c r="AQ1416" s="659">
        <f t="shared" si="1330"/>
        <v>0</v>
      </c>
      <c r="AR1416" s="659">
        <f t="shared" si="1331"/>
        <v>0</v>
      </c>
      <c r="AS1416" s="659">
        <f t="shared" si="1332"/>
        <v>0</v>
      </c>
      <c r="AT1416" s="79">
        <f t="shared" si="1333"/>
        <v>0</v>
      </c>
      <c r="AU1416" s="3368">
        <f t="shared" si="1334"/>
        <v>0</v>
      </c>
      <c r="AV1416" s="3364">
        <f t="shared" si="1335"/>
        <v>0</v>
      </c>
      <c r="AW1416" s="3365">
        <f t="shared" si="1336"/>
        <v>0</v>
      </c>
      <c r="AX1416" s="52">
        <f t="shared" si="1337"/>
        <v>0</v>
      </c>
      <c r="AY1416" s="52">
        <f t="shared" si="1338"/>
        <v>0</v>
      </c>
      <c r="AZ1416" s="52">
        <f t="shared" si="1339"/>
        <v>0</v>
      </c>
      <c r="BA1416" s="686"/>
      <c r="BB1416" s="46">
        <f t="shared" si="1342"/>
        <v>0</v>
      </c>
      <c r="BC1416" s="46">
        <f t="shared" si="1343"/>
        <v>0</v>
      </c>
    </row>
    <row r="1417" spans="2:55" x14ac:dyDescent="0.3">
      <c r="B1417" s="44">
        <v>1409</v>
      </c>
      <c r="C1417" s="49" t="s">
        <v>837</v>
      </c>
      <c r="D1417" s="746" t="str">
        <f>IF(Input!$C$14="","0",Input!$C$14)</f>
        <v>0</v>
      </c>
      <c r="E1417" s="49" t="s">
        <v>510</v>
      </c>
      <c r="F1417" s="49">
        <v>2028</v>
      </c>
      <c r="G1417" s="719" t="s">
        <v>932</v>
      </c>
      <c r="H1417" s="719" t="s">
        <v>939</v>
      </c>
      <c r="I1417" s="109" t="s">
        <v>939</v>
      </c>
      <c r="J1417" s="638">
        <f>J865</f>
        <v>0</v>
      </c>
      <c r="K1417" s="638">
        <f>K865</f>
        <v>0</v>
      </c>
      <c r="L1417" s="53">
        <f t="shared" si="1340"/>
        <v>0</v>
      </c>
      <c r="M1417" s="685"/>
      <c r="N1417" s="685"/>
      <c r="O1417" s="685"/>
      <c r="P1417" s="685"/>
      <c r="Q1417" s="658"/>
      <c r="R1417" s="658"/>
      <c r="S1417" s="53">
        <f t="shared" si="1341"/>
        <v>0</v>
      </c>
      <c r="T1417" s="685"/>
      <c r="U1417" s="685"/>
      <c r="V1417" s="685"/>
      <c r="W1417" s="631">
        <f t="shared" si="1294"/>
        <v>0</v>
      </c>
      <c r="X1417" s="52">
        <f t="shared" si="1312"/>
        <v>0</v>
      </c>
      <c r="Y1417" s="52">
        <f t="shared" si="1313"/>
        <v>0</v>
      </c>
      <c r="Z1417" s="52">
        <f t="shared" si="1314"/>
        <v>0</v>
      </c>
      <c r="AA1417" s="52">
        <f t="shared" si="1315"/>
        <v>0</v>
      </c>
      <c r="AB1417" s="52">
        <f t="shared" si="1316"/>
        <v>0</v>
      </c>
      <c r="AC1417" s="78">
        <f t="shared" si="1317"/>
        <v>0</v>
      </c>
      <c r="AD1417" s="78">
        <f t="shared" si="1318"/>
        <v>0</v>
      </c>
      <c r="AE1417" s="79">
        <f t="shared" si="1319"/>
        <v>0</v>
      </c>
      <c r="AF1417" s="79">
        <f t="shared" si="1320"/>
        <v>0</v>
      </c>
      <c r="AG1417" s="79">
        <f t="shared" si="1321"/>
        <v>0</v>
      </c>
      <c r="AH1417" s="79">
        <f t="shared" si="1322"/>
        <v>0</v>
      </c>
      <c r="AI1417" s="79">
        <f t="shared" si="1323"/>
        <v>0</v>
      </c>
      <c r="AJ1417" s="79">
        <f t="shared" si="1323"/>
        <v>0</v>
      </c>
      <c r="AK1417" s="79">
        <f t="shared" si="1324"/>
        <v>0</v>
      </c>
      <c r="AL1417" s="79">
        <f t="shared" si="1325"/>
        <v>0</v>
      </c>
      <c r="AM1417" s="3368">
        <f t="shared" si="1326"/>
        <v>0</v>
      </c>
      <c r="AN1417" s="3364">
        <f t="shared" si="1327"/>
        <v>0</v>
      </c>
      <c r="AO1417" s="3365">
        <f t="shared" si="1328"/>
        <v>0</v>
      </c>
      <c r="AP1417" s="659">
        <f t="shared" si="1329"/>
        <v>0</v>
      </c>
      <c r="AQ1417" s="659">
        <f t="shared" si="1330"/>
        <v>0</v>
      </c>
      <c r="AR1417" s="659">
        <f t="shared" si="1331"/>
        <v>0</v>
      </c>
      <c r="AS1417" s="659">
        <f t="shared" si="1332"/>
        <v>0</v>
      </c>
      <c r="AT1417" s="79">
        <f t="shared" si="1333"/>
        <v>0</v>
      </c>
      <c r="AU1417" s="3368">
        <f t="shared" si="1334"/>
        <v>0</v>
      </c>
      <c r="AV1417" s="3364">
        <f t="shared" si="1335"/>
        <v>0</v>
      </c>
      <c r="AW1417" s="3365">
        <f t="shared" si="1336"/>
        <v>0</v>
      </c>
      <c r="AX1417" s="52">
        <f t="shared" si="1337"/>
        <v>0</v>
      </c>
      <c r="AY1417" s="52">
        <f t="shared" si="1338"/>
        <v>0</v>
      </c>
      <c r="AZ1417" s="52">
        <f t="shared" si="1339"/>
        <v>0</v>
      </c>
      <c r="BA1417" s="686"/>
      <c r="BB1417" s="46">
        <f t="shared" si="1342"/>
        <v>0</v>
      </c>
      <c r="BC1417" s="46">
        <f t="shared" si="1343"/>
        <v>0</v>
      </c>
    </row>
    <row r="1418" spans="2:55" x14ac:dyDescent="0.3">
      <c r="B1418" s="44">
        <v>1410</v>
      </c>
      <c r="C1418" s="49" t="s">
        <v>837</v>
      </c>
      <c r="D1418" s="746" t="str">
        <f>IF(Input!$C$14="","0",Input!$C$14)</f>
        <v>0</v>
      </c>
      <c r="E1418" s="49" t="s">
        <v>510</v>
      </c>
      <c r="F1418" s="49">
        <v>2028</v>
      </c>
      <c r="G1418" s="719" t="s">
        <v>932</v>
      </c>
      <c r="H1418" s="719" t="s">
        <v>940</v>
      </c>
      <c r="I1418" s="109" t="s">
        <v>940</v>
      </c>
      <c r="J1418" s="638">
        <f t="shared" ref="J1418:K1433" si="1344">J866</f>
        <v>0</v>
      </c>
      <c r="K1418" s="638">
        <f t="shared" si="1344"/>
        <v>0</v>
      </c>
      <c r="L1418" s="53">
        <f t="shared" si="1340"/>
        <v>0</v>
      </c>
      <c r="M1418" s="685"/>
      <c r="N1418" s="685"/>
      <c r="O1418" s="685"/>
      <c r="P1418" s="685"/>
      <c r="Q1418" s="658"/>
      <c r="R1418" s="658"/>
      <c r="S1418" s="53">
        <f t="shared" si="1341"/>
        <v>0</v>
      </c>
      <c r="T1418" s="685"/>
      <c r="U1418" s="685"/>
      <c r="V1418" s="685"/>
      <c r="W1418" s="631">
        <f t="shared" si="1294"/>
        <v>0</v>
      </c>
      <c r="X1418" s="52">
        <f t="shared" si="1312"/>
        <v>0</v>
      </c>
      <c r="Y1418" s="52">
        <f t="shared" si="1313"/>
        <v>0</v>
      </c>
      <c r="Z1418" s="52">
        <f t="shared" si="1314"/>
        <v>0</v>
      </c>
      <c r="AA1418" s="52">
        <f t="shared" si="1315"/>
        <v>0</v>
      </c>
      <c r="AB1418" s="52">
        <f t="shared" si="1316"/>
        <v>0</v>
      </c>
      <c r="AC1418" s="78">
        <f t="shared" si="1317"/>
        <v>0</v>
      </c>
      <c r="AD1418" s="78">
        <f t="shared" si="1318"/>
        <v>0</v>
      </c>
      <c r="AE1418" s="79">
        <f t="shared" si="1319"/>
        <v>0</v>
      </c>
      <c r="AF1418" s="79">
        <f t="shared" si="1320"/>
        <v>0</v>
      </c>
      <c r="AG1418" s="79">
        <f t="shared" si="1321"/>
        <v>0</v>
      </c>
      <c r="AH1418" s="79">
        <f t="shared" si="1322"/>
        <v>0</v>
      </c>
      <c r="AI1418" s="79">
        <f t="shared" si="1323"/>
        <v>0</v>
      </c>
      <c r="AJ1418" s="79">
        <f t="shared" si="1323"/>
        <v>0</v>
      </c>
      <c r="AK1418" s="79">
        <f t="shared" si="1324"/>
        <v>0</v>
      </c>
      <c r="AL1418" s="79">
        <f t="shared" si="1325"/>
        <v>0</v>
      </c>
      <c r="AM1418" s="3368">
        <f t="shared" si="1326"/>
        <v>0</v>
      </c>
      <c r="AN1418" s="3364">
        <f t="shared" si="1327"/>
        <v>0</v>
      </c>
      <c r="AO1418" s="3365">
        <f t="shared" si="1328"/>
        <v>0</v>
      </c>
      <c r="AP1418" s="659">
        <f t="shared" si="1329"/>
        <v>0</v>
      </c>
      <c r="AQ1418" s="659">
        <f t="shared" si="1330"/>
        <v>0</v>
      </c>
      <c r="AR1418" s="659">
        <f t="shared" si="1331"/>
        <v>0</v>
      </c>
      <c r="AS1418" s="659">
        <f t="shared" si="1332"/>
        <v>0</v>
      </c>
      <c r="AT1418" s="79">
        <f t="shared" si="1333"/>
        <v>0</v>
      </c>
      <c r="AU1418" s="3368">
        <f t="shared" si="1334"/>
        <v>0</v>
      </c>
      <c r="AV1418" s="3364">
        <f t="shared" si="1335"/>
        <v>0</v>
      </c>
      <c r="AW1418" s="3365">
        <f t="shared" si="1336"/>
        <v>0</v>
      </c>
      <c r="AX1418" s="52">
        <f t="shared" si="1337"/>
        <v>0</v>
      </c>
      <c r="AY1418" s="52">
        <f t="shared" si="1338"/>
        <v>0</v>
      </c>
      <c r="AZ1418" s="52">
        <f t="shared" si="1339"/>
        <v>0</v>
      </c>
      <c r="BA1418" s="686"/>
      <c r="BB1418" s="46">
        <f t="shared" si="1342"/>
        <v>0</v>
      </c>
      <c r="BC1418" s="46">
        <f t="shared" si="1343"/>
        <v>0</v>
      </c>
    </row>
    <row r="1419" spans="2:55" x14ac:dyDescent="0.3">
      <c r="B1419" s="44">
        <v>1411</v>
      </c>
      <c r="C1419" s="49" t="s">
        <v>837</v>
      </c>
      <c r="D1419" s="746" t="str">
        <f>IF(Input!$C$14="","0",Input!$C$14)</f>
        <v>0</v>
      </c>
      <c r="E1419" s="49" t="s">
        <v>510</v>
      </c>
      <c r="F1419" s="49">
        <v>2028</v>
      </c>
      <c r="G1419" s="719" t="s">
        <v>932</v>
      </c>
      <c r="H1419" s="719" t="s">
        <v>941</v>
      </c>
      <c r="I1419" s="109" t="s">
        <v>941</v>
      </c>
      <c r="J1419" s="638">
        <f t="shared" si="1344"/>
        <v>0</v>
      </c>
      <c r="K1419" s="638">
        <f t="shared" si="1344"/>
        <v>0</v>
      </c>
      <c r="L1419" s="53">
        <f t="shared" si="1340"/>
        <v>0</v>
      </c>
      <c r="M1419" s="685"/>
      <c r="N1419" s="685"/>
      <c r="O1419" s="685"/>
      <c r="P1419" s="685"/>
      <c r="Q1419" s="658"/>
      <c r="R1419" s="658"/>
      <c r="S1419" s="53">
        <f t="shared" si="1341"/>
        <v>0</v>
      </c>
      <c r="T1419" s="685"/>
      <c r="U1419" s="685"/>
      <c r="V1419" s="685"/>
      <c r="W1419" s="631">
        <f t="shared" si="1294"/>
        <v>0</v>
      </c>
      <c r="X1419" s="52">
        <f t="shared" si="1312"/>
        <v>0</v>
      </c>
      <c r="Y1419" s="52">
        <f t="shared" si="1313"/>
        <v>0</v>
      </c>
      <c r="Z1419" s="52">
        <f t="shared" si="1314"/>
        <v>0</v>
      </c>
      <c r="AA1419" s="52">
        <f t="shared" si="1315"/>
        <v>0</v>
      </c>
      <c r="AB1419" s="52">
        <f t="shared" si="1316"/>
        <v>0</v>
      </c>
      <c r="AC1419" s="78">
        <f t="shared" si="1317"/>
        <v>0</v>
      </c>
      <c r="AD1419" s="78">
        <f t="shared" si="1318"/>
        <v>0</v>
      </c>
      <c r="AE1419" s="79">
        <f t="shared" si="1319"/>
        <v>0</v>
      </c>
      <c r="AF1419" s="79">
        <f t="shared" si="1320"/>
        <v>0</v>
      </c>
      <c r="AG1419" s="79">
        <f t="shared" si="1321"/>
        <v>0</v>
      </c>
      <c r="AH1419" s="79">
        <f t="shared" si="1322"/>
        <v>0</v>
      </c>
      <c r="AI1419" s="79">
        <f t="shared" si="1323"/>
        <v>0</v>
      </c>
      <c r="AJ1419" s="79">
        <f t="shared" si="1323"/>
        <v>0</v>
      </c>
      <c r="AK1419" s="79">
        <f t="shared" si="1324"/>
        <v>0</v>
      </c>
      <c r="AL1419" s="79">
        <f t="shared" si="1325"/>
        <v>0</v>
      </c>
      <c r="AM1419" s="3368">
        <f t="shared" si="1326"/>
        <v>0</v>
      </c>
      <c r="AN1419" s="3364">
        <f t="shared" si="1327"/>
        <v>0</v>
      </c>
      <c r="AO1419" s="3365">
        <f t="shared" si="1328"/>
        <v>0</v>
      </c>
      <c r="AP1419" s="659">
        <f t="shared" si="1329"/>
        <v>0</v>
      </c>
      <c r="AQ1419" s="659">
        <f t="shared" si="1330"/>
        <v>0</v>
      </c>
      <c r="AR1419" s="659">
        <f t="shared" si="1331"/>
        <v>0</v>
      </c>
      <c r="AS1419" s="659">
        <f t="shared" si="1332"/>
        <v>0</v>
      </c>
      <c r="AT1419" s="79">
        <f t="shared" si="1333"/>
        <v>0</v>
      </c>
      <c r="AU1419" s="3368">
        <f t="shared" si="1334"/>
        <v>0</v>
      </c>
      <c r="AV1419" s="3364">
        <f t="shared" si="1335"/>
        <v>0</v>
      </c>
      <c r="AW1419" s="3365">
        <f t="shared" si="1336"/>
        <v>0</v>
      </c>
      <c r="AX1419" s="52">
        <f t="shared" si="1337"/>
        <v>0</v>
      </c>
      <c r="AY1419" s="52">
        <f t="shared" si="1338"/>
        <v>0</v>
      </c>
      <c r="AZ1419" s="52">
        <f t="shared" si="1339"/>
        <v>0</v>
      </c>
      <c r="BA1419" s="686"/>
      <c r="BB1419" s="46">
        <f t="shared" si="1342"/>
        <v>0</v>
      </c>
      <c r="BC1419" s="46">
        <f t="shared" si="1343"/>
        <v>0</v>
      </c>
    </row>
    <row r="1420" spans="2:55" x14ac:dyDescent="0.3">
      <c r="B1420" s="44">
        <v>1412</v>
      </c>
      <c r="C1420" s="49" t="s">
        <v>837</v>
      </c>
      <c r="D1420" s="746" t="str">
        <f>IF(Input!$C$14="","0",Input!$C$14)</f>
        <v>0</v>
      </c>
      <c r="E1420" s="49" t="s">
        <v>510</v>
      </c>
      <c r="F1420" s="49">
        <v>2028</v>
      </c>
      <c r="G1420" s="719" t="s">
        <v>932</v>
      </c>
      <c r="H1420" s="719" t="s">
        <v>942</v>
      </c>
      <c r="I1420" s="109" t="s">
        <v>942</v>
      </c>
      <c r="J1420" s="638">
        <f t="shared" si="1344"/>
        <v>0</v>
      </c>
      <c r="K1420" s="638">
        <f t="shared" si="1344"/>
        <v>0</v>
      </c>
      <c r="L1420" s="53">
        <f t="shared" si="1340"/>
        <v>0</v>
      </c>
      <c r="M1420" s="685"/>
      <c r="N1420" s="685"/>
      <c r="O1420" s="685"/>
      <c r="P1420" s="685"/>
      <c r="Q1420" s="673"/>
      <c r="R1420" s="673"/>
      <c r="S1420" s="53">
        <f t="shared" si="1341"/>
        <v>0</v>
      </c>
      <c r="T1420" s="685"/>
      <c r="U1420" s="685"/>
      <c r="V1420" s="685"/>
      <c r="W1420" s="631">
        <f t="shared" si="1294"/>
        <v>0</v>
      </c>
      <c r="X1420" s="52">
        <f t="shared" si="1312"/>
        <v>0</v>
      </c>
      <c r="Y1420" s="52">
        <f t="shared" si="1313"/>
        <v>0</v>
      </c>
      <c r="Z1420" s="52">
        <f t="shared" si="1314"/>
        <v>0</v>
      </c>
      <c r="AA1420" s="52">
        <f t="shared" si="1315"/>
        <v>0</v>
      </c>
      <c r="AB1420" s="52">
        <f t="shared" si="1316"/>
        <v>0</v>
      </c>
      <c r="AC1420" s="78">
        <f t="shared" si="1317"/>
        <v>0</v>
      </c>
      <c r="AD1420" s="78">
        <f t="shared" si="1318"/>
        <v>0</v>
      </c>
      <c r="AE1420" s="79">
        <f t="shared" si="1319"/>
        <v>0</v>
      </c>
      <c r="AF1420" s="79">
        <f t="shared" si="1320"/>
        <v>0</v>
      </c>
      <c r="AG1420" s="79">
        <f t="shared" si="1321"/>
        <v>0</v>
      </c>
      <c r="AH1420" s="79">
        <f t="shared" si="1322"/>
        <v>0</v>
      </c>
      <c r="AI1420" s="79">
        <f t="shared" si="1323"/>
        <v>0</v>
      </c>
      <c r="AJ1420" s="79">
        <f t="shared" si="1323"/>
        <v>0</v>
      </c>
      <c r="AK1420" s="79">
        <f t="shared" si="1324"/>
        <v>0</v>
      </c>
      <c r="AL1420" s="79">
        <f t="shared" si="1325"/>
        <v>0</v>
      </c>
      <c r="AM1420" s="3368">
        <f t="shared" si="1326"/>
        <v>0</v>
      </c>
      <c r="AN1420" s="3364">
        <f t="shared" si="1327"/>
        <v>0</v>
      </c>
      <c r="AO1420" s="3365">
        <f t="shared" si="1328"/>
        <v>0</v>
      </c>
      <c r="AP1420" s="659">
        <f t="shared" si="1329"/>
        <v>0</v>
      </c>
      <c r="AQ1420" s="659">
        <f t="shared" si="1330"/>
        <v>0</v>
      </c>
      <c r="AR1420" s="659">
        <f t="shared" si="1331"/>
        <v>0</v>
      </c>
      <c r="AS1420" s="659">
        <f t="shared" si="1332"/>
        <v>0</v>
      </c>
      <c r="AT1420" s="79">
        <f t="shared" si="1333"/>
        <v>0</v>
      </c>
      <c r="AU1420" s="3368">
        <f t="shared" si="1334"/>
        <v>0</v>
      </c>
      <c r="AV1420" s="3364">
        <f t="shared" si="1335"/>
        <v>0</v>
      </c>
      <c r="AW1420" s="3365">
        <f t="shared" si="1336"/>
        <v>0</v>
      </c>
      <c r="AX1420" s="52">
        <f t="shared" si="1337"/>
        <v>0</v>
      </c>
      <c r="AY1420" s="52">
        <f t="shared" si="1338"/>
        <v>0</v>
      </c>
      <c r="AZ1420" s="52">
        <f t="shared" si="1339"/>
        <v>0</v>
      </c>
      <c r="BA1420" s="686"/>
      <c r="BB1420" s="46">
        <f t="shared" si="1342"/>
        <v>0</v>
      </c>
      <c r="BC1420" s="46">
        <f t="shared" si="1343"/>
        <v>0</v>
      </c>
    </row>
    <row r="1421" spans="2:55" x14ac:dyDescent="0.3">
      <c r="B1421" s="44">
        <v>1413</v>
      </c>
      <c r="C1421" s="49" t="s">
        <v>837</v>
      </c>
      <c r="D1421" s="746" t="str">
        <f>IF(Input!$C$14="","0",Input!$C$14)</f>
        <v>0</v>
      </c>
      <c r="E1421" s="49" t="s">
        <v>510</v>
      </c>
      <c r="F1421" s="49">
        <v>2028</v>
      </c>
      <c r="G1421" s="719" t="s">
        <v>932</v>
      </c>
      <c r="H1421" s="719" t="s">
        <v>943</v>
      </c>
      <c r="I1421" s="109" t="s">
        <v>943</v>
      </c>
      <c r="J1421" s="638">
        <f t="shared" si="1344"/>
        <v>0</v>
      </c>
      <c r="K1421" s="638">
        <f t="shared" si="1344"/>
        <v>0</v>
      </c>
      <c r="L1421" s="53">
        <f t="shared" si="1340"/>
        <v>0</v>
      </c>
      <c r="M1421" s="685"/>
      <c r="N1421" s="685"/>
      <c r="O1421" s="685"/>
      <c r="P1421" s="685"/>
      <c r="Q1421" s="658"/>
      <c r="R1421" s="658"/>
      <c r="S1421" s="53">
        <f t="shared" si="1341"/>
        <v>0</v>
      </c>
      <c r="T1421" s="685"/>
      <c r="U1421" s="685"/>
      <c r="V1421" s="685"/>
      <c r="W1421" s="631">
        <f t="shared" si="1294"/>
        <v>0</v>
      </c>
      <c r="X1421" s="52">
        <f t="shared" si="1312"/>
        <v>0</v>
      </c>
      <c r="Y1421" s="52">
        <f t="shared" si="1313"/>
        <v>0</v>
      </c>
      <c r="Z1421" s="52">
        <f t="shared" si="1314"/>
        <v>0</v>
      </c>
      <c r="AA1421" s="52">
        <f t="shared" si="1315"/>
        <v>0</v>
      </c>
      <c r="AB1421" s="52">
        <f t="shared" si="1316"/>
        <v>0</v>
      </c>
      <c r="AC1421" s="78">
        <f t="shared" si="1317"/>
        <v>0</v>
      </c>
      <c r="AD1421" s="78">
        <f t="shared" si="1318"/>
        <v>0</v>
      </c>
      <c r="AE1421" s="79">
        <f t="shared" si="1319"/>
        <v>0</v>
      </c>
      <c r="AF1421" s="79">
        <f t="shared" si="1320"/>
        <v>0</v>
      </c>
      <c r="AG1421" s="79">
        <f t="shared" si="1321"/>
        <v>0</v>
      </c>
      <c r="AH1421" s="79">
        <f t="shared" si="1322"/>
        <v>0</v>
      </c>
      <c r="AI1421" s="79">
        <f t="shared" si="1323"/>
        <v>0</v>
      </c>
      <c r="AJ1421" s="79">
        <f t="shared" si="1323"/>
        <v>0</v>
      </c>
      <c r="AK1421" s="79">
        <f t="shared" si="1324"/>
        <v>0</v>
      </c>
      <c r="AL1421" s="79">
        <f t="shared" si="1325"/>
        <v>0</v>
      </c>
      <c r="AM1421" s="3368">
        <f t="shared" si="1326"/>
        <v>0</v>
      </c>
      <c r="AN1421" s="3364">
        <f t="shared" si="1327"/>
        <v>0</v>
      </c>
      <c r="AO1421" s="3365">
        <f t="shared" si="1328"/>
        <v>0</v>
      </c>
      <c r="AP1421" s="659">
        <f t="shared" si="1329"/>
        <v>0</v>
      </c>
      <c r="AQ1421" s="659">
        <f t="shared" si="1330"/>
        <v>0</v>
      </c>
      <c r="AR1421" s="659">
        <f t="shared" si="1331"/>
        <v>0</v>
      </c>
      <c r="AS1421" s="659">
        <f t="shared" si="1332"/>
        <v>0</v>
      </c>
      <c r="AT1421" s="79">
        <f t="shared" si="1333"/>
        <v>0</v>
      </c>
      <c r="AU1421" s="3368">
        <f t="shared" si="1334"/>
        <v>0</v>
      </c>
      <c r="AV1421" s="3364">
        <f t="shared" si="1335"/>
        <v>0</v>
      </c>
      <c r="AW1421" s="3365">
        <f t="shared" si="1336"/>
        <v>0</v>
      </c>
      <c r="AX1421" s="52">
        <f t="shared" si="1337"/>
        <v>0</v>
      </c>
      <c r="AY1421" s="52">
        <f t="shared" si="1338"/>
        <v>0</v>
      </c>
      <c r="AZ1421" s="52">
        <f t="shared" si="1339"/>
        <v>0</v>
      </c>
      <c r="BA1421" s="686"/>
      <c r="BB1421" s="46">
        <f t="shared" si="1342"/>
        <v>0</v>
      </c>
      <c r="BC1421" s="46">
        <f t="shared" si="1343"/>
        <v>0</v>
      </c>
    </row>
    <row r="1422" spans="2:55" x14ac:dyDescent="0.3">
      <c r="B1422" s="44">
        <v>1414</v>
      </c>
      <c r="C1422" s="49" t="s">
        <v>837</v>
      </c>
      <c r="D1422" s="746" t="str">
        <f>IF(Input!$C$14="","0",Input!$C$14)</f>
        <v>0</v>
      </c>
      <c r="E1422" s="49" t="s">
        <v>510</v>
      </c>
      <c r="F1422" s="49">
        <v>2028</v>
      </c>
      <c r="G1422" s="719" t="s">
        <v>932</v>
      </c>
      <c r="H1422" s="719" t="s">
        <v>944</v>
      </c>
      <c r="I1422" s="109" t="s">
        <v>944</v>
      </c>
      <c r="J1422" s="638">
        <f t="shared" si="1344"/>
        <v>0</v>
      </c>
      <c r="K1422" s="638">
        <f t="shared" si="1344"/>
        <v>0</v>
      </c>
      <c r="L1422" s="53">
        <f t="shared" si="1340"/>
        <v>0</v>
      </c>
      <c r="M1422" s="685"/>
      <c r="N1422" s="685"/>
      <c r="O1422" s="685"/>
      <c r="P1422" s="685"/>
      <c r="Q1422" s="673"/>
      <c r="R1422" s="673"/>
      <c r="S1422" s="53">
        <f t="shared" si="1341"/>
        <v>0</v>
      </c>
      <c r="T1422" s="685"/>
      <c r="U1422" s="685"/>
      <c r="V1422" s="685"/>
      <c r="W1422" s="631">
        <f t="shared" si="1294"/>
        <v>0</v>
      </c>
      <c r="X1422" s="52">
        <f t="shared" si="1312"/>
        <v>0</v>
      </c>
      <c r="Y1422" s="52">
        <f t="shared" si="1313"/>
        <v>0</v>
      </c>
      <c r="Z1422" s="52">
        <f t="shared" si="1314"/>
        <v>0</v>
      </c>
      <c r="AA1422" s="52">
        <f t="shared" si="1315"/>
        <v>0</v>
      </c>
      <c r="AB1422" s="52">
        <f t="shared" si="1316"/>
        <v>0</v>
      </c>
      <c r="AC1422" s="78">
        <f t="shared" si="1317"/>
        <v>0</v>
      </c>
      <c r="AD1422" s="78">
        <f t="shared" si="1318"/>
        <v>0</v>
      </c>
      <c r="AE1422" s="79">
        <f t="shared" si="1319"/>
        <v>0</v>
      </c>
      <c r="AF1422" s="79">
        <f t="shared" si="1320"/>
        <v>0</v>
      </c>
      <c r="AG1422" s="79">
        <f t="shared" si="1321"/>
        <v>0</v>
      </c>
      <c r="AH1422" s="79">
        <f t="shared" si="1322"/>
        <v>0</v>
      </c>
      <c r="AI1422" s="79">
        <f t="shared" si="1323"/>
        <v>0</v>
      </c>
      <c r="AJ1422" s="79">
        <f t="shared" si="1323"/>
        <v>0</v>
      </c>
      <c r="AK1422" s="79">
        <f t="shared" si="1324"/>
        <v>0</v>
      </c>
      <c r="AL1422" s="79">
        <f t="shared" si="1325"/>
        <v>0</v>
      </c>
      <c r="AM1422" s="3368">
        <f t="shared" si="1326"/>
        <v>0</v>
      </c>
      <c r="AN1422" s="3364">
        <f t="shared" si="1327"/>
        <v>0</v>
      </c>
      <c r="AO1422" s="3365">
        <f t="shared" si="1328"/>
        <v>0</v>
      </c>
      <c r="AP1422" s="659">
        <f t="shared" si="1329"/>
        <v>0</v>
      </c>
      <c r="AQ1422" s="659">
        <f t="shared" si="1330"/>
        <v>0</v>
      </c>
      <c r="AR1422" s="659">
        <f t="shared" si="1331"/>
        <v>0</v>
      </c>
      <c r="AS1422" s="659">
        <f t="shared" si="1332"/>
        <v>0</v>
      </c>
      <c r="AT1422" s="79">
        <f t="shared" si="1333"/>
        <v>0</v>
      </c>
      <c r="AU1422" s="3368">
        <f t="shared" si="1334"/>
        <v>0</v>
      </c>
      <c r="AV1422" s="3364">
        <f t="shared" si="1335"/>
        <v>0</v>
      </c>
      <c r="AW1422" s="3365">
        <f t="shared" si="1336"/>
        <v>0</v>
      </c>
      <c r="AX1422" s="52">
        <f t="shared" si="1337"/>
        <v>0</v>
      </c>
      <c r="AY1422" s="52">
        <f t="shared" si="1338"/>
        <v>0</v>
      </c>
      <c r="AZ1422" s="52">
        <f t="shared" si="1339"/>
        <v>0</v>
      </c>
      <c r="BA1422" s="686"/>
      <c r="BB1422" s="46">
        <f t="shared" si="1342"/>
        <v>0</v>
      </c>
      <c r="BC1422" s="46">
        <f t="shared" si="1343"/>
        <v>0</v>
      </c>
    </row>
    <row r="1423" spans="2:55" x14ac:dyDescent="0.3">
      <c r="B1423" s="44">
        <v>1415</v>
      </c>
      <c r="C1423" s="49" t="s">
        <v>837</v>
      </c>
      <c r="D1423" s="746" t="str">
        <f>IF(Input!$C$14="","0",Input!$C$14)</f>
        <v>0</v>
      </c>
      <c r="E1423" s="49" t="s">
        <v>510</v>
      </c>
      <c r="F1423" s="49">
        <v>2028</v>
      </c>
      <c r="G1423" s="719" t="s">
        <v>932</v>
      </c>
      <c r="H1423" s="719" t="s">
        <v>945</v>
      </c>
      <c r="I1423" s="109" t="s">
        <v>945</v>
      </c>
      <c r="J1423" s="638">
        <f t="shared" si="1344"/>
        <v>0</v>
      </c>
      <c r="K1423" s="638">
        <f t="shared" si="1344"/>
        <v>0</v>
      </c>
      <c r="L1423" s="53">
        <f t="shared" si="1340"/>
        <v>0</v>
      </c>
      <c r="M1423" s="685"/>
      <c r="N1423" s="685"/>
      <c r="O1423" s="685"/>
      <c r="P1423" s="685"/>
      <c r="Q1423" s="658"/>
      <c r="R1423" s="658"/>
      <c r="S1423" s="53">
        <f t="shared" si="1341"/>
        <v>0</v>
      </c>
      <c r="T1423" s="685"/>
      <c r="U1423" s="685"/>
      <c r="V1423" s="685"/>
      <c r="W1423" s="631">
        <f t="shared" si="1294"/>
        <v>0</v>
      </c>
      <c r="X1423" s="52">
        <f t="shared" si="1312"/>
        <v>0</v>
      </c>
      <c r="Y1423" s="52">
        <f t="shared" si="1313"/>
        <v>0</v>
      </c>
      <c r="Z1423" s="52">
        <f t="shared" si="1314"/>
        <v>0</v>
      </c>
      <c r="AA1423" s="52">
        <f t="shared" si="1315"/>
        <v>0</v>
      </c>
      <c r="AB1423" s="52">
        <f t="shared" si="1316"/>
        <v>0</v>
      </c>
      <c r="AC1423" s="78">
        <f t="shared" si="1317"/>
        <v>0</v>
      </c>
      <c r="AD1423" s="78">
        <f t="shared" si="1318"/>
        <v>0</v>
      </c>
      <c r="AE1423" s="79">
        <f t="shared" si="1319"/>
        <v>0</v>
      </c>
      <c r="AF1423" s="79">
        <f t="shared" si="1320"/>
        <v>0</v>
      </c>
      <c r="AG1423" s="79">
        <f t="shared" si="1321"/>
        <v>0</v>
      </c>
      <c r="AH1423" s="79">
        <f t="shared" si="1322"/>
        <v>0</v>
      </c>
      <c r="AI1423" s="79">
        <f t="shared" si="1323"/>
        <v>0</v>
      </c>
      <c r="AJ1423" s="79">
        <f t="shared" si="1323"/>
        <v>0</v>
      </c>
      <c r="AK1423" s="79">
        <f t="shared" si="1324"/>
        <v>0</v>
      </c>
      <c r="AL1423" s="79">
        <f t="shared" si="1325"/>
        <v>0</v>
      </c>
      <c r="AM1423" s="3368">
        <f t="shared" si="1326"/>
        <v>0</v>
      </c>
      <c r="AN1423" s="3364">
        <f t="shared" si="1327"/>
        <v>0</v>
      </c>
      <c r="AO1423" s="3365">
        <f t="shared" si="1328"/>
        <v>0</v>
      </c>
      <c r="AP1423" s="659">
        <f t="shared" si="1329"/>
        <v>0</v>
      </c>
      <c r="AQ1423" s="659">
        <f t="shared" si="1330"/>
        <v>0</v>
      </c>
      <c r="AR1423" s="659">
        <f t="shared" si="1331"/>
        <v>0</v>
      </c>
      <c r="AS1423" s="659">
        <f t="shared" si="1332"/>
        <v>0</v>
      </c>
      <c r="AT1423" s="79">
        <f t="shared" si="1333"/>
        <v>0</v>
      </c>
      <c r="AU1423" s="3368">
        <f t="shared" si="1334"/>
        <v>0</v>
      </c>
      <c r="AV1423" s="3364">
        <f t="shared" si="1335"/>
        <v>0</v>
      </c>
      <c r="AW1423" s="3365">
        <f t="shared" si="1336"/>
        <v>0</v>
      </c>
      <c r="AX1423" s="52">
        <f t="shared" si="1337"/>
        <v>0</v>
      </c>
      <c r="AY1423" s="52">
        <f t="shared" si="1338"/>
        <v>0</v>
      </c>
      <c r="AZ1423" s="52">
        <f t="shared" si="1339"/>
        <v>0</v>
      </c>
      <c r="BA1423" s="686"/>
      <c r="BB1423" s="46">
        <f t="shared" si="1342"/>
        <v>0</v>
      </c>
      <c r="BC1423" s="46">
        <f t="shared" si="1343"/>
        <v>0</v>
      </c>
    </row>
    <row r="1424" spans="2:55" x14ac:dyDescent="0.3">
      <c r="B1424" s="44">
        <v>1416</v>
      </c>
      <c r="C1424" s="49" t="s">
        <v>837</v>
      </c>
      <c r="D1424" s="746" t="str">
        <f>IF(Input!$C$14="","0",Input!$C$14)</f>
        <v>0</v>
      </c>
      <c r="E1424" s="49" t="s">
        <v>510</v>
      </c>
      <c r="F1424" s="49">
        <v>2028</v>
      </c>
      <c r="G1424" s="719" t="s">
        <v>932</v>
      </c>
      <c r="H1424" s="719" t="s">
        <v>946</v>
      </c>
      <c r="I1424" s="109" t="s">
        <v>946</v>
      </c>
      <c r="J1424" s="638">
        <f t="shared" si="1344"/>
        <v>0</v>
      </c>
      <c r="K1424" s="638">
        <f t="shared" si="1344"/>
        <v>0</v>
      </c>
      <c r="L1424" s="53">
        <f t="shared" si="1340"/>
        <v>0</v>
      </c>
      <c r="M1424" s="685"/>
      <c r="N1424" s="685"/>
      <c r="O1424" s="685"/>
      <c r="P1424" s="685"/>
      <c r="Q1424" s="658"/>
      <c r="R1424" s="658"/>
      <c r="S1424" s="53">
        <f t="shared" si="1341"/>
        <v>0</v>
      </c>
      <c r="T1424" s="685"/>
      <c r="U1424" s="685"/>
      <c r="V1424" s="685"/>
      <c r="W1424" s="631">
        <f t="shared" si="1294"/>
        <v>0</v>
      </c>
      <c r="X1424" s="52">
        <f t="shared" si="1312"/>
        <v>0</v>
      </c>
      <c r="Y1424" s="52">
        <f t="shared" si="1313"/>
        <v>0</v>
      </c>
      <c r="Z1424" s="52">
        <f t="shared" si="1314"/>
        <v>0</v>
      </c>
      <c r="AA1424" s="52">
        <f t="shared" si="1315"/>
        <v>0</v>
      </c>
      <c r="AB1424" s="52">
        <f t="shared" si="1316"/>
        <v>0</v>
      </c>
      <c r="AC1424" s="78">
        <f t="shared" si="1317"/>
        <v>0</v>
      </c>
      <c r="AD1424" s="78">
        <f t="shared" si="1318"/>
        <v>0</v>
      </c>
      <c r="AE1424" s="79">
        <f t="shared" si="1319"/>
        <v>0</v>
      </c>
      <c r="AF1424" s="79">
        <f t="shared" si="1320"/>
        <v>0</v>
      </c>
      <c r="AG1424" s="79">
        <f t="shared" si="1321"/>
        <v>0</v>
      </c>
      <c r="AH1424" s="79">
        <f t="shared" si="1322"/>
        <v>0</v>
      </c>
      <c r="AI1424" s="79">
        <f t="shared" si="1323"/>
        <v>0</v>
      </c>
      <c r="AJ1424" s="79">
        <f t="shared" si="1323"/>
        <v>0</v>
      </c>
      <c r="AK1424" s="79">
        <f t="shared" si="1324"/>
        <v>0</v>
      </c>
      <c r="AL1424" s="79">
        <f t="shared" si="1325"/>
        <v>0</v>
      </c>
      <c r="AM1424" s="3368">
        <f t="shared" si="1326"/>
        <v>0</v>
      </c>
      <c r="AN1424" s="3364">
        <f t="shared" si="1327"/>
        <v>0</v>
      </c>
      <c r="AO1424" s="3365">
        <f t="shared" si="1328"/>
        <v>0</v>
      </c>
      <c r="AP1424" s="659">
        <f t="shared" si="1329"/>
        <v>0</v>
      </c>
      <c r="AQ1424" s="659">
        <f t="shared" si="1330"/>
        <v>0</v>
      </c>
      <c r="AR1424" s="659">
        <f t="shared" si="1331"/>
        <v>0</v>
      </c>
      <c r="AS1424" s="659">
        <f t="shared" si="1332"/>
        <v>0</v>
      </c>
      <c r="AT1424" s="79">
        <f t="shared" si="1333"/>
        <v>0</v>
      </c>
      <c r="AU1424" s="3368">
        <f t="shared" si="1334"/>
        <v>0</v>
      </c>
      <c r="AV1424" s="3364">
        <f t="shared" si="1335"/>
        <v>0</v>
      </c>
      <c r="AW1424" s="3365">
        <f t="shared" si="1336"/>
        <v>0</v>
      </c>
      <c r="AX1424" s="52">
        <f t="shared" si="1337"/>
        <v>0</v>
      </c>
      <c r="AY1424" s="52">
        <f t="shared" si="1338"/>
        <v>0</v>
      </c>
      <c r="AZ1424" s="52">
        <f t="shared" si="1339"/>
        <v>0</v>
      </c>
      <c r="BA1424" s="686"/>
      <c r="BB1424" s="46">
        <f t="shared" si="1342"/>
        <v>0</v>
      </c>
      <c r="BC1424" s="46">
        <f t="shared" si="1343"/>
        <v>0</v>
      </c>
    </row>
    <row r="1425" spans="2:55" x14ac:dyDescent="0.3">
      <c r="B1425" s="44">
        <v>1417</v>
      </c>
      <c r="C1425" s="49" t="s">
        <v>837</v>
      </c>
      <c r="D1425" s="746" t="str">
        <f>IF(Input!$C$14="","0",Input!$C$14)</f>
        <v>0</v>
      </c>
      <c r="E1425" s="49" t="s">
        <v>510</v>
      </c>
      <c r="F1425" s="49">
        <v>2028</v>
      </c>
      <c r="G1425" s="719" t="s">
        <v>932</v>
      </c>
      <c r="H1425" s="719" t="s">
        <v>947</v>
      </c>
      <c r="I1425" s="109" t="s">
        <v>947</v>
      </c>
      <c r="J1425" s="638">
        <f t="shared" si="1344"/>
        <v>0</v>
      </c>
      <c r="K1425" s="638">
        <f t="shared" si="1344"/>
        <v>0</v>
      </c>
      <c r="L1425" s="53">
        <f t="shared" si="1340"/>
        <v>0</v>
      </c>
      <c r="M1425" s="685"/>
      <c r="N1425" s="685"/>
      <c r="O1425" s="685"/>
      <c r="P1425" s="685"/>
      <c r="Q1425" s="658"/>
      <c r="R1425" s="658"/>
      <c r="S1425" s="53">
        <f t="shared" si="1341"/>
        <v>0</v>
      </c>
      <c r="T1425" s="685"/>
      <c r="U1425" s="685"/>
      <c r="V1425" s="685"/>
      <c r="W1425" s="631">
        <f t="shared" si="1294"/>
        <v>0</v>
      </c>
      <c r="X1425" s="52">
        <f t="shared" si="1312"/>
        <v>0</v>
      </c>
      <c r="Y1425" s="52">
        <f t="shared" si="1313"/>
        <v>0</v>
      </c>
      <c r="Z1425" s="52">
        <f t="shared" si="1314"/>
        <v>0</v>
      </c>
      <c r="AA1425" s="52">
        <f t="shared" si="1315"/>
        <v>0</v>
      </c>
      <c r="AB1425" s="52">
        <f t="shared" si="1316"/>
        <v>0</v>
      </c>
      <c r="AC1425" s="78">
        <f t="shared" si="1317"/>
        <v>0</v>
      </c>
      <c r="AD1425" s="78">
        <f t="shared" si="1318"/>
        <v>0</v>
      </c>
      <c r="AE1425" s="79">
        <f t="shared" si="1319"/>
        <v>0</v>
      </c>
      <c r="AF1425" s="79">
        <f t="shared" si="1320"/>
        <v>0</v>
      </c>
      <c r="AG1425" s="79">
        <f t="shared" si="1321"/>
        <v>0</v>
      </c>
      <c r="AH1425" s="79">
        <f t="shared" si="1322"/>
        <v>0</v>
      </c>
      <c r="AI1425" s="79">
        <f t="shared" si="1323"/>
        <v>0</v>
      </c>
      <c r="AJ1425" s="79">
        <f t="shared" si="1323"/>
        <v>0</v>
      </c>
      <c r="AK1425" s="79">
        <f t="shared" si="1324"/>
        <v>0</v>
      </c>
      <c r="AL1425" s="79">
        <f t="shared" si="1325"/>
        <v>0</v>
      </c>
      <c r="AM1425" s="3368">
        <f t="shared" si="1326"/>
        <v>0</v>
      </c>
      <c r="AN1425" s="3364">
        <f t="shared" si="1327"/>
        <v>0</v>
      </c>
      <c r="AO1425" s="3365">
        <f t="shared" si="1328"/>
        <v>0</v>
      </c>
      <c r="AP1425" s="659">
        <f t="shared" si="1329"/>
        <v>0</v>
      </c>
      <c r="AQ1425" s="659">
        <f t="shared" si="1330"/>
        <v>0</v>
      </c>
      <c r="AR1425" s="659">
        <f t="shared" si="1331"/>
        <v>0</v>
      </c>
      <c r="AS1425" s="659">
        <f t="shared" si="1332"/>
        <v>0</v>
      </c>
      <c r="AT1425" s="79">
        <f t="shared" si="1333"/>
        <v>0</v>
      </c>
      <c r="AU1425" s="3368">
        <f t="shared" si="1334"/>
        <v>0</v>
      </c>
      <c r="AV1425" s="3364">
        <f t="shared" si="1335"/>
        <v>0</v>
      </c>
      <c r="AW1425" s="3365">
        <f t="shared" si="1336"/>
        <v>0</v>
      </c>
      <c r="AX1425" s="52">
        <f t="shared" si="1337"/>
        <v>0</v>
      </c>
      <c r="AY1425" s="52">
        <f t="shared" si="1338"/>
        <v>0</v>
      </c>
      <c r="AZ1425" s="52">
        <f t="shared" si="1339"/>
        <v>0</v>
      </c>
      <c r="BA1425" s="686"/>
      <c r="BB1425" s="46">
        <f t="shared" si="1342"/>
        <v>0</v>
      </c>
      <c r="BC1425" s="46">
        <f t="shared" si="1343"/>
        <v>0</v>
      </c>
    </row>
    <row r="1426" spans="2:55" x14ac:dyDescent="0.3">
      <c r="B1426" s="44">
        <v>1418</v>
      </c>
      <c r="C1426" s="49" t="s">
        <v>837</v>
      </c>
      <c r="D1426" s="746" t="str">
        <f>IF(Input!$C$14="","0",Input!$C$14)</f>
        <v>0</v>
      </c>
      <c r="E1426" s="49" t="s">
        <v>510</v>
      </c>
      <c r="F1426" s="49">
        <v>2028</v>
      </c>
      <c r="G1426" s="719" t="s">
        <v>932</v>
      </c>
      <c r="H1426" s="719" t="s">
        <v>948</v>
      </c>
      <c r="I1426" s="109" t="s">
        <v>948</v>
      </c>
      <c r="J1426" s="638">
        <f t="shared" si="1344"/>
        <v>0</v>
      </c>
      <c r="K1426" s="638">
        <f t="shared" si="1344"/>
        <v>0</v>
      </c>
      <c r="L1426" s="53">
        <f t="shared" si="1340"/>
        <v>0</v>
      </c>
      <c r="M1426" s="685"/>
      <c r="N1426" s="685"/>
      <c r="O1426" s="685"/>
      <c r="P1426" s="685"/>
      <c r="Q1426" s="658"/>
      <c r="R1426" s="658"/>
      <c r="S1426" s="53">
        <f t="shared" si="1341"/>
        <v>0</v>
      </c>
      <c r="T1426" s="685"/>
      <c r="U1426" s="685"/>
      <c r="V1426" s="685"/>
      <c r="W1426" s="631">
        <f t="shared" si="1294"/>
        <v>0</v>
      </c>
      <c r="X1426" s="52">
        <f t="shared" si="1312"/>
        <v>0</v>
      </c>
      <c r="Y1426" s="52">
        <f t="shared" si="1313"/>
        <v>0</v>
      </c>
      <c r="Z1426" s="52">
        <f t="shared" si="1314"/>
        <v>0</v>
      </c>
      <c r="AA1426" s="52">
        <f t="shared" si="1315"/>
        <v>0</v>
      </c>
      <c r="AB1426" s="52">
        <f t="shared" si="1316"/>
        <v>0</v>
      </c>
      <c r="AC1426" s="78">
        <f t="shared" si="1317"/>
        <v>0</v>
      </c>
      <c r="AD1426" s="78">
        <f t="shared" si="1318"/>
        <v>0</v>
      </c>
      <c r="AE1426" s="79">
        <f t="shared" si="1319"/>
        <v>0</v>
      </c>
      <c r="AF1426" s="79">
        <f t="shared" si="1320"/>
        <v>0</v>
      </c>
      <c r="AG1426" s="79">
        <f t="shared" si="1321"/>
        <v>0</v>
      </c>
      <c r="AH1426" s="79">
        <f t="shared" si="1322"/>
        <v>0</v>
      </c>
      <c r="AI1426" s="79">
        <f t="shared" si="1323"/>
        <v>0</v>
      </c>
      <c r="AJ1426" s="79">
        <f t="shared" si="1323"/>
        <v>0</v>
      </c>
      <c r="AK1426" s="79">
        <f t="shared" si="1324"/>
        <v>0</v>
      </c>
      <c r="AL1426" s="79">
        <f t="shared" si="1325"/>
        <v>0</v>
      </c>
      <c r="AM1426" s="3368">
        <f t="shared" si="1326"/>
        <v>0</v>
      </c>
      <c r="AN1426" s="3364">
        <f t="shared" si="1327"/>
        <v>0</v>
      </c>
      <c r="AO1426" s="3365">
        <f t="shared" si="1328"/>
        <v>0</v>
      </c>
      <c r="AP1426" s="659">
        <f t="shared" si="1329"/>
        <v>0</v>
      </c>
      <c r="AQ1426" s="659">
        <f t="shared" si="1330"/>
        <v>0</v>
      </c>
      <c r="AR1426" s="659">
        <f t="shared" si="1331"/>
        <v>0</v>
      </c>
      <c r="AS1426" s="659">
        <f t="shared" si="1332"/>
        <v>0</v>
      </c>
      <c r="AT1426" s="79">
        <f t="shared" si="1333"/>
        <v>0</v>
      </c>
      <c r="AU1426" s="3368">
        <f t="shared" si="1334"/>
        <v>0</v>
      </c>
      <c r="AV1426" s="3364">
        <f t="shared" si="1335"/>
        <v>0</v>
      </c>
      <c r="AW1426" s="3365">
        <f t="shared" si="1336"/>
        <v>0</v>
      </c>
      <c r="AX1426" s="52">
        <f t="shared" si="1337"/>
        <v>0</v>
      </c>
      <c r="AY1426" s="52">
        <f t="shared" si="1338"/>
        <v>0</v>
      </c>
      <c r="AZ1426" s="52">
        <f t="shared" si="1339"/>
        <v>0</v>
      </c>
      <c r="BA1426" s="686"/>
      <c r="BB1426" s="46">
        <f t="shared" si="1342"/>
        <v>0</v>
      </c>
      <c r="BC1426" s="46">
        <f t="shared" si="1343"/>
        <v>0</v>
      </c>
    </row>
    <row r="1427" spans="2:55" x14ac:dyDescent="0.3">
      <c r="B1427" s="44">
        <v>1419</v>
      </c>
      <c r="C1427" s="49" t="s">
        <v>837</v>
      </c>
      <c r="D1427" s="746" t="str">
        <f>IF(Input!$C$14="","0",Input!$C$14)</f>
        <v>0</v>
      </c>
      <c r="E1427" s="49" t="s">
        <v>510</v>
      </c>
      <c r="F1427" s="49">
        <v>2028</v>
      </c>
      <c r="G1427" s="719" t="s">
        <v>932</v>
      </c>
      <c r="H1427" s="719" t="s">
        <v>949</v>
      </c>
      <c r="I1427" s="109" t="s">
        <v>949</v>
      </c>
      <c r="J1427" s="638">
        <f t="shared" si="1344"/>
        <v>0</v>
      </c>
      <c r="K1427" s="638">
        <f t="shared" si="1344"/>
        <v>0</v>
      </c>
      <c r="L1427" s="53">
        <f t="shared" si="1340"/>
        <v>0</v>
      </c>
      <c r="M1427" s="685"/>
      <c r="N1427" s="685"/>
      <c r="O1427" s="685"/>
      <c r="P1427" s="685"/>
      <c r="Q1427" s="673"/>
      <c r="R1427" s="673"/>
      <c r="S1427" s="53">
        <f t="shared" si="1341"/>
        <v>0</v>
      </c>
      <c r="T1427" s="685"/>
      <c r="U1427" s="685"/>
      <c r="V1427" s="685"/>
      <c r="W1427" s="631">
        <f t="shared" si="1294"/>
        <v>0</v>
      </c>
      <c r="X1427" s="52">
        <f t="shared" si="1312"/>
        <v>0</v>
      </c>
      <c r="Y1427" s="52">
        <f t="shared" si="1313"/>
        <v>0</v>
      </c>
      <c r="Z1427" s="52">
        <f t="shared" si="1314"/>
        <v>0</v>
      </c>
      <c r="AA1427" s="52">
        <f t="shared" si="1315"/>
        <v>0</v>
      </c>
      <c r="AB1427" s="52">
        <f t="shared" si="1316"/>
        <v>0</v>
      </c>
      <c r="AC1427" s="78">
        <f t="shared" si="1317"/>
        <v>0</v>
      </c>
      <c r="AD1427" s="78">
        <f t="shared" si="1318"/>
        <v>0</v>
      </c>
      <c r="AE1427" s="79">
        <f t="shared" si="1319"/>
        <v>0</v>
      </c>
      <c r="AF1427" s="79">
        <f t="shared" si="1320"/>
        <v>0</v>
      </c>
      <c r="AG1427" s="79">
        <f t="shared" si="1321"/>
        <v>0</v>
      </c>
      <c r="AH1427" s="79">
        <f t="shared" si="1322"/>
        <v>0</v>
      </c>
      <c r="AI1427" s="79">
        <f t="shared" si="1323"/>
        <v>0</v>
      </c>
      <c r="AJ1427" s="79">
        <f t="shared" si="1323"/>
        <v>0</v>
      </c>
      <c r="AK1427" s="79">
        <f t="shared" si="1324"/>
        <v>0</v>
      </c>
      <c r="AL1427" s="79">
        <f t="shared" si="1325"/>
        <v>0</v>
      </c>
      <c r="AM1427" s="3368">
        <f t="shared" si="1326"/>
        <v>0</v>
      </c>
      <c r="AN1427" s="3364">
        <f t="shared" si="1327"/>
        <v>0</v>
      </c>
      <c r="AO1427" s="3365">
        <f t="shared" si="1328"/>
        <v>0</v>
      </c>
      <c r="AP1427" s="659">
        <f t="shared" si="1329"/>
        <v>0</v>
      </c>
      <c r="AQ1427" s="659">
        <f t="shared" si="1330"/>
        <v>0</v>
      </c>
      <c r="AR1427" s="659">
        <f t="shared" si="1331"/>
        <v>0</v>
      </c>
      <c r="AS1427" s="659">
        <f t="shared" si="1332"/>
        <v>0</v>
      </c>
      <c r="AT1427" s="79">
        <f t="shared" si="1333"/>
        <v>0</v>
      </c>
      <c r="AU1427" s="3368">
        <f t="shared" si="1334"/>
        <v>0</v>
      </c>
      <c r="AV1427" s="3364">
        <f t="shared" si="1335"/>
        <v>0</v>
      </c>
      <c r="AW1427" s="3365">
        <f t="shared" si="1336"/>
        <v>0</v>
      </c>
      <c r="AX1427" s="52">
        <f t="shared" si="1337"/>
        <v>0</v>
      </c>
      <c r="AY1427" s="52">
        <f t="shared" si="1338"/>
        <v>0</v>
      </c>
      <c r="AZ1427" s="52">
        <f t="shared" si="1339"/>
        <v>0</v>
      </c>
      <c r="BA1427" s="686"/>
      <c r="BB1427" s="46">
        <f t="shared" si="1342"/>
        <v>0</v>
      </c>
      <c r="BC1427" s="46">
        <f t="shared" si="1343"/>
        <v>0</v>
      </c>
    </row>
    <row r="1428" spans="2:55" x14ac:dyDescent="0.3">
      <c r="B1428" s="44">
        <v>1420</v>
      </c>
      <c r="C1428" s="49" t="s">
        <v>837</v>
      </c>
      <c r="D1428" s="746" t="str">
        <f>IF(Input!$C$14="","0",Input!$C$14)</f>
        <v>0</v>
      </c>
      <c r="E1428" s="49" t="s">
        <v>510</v>
      </c>
      <c r="F1428" s="49">
        <v>2028</v>
      </c>
      <c r="G1428" s="719" t="s">
        <v>932</v>
      </c>
      <c r="H1428" s="719" t="s">
        <v>950</v>
      </c>
      <c r="I1428" s="109" t="s">
        <v>950</v>
      </c>
      <c r="J1428" s="638">
        <f t="shared" si="1344"/>
        <v>0</v>
      </c>
      <c r="K1428" s="638">
        <f t="shared" si="1344"/>
        <v>0</v>
      </c>
      <c r="L1428" s="53">
        <f t="shared" si="1340"/>
        <v>0</v>
      </c>
      <c r="M1428" s="685"/>
      <c r="N1428" s="685"/>
      <c r="O1428" s="685"/>
      <c r="P1428" s="685"/>
      <c r="Q1428" s="674"/>
      <c r="R1428" s="674"/>
      <c r="S1428" s="53">
        <f t="shared" si="1341"/>
        <v>0</v>
      </c>
      <c r="T1428" s="685"/>
      <c r="U1428" s="685"/>
      <c r="V1428" s="685"/>
      <c r="W1428" s="631">
        <f t="shared" si="1294"/>
        <v>0</v>
      </c>
      <c r="X1428" s="52">
        <f t="shared" si="1312"/>
        <v>0</v>
      </c>
      <c r="Y1428" s="52">
        <f t="shared" si="1313"/>
        <v>0</v>
      </c>
      <c r="Z1428" s="52">
        <f t="shared" si="1314"/>
        <v>0</v>
      </c>
      <c r="AA1428" s="52">
        <f t="shared" si="1315"/>
        <v>0</v>
      </c>
      <c r="AB1428" s="52">
        <f t="shared" si="1316"/>
        <v>0</v>
      </c>
      <c r="AC1428" s="78">
        <f t="shared" si="1317"/>
        <v>0</v>
      </c>
      <c r="AD1428" s="78">
        <f t="shared" si="1318"/>
        <v>0</v>
      </c>
      <c r="AE1428" s="79">
        <f t="shared" si="1319"/>
        <v>0</v>
      </c>
      <c r="AF1428" s="79">
        <f t="shared" si="1320"/>
        <v>0</v>
      </c>
      <c r="AG1428" s="79">
        <f t="shared" si="1321"/>
        <v>0</v>
      </c>
      <c r="AH1428" s="79">
        <f t="shared" si="1322"/>
        <v>0</v>
      </c>
      <c r="AI1428" s="79">
        <f t="shared" ref="AI1428:AJ1433" si="1345">AF1428+AF876</f>
        <v>0</v>
      </c>
      <c r="AJ1428" s="79">
        <f t="shared" si="1345"/>
        <v>0</v>
      </c>
      <c r="AK1428" s="79">
        <f t="shared" si="1324"/>
        <v>0</v>
      </c>
      <c r="AL1428" s="79">
        <f t="shared" si="1325"/>
        <v>0</v>
      </c>
      <c r="AM1428" s="3368">
        <f t="shared" si="1326"/>
        <v>0</v>
      </c>
      <c r="AN1428" s="3364">
        <f t="shared" si="1327"/>
        <v>0</v>
      </c>
      <c r="AO1428" s="3365">
        <f t="shared" si="1328"/>
        <v>0</v>
      </c>
      <c r="AP1428" s="659">
        <f t="shared" si="1329"/>
        <v>0</v>
      </c>
      <c r="AQ1428" s="659">
        <f t="shared" si="1330"/>
        <v>0</v>
      </c>
      <c r="AR1428" s="659">
        <f t="shared" si="1331"/>
        <v>0</v>
      </c>
      <c r="AS1428" s="659">
        <f t="shared" si="1332"/>
        <v>0</v>
      </c>
      <c r="AT1428" s="79">
        <f t="shared" si="1333"/>
        <v>0</v>
      </c>
      <c r="AU1428" s="3368">
        <f t="shared" si="1334"/>
        <v>0</v>
      </c>
      <c r="AV1428" s="3364">
        <f t="shared" si="1335"/>
        <v>0</v>
      </c>
      <c r="AW1428" s="3365">
        <f t="shared" si="1336"/>
        <v>0</v>
      </c>
      <c r="AX1428" s="52">
        <f t="shared" si="1337"/>
        <v>0</v>
      </c>
      <c r="AY1428" s="52">
        <f t="shared" si="1338"/>
        <v>0</v>
      </c>
      <c r="AZ1428" s="52">
        <f t="shared" si="1339"/>
        <v>0</v>
      </c>
      <c r="BA1428" s="686"/>
      <c r="BB1428" s="46">
        <f t="shared" si="1342"/>
        <v>0</v>
      </c>
      <c r="BC1428" s="46">
        <f t="shared" si="1343"/>
        <v>0</v>
      </c>
    </row>
    <row r="1429" spans="2:55" x14ac:dyDescent="0.3">
      <c r="B1429" s="44">
        <v>1421</v>
      </c>
      <c r="C1429" s="49" t="s">
        <v>837</v>
      </c>
      <c r="D1429" s="748" t="str">
        <f>IF(Input!$C$14="","0",Input!$C$14)</f>
        <v>0</v>
      </c>
      <c r="E1429" s="47" t="s">
        <v>510</v>
      </c>
      <c r="F1429" s="47">
        <v>2028</v>
      </c>
      <c r="G1429" s="719" t="s">
        <v>932</v>
      </c>
      <c r="H1429" s="719" t="s">
        <v>951</v>
      </c>
      <c r="I1429" s="109" t="s">
        <v>951</v>
      </c>
      <c r="J1429" s="638">
        <f t="shared" si="1344"/>
        <v>0</v>
      </c>
      <c r="K1429" s="638">
        <f t="shared" si="1344"/>
        <v>0</v>
      </c>
      <c r="L1429" s="53">
        <f t="shared" si="1340"/>
        <v>0</v>
      </c>
      <c r="M1429" s="685"/>
      <c r="N1429" s="685"/>
      <c r="O1429" s="685"/>
      <c r="P1429" s="685"/>
      <c r="Q1429" s="658"/>
      <c r="R1429" s="658"/>
      <c r="S1429" s="53">
        <f t="shared" si="1341"/>
        <v>0</v>
      </c>
      <c r="T1429" s="685"/>
      <c r="U1429" s="685"/>
      <c r="V1429" s="685"/>
      <c r="W1429" s="631">
        <f t="shared" si="1294"/>
        <v>0</v>
      </c>
      <c r="X1429" s="52">
        <f t="shared" si="1312"/>
        <v>0</v>
      </c>
      <c r="Y1429" s="52">
        <f t="shared" si="1313"/>
        <v>0</v>
      </c>
      <c r="Z1429" s="52">
        <f t="shared" si="1314"/>
        <v>0</v>
      </c>
      <c r="AA1429" s="52">
        <f t="shared" si="1315"/>
        <v>0</v>
      </c>
      <c r="AB1429" s="52">
        <f t="shared" si="1316"/>
        <v>0</v>
      </c>
      <c r="AC1429" s="78">
        <f t="shared" si="1317"/>
        <v>0</v>
      </c>
      <c r="AD1429" s="78">
        <f t="shared" si="1318"/>
        <v>0</v>
      </c>
      <c r="AE1429" s="79">
        <f t="shared" si="1319"/>
        <v>0</v>
      </c>
      <c r="AF1429" s="79">
        <f t="shared" si="1320"/>
        <v>0</v>
      </c>
      <c r="AG1429" s="79">
        <f t="shared" si="1321"/>
        <v>0</v>
      </c>
      <c r="AH1429" s="79">
        <f t="shared" si="1322"/>
        <v>0</v>
      </c>
      <c r="AI1429" s="79">
        <f t="shared" si="1345"/>
        <v>0</v>
      </c>
      <c r="AJ1429" s="79">
        <f t="shared" si="1345"/>
        <v>0</v>
      </c>
      <c r="AK1429" s="79">
        <f t="shared" si="1324"/>
        <v>0</v>
      </c>
      <c r="AL1429" s="79">
        <f t="shared" si="1325"/>
        <v>0</v>
      </c>
      <c r="AM1429" s="3368">
        <f t="shared" si="1326"/>
        <v>0</v>
      </c>
      <c r="AN1429" s="3364">
        <f t="shared" si="1327"/>
        <v>0</v>
      </c>
      <c r="AO1429" s="3365">
        <f t="shared" si="1328"/>
        <v>0</v>
      </c>
      <c r="AP1429" s="659">
        <f t="shared" si="1329"/>
        <v>0</v>
      </c>
      <c r="AQ1429" s="659">
        <f t="shared" si="1330"/>
        <v>0</v>
      </c>
      <c r="AR1429" s="659">
        <f t="shared" si="1331"/>
        <v>0</v>
      </c>
      <c r="AS1429" s="659">
        <f t="shared" si="1332"/>
        <v>0</v>
      </c>
      <c r="AT1429" s="79">
        <f t="shared" si="1333"/>
        <v>0</v>
      </c>
      <c r="AU1429" s="3368">
        <f t="shared" si="1334"/>
        <v>0</v>
      </c>
      <c r="AV1429" s="3364">
        <f t="shared" si="1335"/>
        <v>0</v>
      </c>
      <c r="AW1429" s="3365">
        <f t="shared" si="1336"/>
        <v>0</v>
      </c>
      <c r="AX1429" s="52">
        <f t="shared" si="1337"/>
        <v>0</v>
      </c>
      <c r="AY1429" s="52">
        <f t="shared" si="1338"/>
        <v>0</v>
      </c>
      <c r="AZ1429" s="52">
        <f t="shared" si="1339"/>
        <v>0</v>
      </c>
      <c r="BA1429" s="686"/>
      <c r="BB1429" s="46">
        <f t="shared" si="1342"/>
        <v>0</v>
      </c>
      <c r="BC1429" s="46">
        <f t="shared" si="1343"/>
        <v>0</v>
      </c>
    </row>
    <row r="1430" spans="2:55" x14ac:dyDescent="0.3">
      <c r="B1430" s="44">
        <v>1422</v>
      </c>
      <c r="C1430" s="49" t="s">
        <v>837</v>
      </c>
      <c r="D1430" s="746" t="str">
        <f>IF(Input!$C$14="","0",Input!$C$14)</f>
        <v>0</v>
      </c>
      <c r="E1430" s="49" t="s">
        <v>510</v>
      </c>
      <c r="F1430" s="49">
        <v>2028</v>
      </c>
      <c r="G1430" s="719" t="s">
        <v>932</v>
      </c>
      <c r="H1430" s="740" t="s">
        <v>952</v>
      </c>
      <c r="I1430" s="109" t="s">
        <v>952</v>
      </c>
      <c r="J1430" s="638">
        <f t="shared" si="1344"/>
        <v>0</v>
      </c>
      <c r="K1430" s="638">
        <f t="shared" si="1344"/>
        <v>0</v>
      </c>
      <c r="L1430" s="53">
        <f t="shared" si="1340"/>
        <v>0</v>
      </c>
      <c r="M1430" s="685"/>
      <c r="N1430" s="685"/>
      <c r="O1430" s="685"/>
      <c r="P1430" s="685"/>
      <c r="Q1430" s="658"/>
      <c r="R1430" s="658"/>
      <c r="S1430" s="53">
        <f t="shared" si="1341"/>
        <v>0</v>
      </c>
      <c r="T1430" s="685"/>
      <c r="U1430" s="685"/>
      <c r="V1430" s="685"/>
      <c r="W1430" s="631">
        <f t="shared" si="1294"/>
        <v>0</v>
      </c>
      <c r="X1430" s="52">
        <f t="shared" si="1312"/>
        <v>0</v>
      </c>
      <c r="Y1430" s="52">
        <f t="shared" si="1313"/>
        <v>0</v>
      </c>
      <c r="Z1430" s="52">
        <f t="shared" si="1314"/>
        <v>0</v>
      </c>
      <c r="AA1430" s="52">
        <f t="shared" si="1315"/>
        <v>0</v>
      </c>
      <c r="AB1430" s="52">
        <f t="shared" si="1316"/>
        <v>0</v>
      </c>
      <c r="AC1430" s="78">
        <f t="shared" si="1317"/>
        <v>0</v>
      </c>
      <c r="AD1430" s="78">
        <f t="shared" si="1318"/>
        <v>0</v>
      </c>
      <c r="AE1430" s="79">
        <f t="shared" si="1319"/>
        <v>0</v>
      </c>
      <c r="AF1430" s="79">
        <f t="shared" si="1320"/>
        <v>0</v>
      </c>
      <c r="AG1430" s="79">
        <f t="shared" si="1321"/>
        <v>0</v>
      </c>
      <c r="AH1430" s="79">
        <f t="shared" si="1322"/>
        <v>0</v>
      </c>
      <c r="AI1430" s="79">
        <f t="shared" si="1345"/>
        <v>0</v>
      </c>
      <c r="AJ1430" s="79">
        <f t="shared" si="1345"/>
        <v>0</v>
      </c>
      <c r="AK1430" s="79">
        <f t="shared" si="1324"/>
        <v>0</v>
      </c>
      <c r="AL1430" s="79">
        <f t="shared" si="1325"/>
        <v>0</v>
      </c>
      <c r="AM1430" s="3368">
        <f t="shared" si="1326"/>
        <v>0</v>
      </c>
      <c r="AN1430" s="3364">
        <f t="shared" si="1327"/>
        <v>0</v>
      </c>
      <c r="AO1430" s="3365">
        <f t="shared" si="1328"/>
        <v>0</v>
      </c>
      <c r="AP1430" s="659">
        <f t="shared" si="1329"/>
        <v>0</v>
      </c>
      <c r="AQ1430" s="659">
        <f t="shared" si="1330"/>
        <v>0</v>
      </c>
      <c r="AR1430" s="659">
        <f t="shared" si="1331"/>
        <v>0</v>
      </c>
      <c r="AS1430" s="659">
        <f t="shared" si="1332"/>
        <v>0</v>
      </c>
      <c r="AT1430" s="79">
        <f t="shared" si="1333"/>
        <v>0</v>
      </c>
      <c r="AU1430" s="3368">
        <f t="shared" si="1334"/>
        <v>0</v>
      </c>
      <c r="AV1430" s="3364">
        <f t="shared" si="1335"/>
        <v>0</v>
      </c>
      <c r="AW1430" s="3365">
        <f t="shared" si="1336"/>
        <v>0</v>
      </c>
      <c r="AX1430" s="52">
        <f t="shared" si="1337"/>
        <v>0</v>
      </c>
      <c r="AY1430" s="52">
        <f t="shared" si="1338"/>
        <v>0</v>
      </c>
      <c r="AZ1430" s="52">
        <f t="shared" si="1339"/>
        <v>0</v>
      </c>
      <c r="BA1430" s="686"/>
      <c r="BB1430" s="46">
        <f t="shared" si="1342"/>
        <v>0</v>
      </c>
      <c r="BC1430" s="46">
        <f t="shared" si="1343"/>
        <v>0</v>
      </c>
    </row>
    <row r="1431" spans="2:55" x14ac:dyDescent="0.3">
      <c r="B1431" s="44">
        <v>1423</v>
      </c>
      <c r="C1431" s="49" t="s">
        <v>837</v>
      </c>
      <c r="D1431" s="746" t="str">
        <f>IF(Input!$C$14="","0",Input!$C$14)</f>
        <v>0</v>
      </c>
      <c r="E1431" s="49" t="s">
        <v>510</v>
      </c>
      <c r="F1431" s="49">
        <v>2028</v>
      </c>
      <c r="G1431" s="719" t="s">
        <v>932</v>
      </c>
      <c r="H1431" s="740" t="s">
        <v>953</v>
      </c>
      <c r="I1431" s="109" t="s">
        <v>953</v>
      </c>
      <c r="J1431" s="638">
        <f t="shared" si="1344"/>
        <v>0</v>
      </c>
      <c r="K1431" s="638">
        <f t="shared" si="1344"/>
        <v>0</v>
      </c>
      <c r="L1431" s="53">
        <f t="shared" si="1340"/>
        <v>0</v>
      </c>
      <c r="M1431" s="685"/>
      <c r="N1431" s="685"/>
      <c r="O1431" s="685"/>
      <c r="P1431" s="685"/>
      <c r="Q1431" s="658"/>
      <c r="R1431" s="658"/>
      <c r="S1431" s="53">
        <f t="shared" si="1341"/>
        <v>0</v>
      </c>
      <c r="T1431" s="685"/>
      <c r="U1431" s="685"/>
      <c r="V1431" s="685"/>
      <c r="W1431" s="631">
        <f t="shared" si="1294"/>
        <v>0</v>
      </c>
      <c r="X1431" s="52">
        <f t="shared" si="1312"/>
        <v>0</v>
      </c>
      <c r="Y1431" s="52">
        <f t="shared" si="1313"/>
        <v>0</v>
      </c>
      <c r="Z1431" s="52">
        <f t="shared" si="1314"/>
        <v>0</v>
      </c>
      <c r="AA1431" s="52">
        <f t="shared" si="1315"/>
        <v>0</v>
      </c>
      <c r="AB1431" s="52">
        <f t="shared" si="1316"/>
        <v>0</v>
      </c>
      <c r="AC1431" s="78">
        <f t="shared" si="1317"/>
        <v>0</v>
      </c>
      <c r="AD1431" s="78">
        <f t="shared" si="1318"/>
        <v>0</v>
      </c>
      <c r="AE1431" s="79">
        <f t="shared" si="1319"/>
        <v>0</v>
      </c>
      <c r="AF1431" s="79">
        <f t="shared" si="1320"/>
        <v>0</v>
      </c>
      <c r="AG1431" s="79">
        <f t="shared" si="1321"/>
        <v>0</v>
      </c>
      <c r="AH1431" s="79">
        <f t="shared" si="1322"/>
        <v>0</v>
      </c>
      <c r="AI1431" s="79">
        <f t="shared" si="1345"/>
        <v>0</v>
      </c>
      <c r="AJ1431" s="79">
        <f t="shared" si="1345"/>
        <v>0</v>
      </c>
      <c r="AK1431" s="79">
        <f t="shared" si="1324"/>
        <v>0</v>
      </c>
      <c r="AL1431" s="79">
        <f t="shared" si="1325"/>
        <v>0</v>
      </c>
      <c r="AM1431" s="3368">
        <f t="shared" si="1326"/>
        <v>0</v>
      </c>
      <c r="AN1431" s="3364">
        <f t="shared" si="1327"/>
        <v>0</v>
      </c>
      <c r="AO1431" s="3365">
        <f t="shared" si="1328"/>
        <v>0</v>
      </c>
      <c r="AP1431" s="659">
        <f t="shared" si="1329"/>
        <v>0</v>
      </c>
      <c r="AQ1431" s="659">
        <f t="shared" si="1330"/>
        <v>0</v>
      </c>
      <c r="AR1431" s="659">
        <f t="shared" si="1331"/>
        <v>0</v>
      </c>
      <c r="AS1431" s="659">
        <f t="shared" si="1332"/>
        <v>0</v>
      </c>
      <c r="AT1431" s="79">
        <f t="shared" si="1333"/>
        <v>0</v>
      </c>
      <c r="AU1431" s="3368">
        <f t="shared" si="1334"/>
        <v>0</v>
      </c>
      <c r="AV1431" s="3364">
        <f t="shared" si="1335"/>
        <v>0</v>
      </c>
      <c r="AW1431" s="3365">
        <f t="shared" si="1336"/>
        <v>0</v>
      </c>
      <c r="AX1431" s="52">
        <f t="shared" si="1337"/>
        <v>0</v>
      </c>
      <c r="AY1431" s="52">
        <f t="shared" si="1338"/>
        <v>0</v>
      </c>
      <c r="AZ1431" s="52">
        <f t="shared" si="1339"/>
        <v>0</v>
      </c>
      <c r="BA1431" s="686"/>
      <c r="BB1431" s="46">
        <f t="shared" si="1342"/>
        <v>0</v>
      </c>
      <c r="BC1431" s="46">
        <f t="shared" si="1343"/>
        <v>0</v>
      </c>
    </row>
    <row r="1432" spans="2:55" x14ac:dyDescent="0.3">
      <c r="B1432" s="44">
        <v>1424</v>
      </c>
      <c r="C1432" s="49" t="s">
        <v>837</v>
      </c>
      <c r="D1432" s="746" t="str">
        <f>IF(Input!$C$14="","0",Input!$C$14)</f>
        <v>0</v>
      </c>
      <c r="E1432" s="49" t="s">
        <v>510</v>
      </c>
      <c r="F1432" s="49">
        <v>2028</v>
      </c>
      <c r="G1432" s="719" t="s">
        <v>932</v>
      </c>
      <c r="H1432" s="740" t="s">
        <v>954</v>
      </c>
      <c r="I1432" s="109" t="s">
        <v>954</v>
      </c>
      <c r="J1432" s="638">
        <f t="shared" si="1344"/>
        <v>0</v>
      </c>
      <c r="K1432" s="638">
        <f t="shared" si="1344"/>
        <v>0</v>
      </c>
      <c r="L1432" s="53">
        <f t="shared" si="1340"/>
        <v>0</v>
      </c>
      <c r="M1432" s="685"/>
      <c r="N1432" s="685"/>
      <c r="O1432" s="685"/>
      <c r="P1432" s="685"/>
      <c r="Q1432" s="658"/>
      <c r="R1432" s="658"/>
      <c r="S1432" s="53">
        <f t="shared" si="1341"/>
        <v>0</v>
      </c>
      <c r="T1432" s="685"/>
      <c r="U1432" s="685"/>
      <c r="V1432" s="685"/>
      <c r="W1432" s="631">
        <f t="shared" si="1294"/>
        <v>0</v>
      </c>
      <c r="X1432" s="52">
        <f t="shared" si="1312"/>
        <v>0</v>
      </c>
      <c r="Y1432" s="52">
        <f t="shared" si="1313"/>
        <v>0</v>
      </c>
      <c r="Z1432" s="52">
        <f t="shared" si="1314"/>
        <v>0</v>
      </c>
      <c r="AA1432" s="52">
        <f t="shared" si="1315"/>
        <v>0</v>
      </c>
      <c r="AB1432" s="52">
        <f t="shared" si="1316"/>
        <v>0</v>
      </c>
      <c r="AC1432" s="78">
        <f t="shared" si="1317"/>
        <v>0</v>
      </c>
      <c r="AD1432" s="78">
        <f t="shared" si="1318"/>
        <v>0</v>
      </c>
      <c r="AE1432" s="79">
        <f t="shared" si="1319"/>
        <v>0</v>
      </c>
      <c r="AF1432" s="79">
        <f t="shared" si="1320"/>
        <v>0</v>
      </c>
      <c r="AG1432" s="79">
        <f t="shared" si="1321"/>
        <v>0</v>
      </c>
      <c r="AH1432" s="79">
        <f t="shared" si="1322"/>
        <v>0</v>
      </c>
      <c r="AI1432" s="79">
        <f t="shared" si="1345"/>
        <v>0</v>
      </c>
      <c r="AJ1432" s="79">
        <f t="shared" si="1345"/>
        <v>0</v>
      </c>
      <c r="AK1432" s="79">
        <f t="shared" si="1324"/>
        <v>0</v>
      </c>
      <c r="AL1432" s="79">
        <f t="shared" si="1325"/>
        <v>0</v>
      </c>
      <c r="AM1432" s="3368">
        <f t="shared" si="1326"/>
        <v>0</v>
      </c>
      <c r="AN1432" s="3364">
        <f t="shared" si="1327"/>
        <v>0</v>
      </c>
      <c r="AO1432" s="3365">
        <f t="shared" si="1328"/>
        <v>0</v>
      </c>
      <c r="AP1432" s="659">
        <f t="shared" si="1329"/>
        <v>0</v>
      </c>
      <c r="AQ1432" s="659">
        <f t="shared" si="1330"/>
        <v>0</v>
      </c>
      <c r="AR1432" s="659">
        <f t="shared" si="1331"/>
        <v>0</v>
      </c>
      <c r="AS1432" s="659">
        <f t="shared" si="1332"/>
        <v>0</v>
      </c>
      <c r="AT1432" s="79">
        <f t="shared" si="1333"/>
        <v>0</v>
      </c>
      <c r="AU1432" s="3368">
        <f t="shared" si="1334"/>
        <v>0</v>
      </c>
      <c r="AV1432" s="3364">
        <f t="shared" si="1335"/>
        <v>0</v>
      </c>
      <c r="AW1432" s="3365">
        <f t="shared" si="1336"/>
        <v>0</v>
      </c>
      <c r="AX1432" s="52">
        <f t="shared" si="1337"/>
        <v>0</v>
      </c>
      <c r="AY1432" s="52">
        <f t="shared" si="1338"/>
        <v>0</v>
      </c>
      <c r="AZ1432" s="52">
        <f t="shared" si="1339"/>
        <v>0</v>
      </c>
      <c r="BA1432" s="686"/>
      <c r="BB1432" s="46">
        <f t="shared" si="1342"/>
        <v>0</v>
      </c>
      <c r="BC1432" s="46">
        <f t="shared" si="1343"/>
        <v>0</v>
      </c>
    </row>
    <row r="1433" spans="2:55" x14ac:dyDescent="0.3">
      <c r="B1433" s="44">
        <v>1425</v>
      </c>
      <c r="C1433" s="49" t="s">
        <v>837</v>
      </c>
      <c r="D1433" s="746" t="str">
        <f>IF(Input!$C$14="","0",Input!$C$14)</f>
        <v>0</v>
      </c>
      <c r="E1433" s="49" t="s">
        <v>510</v>
      </c>
      <c r="F1433" s="49">
        <v>2028</v>
      </c>
      <c r="G1433" s="719" t="s">
        <v>932</v>
      </c>
      <c r="H1433" s="740" t="s">
        <v>955</v>
      </c>
      <c r="I1433" s="109" t="s">
        <v>955</v>
      </c>
      <c r="J1433" s="638">
        <f t="shared" si="1344"/>
        <v>0</v>
      </c>
      <c r="K1433" s="638">
        <f t="shared" si="1344"/>
        <v>0</v>
      </c>
      <c r="L1433" s="53">
        <f t="shared" si="1340"/>
        <v>0</v>
      </c>
      <c r="M1433" s="685"/>
      <c r="N1433" s="685"/>
      <c r="O1433" s="685"/>
      <c r="P1433" s="685"/>
      <c r="Q1433" s="658"/>
      <c r="R1433" s="658"/>
      <c r="S1433" s="53">
        <f t="shared" si="1341"/>
        <v>0</v>
      </c>
      <c r="T1433" s="685"/>
      <c r="U1433" s="685"/>
      <c r="V1433" s="685"/>
      <c r="W1433" s="631">
        <f t="shared" si="1294"/>
        <v>0</v>
      </c>
      <c r="X1433" s="52">
        <f t="shared" si="1312"/>
        <v>0</v>
      </c>
      <c r="Y1433" s="52">
        <f t="shared" si="1313"/>
        <v>0</v>
      </c>
      <c r="Z1433" s="52">
        <f t="shared" si="1314"/>
        <v>0</v>
      </c>
      <c r="AA1433" s="52">
        <f t="shared" si="1315"/>
        <v>0</v>
      </c>
      <c r="AB1433" s="52">
        <f t="shared" si="1316"/>
        <v>0</v>
      </c>
      <c r="AC1433" s="78">
        <f t="shared" si="1317"/>
        <v>0</v>
      </c>
      <c r="AD1433" s="78">
        <f t="shared" si="1318"/>
        <v>0</v>
      </c>
      <c r="AE1433" s="79">
        <f t="shared" si="1319"/>
        <v>0</v>
      </c>
      <c r="AF1433" s="79">
        <f t="shared" si="1320"/>
        <v>0</v>
      </c>
      <c r="AG1433" s="79">
        <f t="shared" si="1321"/>
        <v>0</v>
      </c>
      <c r="AH1433" s="79">
        <f t="shared" si="1322"/>
        <v>0</v>
      </c>
      <c r="AI1433" s="79">
        <f t="shared" si="1345"/>
        <v>0</v>
      </c>
      <c r="AJ1433" s="79">
        <f t="shared" si="1345"/>
        <v>0</v>
      </c>
      <c r="AK1433" s="79">
        <f t="shared" si="1324"/>
        <v>0</v>
      </c>
      <c r="AL1433" s="79">
        <f t="shared" si="1325"/>
        <v>0</v>
      </c>
      <c r="AM1433" s="3368">
        <f t="shared" si="1326"/>
        <v>0</v>
      </c>
      <c r="AN1433" s="3364">
        <f t="shared" si="1327"/>
        <v>0</v>
      </c>
      <c r="AO1433" s="3365">
        <f t="shared" si="1328"/>
        <v>0</v>
      </c>
      <c r="AP1433" s="659">
        <f t="shared" si="1329"/>
        <v>0</v>
      </c>
      <c r="AQ1433" s="659">
        <f t="shared" si="1330"/>
        <v>0</v>
      </c>
      <c r="AR1433" s="659">
        <f t="shared" si="1331"/>
        <v>0</v>
      </c>
      <c r="AS1433" s="659">
        <f t="shared" si="1332"/>
        <v>0</v>
      </c>
      <c r="AT1433" s="79">
        <f t="shared" si="1333"/>
        <v>0</v>
      </c>
      <c r="AU1433" s="3368">
        <f t="shared" si="1334"/>
        <v>0</v>
      </c>
      <c r="AV1433" s="3364">
        <f t="shared" si="1335"/>
        <v>0</v>
      </c>
      <c r="AW1433" s="3365">
        <f t="shared" si="1336"/>
        <v>0</v>
      </c>
      <c r="AX1433" s="52">
        <f t="shared" si="1337"/>
        <v>0</v>
      </c>
      <c r="AY1433" s="52">
        <f t="shared" si="1338"/>
        <v>0</v>
      </c>
      <c r="AZ1433" s="52">
        <f t="shared" si="1339"/>
        <v>0</v>
      </c>
      <c r="BA1433" s="686"/>
      <c r="BB1433" s="46">
        <f t="shared" si="1342"/>
        <v>0</v>
      </c>
      <c r="BC1433" s="46">
        <f t="shared" si="1343"/>
        <v>0</v>
      </c>
    </row>
    <row r="1434" spans="2:55" ht="15" thickBot="1" x14ac:dyDescent="0.35">
      <c r="B1434" s="44">
        <v>1426</v>
      </c>
      <c r="C1434" s="74" t="s">
        <v>884</v>
      </c>
      <c r="D1434" s="747" t="str">
        <f>IF(Input!$C$14="","0",Input!$C$14)</f>
        <v>0</v>
      </c>
      <c r="E1434" s="74" t="s">
        <v>510</v>
      </c>
      <c r="F1434" s="74">
        <v>2028</v>
      </c>
      <c r="G1434" s="721" t="s">
        <v>932</v>
      </c>
      <c r="H1434" s="721" t="s">
        <v>956</v>
      </c>
      <c r="I1434" s="108" t="s">
        <v>956</v>
      </c>
      <c r="J1434" s="662"/>
      <c r="K1434" s="662"/>
      <c r="L1434" s="56">
        <f t="shared" si="1340"/>
        <v>0</v>
      </c>
      <c r="M1434" s="56">
        <f>IFERROR((M1412*AP860+M1413*AP861+M1414*AP862+M1417*AP865+M1418*AP866+M1419*AP867+M1420*AP868+M1421*AP869+M1422*AP870+M1423*AP871+M1424*AP872+M1425*AP873+M1426*AP874+M1427*AP875+M1428*AP876+M1429*AP877+M1430*AP878+M1431*AP879+M1432*AP880+M1433*AP881)/(AP860+AP861+AP862+AP865+AP866+AP867+AP868+AP869+AP870+AP871+AP872+AP873+AP874+AP875+AP876+AP877+AP878+AP879+AP880+AP881),0)</f>
        <v>0</v>
      </c>
      <c r="N1434" s="56">
        <f>IFERROR((N1412*AP860+N1413*AP861+N1414*AP862+N1417*AP865+N1418*AP866+N1419*AP867+N1420*AP868+N1421*AP869+N1422*AP870+N1423*AP871+N1424*AP872+N1425*AP873+N1426*AP874+N1427*AP875+N1428*AP876+N1429*AP877+N1430*AP878+N1431*AP879+N1432*AP880+N1433*AP881)/(AP860+AP861+AP862+AP865+AP866+AP867+AP868+AP869+AP870+AP871+AP872+AP873+AP874+AP875+AP876+AP877+AP878+AP879+AP880+AP881),0)</f>
        <v>0</v>
      </c>
      <c r="O1434" s="56">
        <f>IFERROR((O1412*AQ860+O1413*AQ861+O1414*AQ862+O1417*AQ865+O1418*AQ866+O1419*AQ867+O1420*AQ868+O1421*AQ869+O1422*AQ870+O1423*AQ871+O1424*AQ872+O1425*AQ873+O1426*AQ874+O1427*AQ875+O1428*AQ876+O1429*AQ877+O1430*AQ878+O1431*AQ879+O1432*AQ880+O1433*AQ881)/(AQ860+AQ861+AQ862+AQ865+AQ866+AQ867+AQ868+AQ869+AQ870+AQ871+AQ872+AQ873+AQ874+AQ875+AQ876+AQ877+AQ878+AQ879+AQ880+AQ881),0)</f>
        <v>0</v>
      </c>
      <c r="P1434" s="56">
        <f>IFERROR((P1412*AQ860+P1413*AQ861+P1414*AQ862+P1417*AQ865+P1418*AQ866+P1419*AQ867+P1420*AQ868+P1421*AQ869+P1422*AQ870+P1423*AQ871+P1424*AQ872+P1425*AQ873+P1426*AQ874+P1427*AQ875+P1428*AQ876+P1429*AQ877+P1430*AQ878+P1431*AQ879+P1432*AQ880+P1433*AQ881)/(AQ860+AQ861+AQ862+AQ865+AQ866+AQ867+AQ868+AQ869+AQ870+AQ871+AQ872+AQ873+AQ874+AQ875+AQ876+AQ877+AQ878+AQ879+AQ880+AQ881),0)</f>
        <v>0</v>
      </c>
      <c r="Q1434" s="664"/>
      <c r="R1434" s="664"/>
      <c r="S1434" s="56">
        <f t="shared" si="1341"/>
        <v>0</v>
      </c>
      <c r="T1434" s="56">
        <f>IFERROR((T1412*AA1412+T1413*AA1413+T1414*AA1414+T1417*AA1417+T1418*AA1418+T1419*AA1419+T1420*AA1420+T1421*AA1421+T1422*AA1422+T1423*AA1423+T1424*AA1424+T1425*AA1425+T1426*AA1426+T1427*AA1427+T1428*AA1428+T1429*AA1429+T1430*AA1430+T1431*AA1431+T1432*AA1432+T1433*AA1433)/(AA1412+AA1413+AA1414+AA1417+AA1418+AA1419+AA1420+AA1421+AA1422+AA1423+AA1424+AA1425+AA1426+AA1427+AA1428+AA1429+AA1430+AA1431+AA1432+AA1433),0)</f>
        <v>0</v>
      </c>
      <c r="U1434" s="56">
        <f>IFERROR((U1412*AB1412+U1413*AB1413+U1414*AB1414+U1417*AB1417+U1418*AB1418+U1419*AB1419+U1420*AB1420+U1421*AB1421+U1422*AB1422+U1423*AB1423+U1424*AB1424+U1425*AB1425+U1426*AB1426+U1427*AB1427+U1428*AB1428+U1429*AB1429+U1430*AB1430+U1431*AB1431+U1432*AB1432+U1433*AB1433)/(AB1412+AB1413+AB1414+AB1417+AB1418+AB1419+AB1420+AB1421+AB1422+AB1423+AB1424+AB1425+AB1426+AB1427+AB1428+AB1429+AB1430+AB1431+AB1432+AB1433),0)</f>
        <v>0</v>
      </c>
      <c r="V1434" s="56">
        <f>IFERROR((V1412*AQ1412+V1413*AQ1413+V1414*AQ1414+V1417*AQ1417+V1418*AQ1418+V1419*AQ1419+V1420*AQ1420+V1421*AQ1421+V1422*AQ1422+V1423*AQ1423+V1424*AQ1424+V1425*AQ1425+V1426*AQ1426+V1427*AQ1427+V1428*AQ1428+V1429*AQ1429+V1430*AQ1430+V1431*AQ1431+V1432*AQ1432+V1433*AQ1433)/(AQ1412+AQ1413+AQ1414+AQ1417+AQ1418+AQ1419+AQ1420+AQ1421+AQ1422+AQ1423+AQ1424+AQ1425+AQ1426+AQ1427+AQ1428+AQ1429+AQ1430+AQ1431+AQ1432+AQ1433),0)</f>
        <v>0</v>
      </c>
      <c r="W1434" s="56">
        <f>IFERROR((W1412*AS1412+W1413*AS1413+W1414*AS1414+W1417*AS1417+W1418*AS1418+W1419*AS1419+W1420*AS1420+W1421*AS1421+W1422*AS1422+W1423*AS1423+W1424*AS1424+W1425*AS1425+W1426*AS1426+W1427*AS1427+W1428*AS1428+W1429*AS1429+W1430*AS1430+W1431*AS1431+W1432*AS1432+W1433*AS1433)/(AS1412+AS1413+AS1414+AS1417+AS1418+AS1419+AS1420+AS1421+AS1422+AS1423+AS1424+AS1425+AS1426+AS1427+AS1428+AS1429+AS1430+AS1431+AS1432+AS1433),0)</f>
        <v>0</v>
      </c>
      <c r="X1434" s="635">
        <f>SUM(X1417:X1433,X1412:X1414)</f>
        <v>0</v>
      </c>
      <c r="Y1434" s="635">
        <f t="shared" ref="Y1434:AX1434" si="1346">SUM(Y1417:Y1433,Y1412:Y1414)</f>
        <v>0</v>
      </c>
      <c r="Z1434" s="635">
        <f t="shared" si="1346"/>
        <v>0</v>
      </c>
      <c r="AA1434" s="635">
        <f t="shared" si="1346"/>
        <v>0</v>
      </c>
      <c r="AB1434" s="635">
        <f t="shared" si="1346"/>
        <v>0</v>
      </c>
      <c r="AC1434" s="635">
        <f t="shared" si="1346"/>
        <v>0</v>
      </c>
      <c r="AD1434" s="635">
        <f t="shared" si="1346"/>
        <v>0</v>
      </c>
      <c r="AE1434" s="635">
        <f t="shared" si="1346"/>
        <v>0</v>
      </c>
      <c r="AF1434" s="635">
        <f t="shared" si="1346"/>
        <v>0</v>
      </c>
      <c r="AG1434" s="635">
        <f t="shared" si="1346"/>
        <v>0</v>
      </c>
      <c r="AH1434" s="635">
        <f t="shared" si="1346"/>
        <v>0</v>
      </c>
      <c r="AI1434" s="635">
        <f t="shared" si="1346"/>
        <v>0</v>
      </c>
      <c r="AJ1434" s="635">
        <f t="shared" si="1346"/>
        <v>0</v>
      </c>
      <c r="AK1434" s="635">
        <f t="shared" si="1346"/>
        <v>0</v>
      </c>
      <c r="AL1434" s="635">
        <f t="shared" si="1346"/>
        <v>0</v>
      </c>
      <c r="AM1434" s="646">
        <f t="shared" si="1346"/>
        <v>0</v>
      </c>
      <c r="AN1434" s="3354">
        <f t="shared" si="1346"/>
        <v>0</v>
      </c>
      <c r="AO1434" s="3355">
        <f t="shared" si="1346"/>
        <v>0</v>
      </c>
      <c r="AP1434" s="635">
        <f t="shared" si="1346"/>
        <v>0</v>
      </c>
      <c r="AQ1434" s="635">
        <f t="shared" si="1346"/>
        <v>0</v>
      </c>
      <c r="AR1434" s="635">
        <f t="shared" si="1346"/>
        <v>0</v>
      </c>
      <c r="AS1434" s="635">
        <f t="shared" si="1346"/>
        <v>0</v>
      </c>
      <c r="AT1434" s="635">
        <f t="shared" si="1346"/>
        <v>0</v>
      </c>
      <c r="AU1434" s="646">
        <f t="shared" si="1346"/>
        <v>0</v>
      </c>
      <c r="AV1434" s="3354">
        <f t="shared" si="1346"/>
        <v>0</v>
      </c>
      <c r="AW1434" s="3355">
        <f t="shared" si="1346"/>
        <v>0</v>
      </c>
      <c r="AX1434" s="635">
        <f t="shared" si="1346"/>
        <v>0</v>
      </c>
      <c r="AY1434" s="635">
        <f>SUM(AY1417:AY1433,AY1412:AY1414)</f>
        <v>0</v>
      </c>
      <c r="AZ1434" s="635">
        <f>SUM(AZ1417:AZ1433,AZ1412:AZ1414)</f>
        <v>0</v>
      </c>
      <c r="BA1434" s="635">
        <f>SUM(BA1417:BA1433,BA1412:BA1414)</f>
        <v>0</v>
      </c>
      <c r="BB1434" s="86">
        <f t="shared" si="1342"/>
        <v>0</v>
      </c>
      <c r="BC1434" s="86">
        <f t="shared" si="1343"/>
        <v>0</v>
      </c>
    </row>
    <row r="1435" spans="2:55" x14ac:dyDescent="0.3">
      <c r="B1435" s="44">
        <v>1427</v>
      </c>
      <c r="C1435" s="49" t="s">
        <v>837</v>
      </c>
      <c r="D1435" s="748" t="str">
        <f>IF(Input!$C$15="","0",Input!$C$15)</f>
        <v>0</v>
      </c>
      <c r="E1435" s="47" t="s">
        <v>510</v>
      </c>
      <c r="F1435" s="47">
        <v>2028</v>
      </c>
      <c r="G1435" s="719" t="s">
        <v>932</v>
      </c>
      <c r="H1435" s="719" t="s">
        <v>933</v>
      </c>
      <c r="I1435" s="109" t="s">
        <v>933</v>
      </c>
      <c r="J1435" s="638">
        <f t="shared" ref="J1435:K1437" si="1347">J883</f>
        <v>0</v>
      </c>
      <c r="K1435" s="638">
        <f t="shared" si="1347"/>
        <v>0</v>
      </c>
      <c r="L1435" s="53">
        <f t="shared" si="1340"/>
        <v>0</v>
      </c>
      <c r="M1435" s="685"/>
      <c r="N1435" s="685"/>
      <c r="O1435" s="685"/>
      <c r="P1435" s="685"/>
      <c r="Q1435" s="654"/>
      <c r="R1435" s="654"/>
      <c r="S1435" s="53">
        <f t="shared" si="1341"/>
        <v>0</v>
      </c>
      <c r="T1435" s="685"/>
      <c r="U1435" s="685"/>
      <c r="V1435" s="685"/>
      <c r="W1435" s="631">
        <f t="shared" ref="W1435:W1456" si="1348">W883</f>
        <v>0</v>
      </c>
      <c r="X1435" s="52">
        <f t="shared" ref="X1435:X1456" si="1349">P1435*AQ883</f>
        <v>0</v>
      </c>
      <c r="Y1435" s="52">
        <f t="shared" ref="Y1435:Y1456" si="1350">N1435*AP883</f>
        <v>0</v>
      </c>
      <c r="Z1435" s="52">
        <f t="shared" ref="Z1435:Z1456" si="1351">AA1435+AB1435</f>
        <v>0</v>
      </c>
      <c r="AA1435" s="52">
        <f t="shared" ref="AA1435:AA1456" si="1352">M1435*AP883</f>
        <v>0</v>
      </c>
      <c r="AB1435" s="52">
        <f t="shared" ref="AB1435:AB1456" si="1353">O1435*AQ883</f>
        <v>0</v>
      </c>
      <c r="AC1435" s="78">
        <f t="shared" ref="AC1435:AC1456" si="1354">Y1435*V1435</f>
        <v>0</v>
      </c>
      <c r="AD1435" s="78">
        <f t="shared" ref="AD1435:AD1456" si="1355">(1-O1435-P1435)*AQ883*V1435</f>
        <v>0</v>
      </c>
      <c r="AE1435" s="79">
        <f t="shared" ref="AE1435:AE1456" si="1356">AF1435+AG1435</f>
        <v>0</v>
      </c>
      <c r="AF1435" s="79">
        <f t="shared" ref="AF1435:AF1456" si="1357">T1435*AP883*M1435</f>
        <v>0</v>
      </c>
      <c r="AG1435" s="79">
        <f t="shared" ref="AG1435:AG1456" si="1358">U1435*AQ883*O1435</f>
        <v>0</v>
      </c>
      <c r="AH1435" s="79">
        <f t="shared" ref="AH1435:AH1456" si="1359">AI1435+AJ1435</f>
        <v>0</v>
      </c>
      <c r="AI1435" s="79">
        <f t="shared" ref="AI1435:AJ1450" si="1360">AF1435+AF883</f>
        <v>0</v>
      </c>
      <c r="AJ1435" s="79">
        <f t="shared" si="1360"/>
        <v>0</v>
      </c>
      <c r="AK1435" s="79">
        <f t="shared" ref="AK1435:AK1456" si="1361">AP883*(1-N1435-M1435)*M1987*T1987</f>
        <v>0</v>
      </c>
      <c r="AL1435" s="79">
        <f t="shared" ref="AL1435:AL1456" si="1362">X1435*M1987*T1987</f>
        <v>0</v>
      </c>
      <c r="AM1435" s="3368">
        <f t="shared" ref="AM1435:AM1456" si="1363">MAX(W1435*AR607,AZ607)</f>
        <v>0</v>
      </c>
      <c r="AN1435" s="3364">
        <f t="shared" ref="AN1435:AN1456" si="1364">AO1435+AR1435+AU1435</f>
        <v>0</v>
      </c>
      <c r="AO1435" s="3365">
        <f t="shared" ref="AO1435:AO1456" si="1365">SUM(AP1435:AQ1435)</f>
        <v>0</v>
      </c>
      <c r="AP1435" s="659">
        <f t="shared" ref="AP1435:AP1456" si="1366">AP883+X1435-Y1435-AA1435</f>
        <v>0</v>
      </c>
      <c r="AQ1435" s="659">
        <f t="shared" ref="AQ1435:AQ1456" si="1367">AQ883+Y1435-X1435-AB1435</f>
        <v>0</v>
      </c>
      <c r="AR1435" s="659">
        <f t="shared" ref="AR1435:AR1456" si="1368">AT1435+AS1435</f>
        <v>0</v>
      </c>
      <c r="AS1435" s="659">
        <f t="shared" ref="AS1435:AS1456" si="1369">AR331</f>
        <v>0</v>
      </c>
      <c r="AT1435" s="79">
        <f t="shared" ref="AT1435:AT1456" si="1370">Z1435+Z883</f>
        <v>0</v>
      </c>
      <c r="AU1435" s="3368">
        <f t="shared" ref="AU1435:AU1456" si="1371">AU883</f>
        <v>0</v>
      </c>
      <c r="AV1435" s="3364">
        <f t="shared" ref="AV1435:AV1456" si="1372">SUM(AW1435,AZ1435,BA1435)</f>
        <v>0</v>
      </c>
      <c r="AW1435" s="3365">
        <f t="shared" ref="AW1435:AW1456" si="1373">SUM(AX1435,AY1435)</f>
        <v>0</v>
      </c>
      <c r="AX1435" s="52">
        <f t="shared" ref="AX1435:AX1456" si="1374">AL1435+AK1435</f>
        <v>0</v>
      </c>
      <c r="AY1435" s="52">
        <f t="shared" ref="AY1435:AY1456" si="1375">AC1435+AD1435</f>
        <v>0</v>
      </c>
      <c r="AZ1435" s="52">
        <f t="shared" ref="AZ1435:AZ1456" si="1376">AH1435+AM1435</f>
        <v>0</v>
      </c>
      <c r="BA1435" s="686"/>
      <c r="BB1435" s="46">
        <f t="shared" si="1342"/>
        <v>0</v>
      </c>
      <c r="BC1435" s="46">
        <f t="shared" si="1343"/>
        <v>0</v>
      </c>
    </row>
    <row r="1436" spans="2:55" x14ac:dyDescent="0.3">
      <c r="B1436" s="44">
        <v>1428</v>
      </c>
      <c r="C1436" s="49" t="s">
        <v>837</v>
      </c>
      <c r="D1436" s="746" t="str">
        <f>IF(Input!$C$15="","0",Input!$C$15)</f>
        <v>0</v>
      </c>
      <c r="E1436" s="49" t="s">
        <v>510</v>
      </c>
      <c r="F1436" s="49">
        <v>2028</v>
      </c>
      <c r="G1436" s="719" t="s">
        <v>932</v>
      </c>
      <c r="H1436" s="719" t="s">
        <v>934</v>
      </c>
      <c r="I1436" s="109" t="s">
        <v>934</v>
      </c>
      <c r="J1436" s="638">
        <f t="shared" si="1347"/>
        <v>0</v>
      </c>
      <c r="K1436" s="638">
        <f t="shared" si="1347"/>
        <v>0</v>
      </c>
      <c r="L1436" s="53">
        <f t="shared" si="1340"/>
        <v>0</v>
      </c>
      <c r="M1436" s="685"/>
      <c r="N1436" s="685"/>
      <c r="O1436" s="685"/>
      <c r="P1436" s="685"/>
      <c r="Q1436" s="673"/>
      <c r="R1436" s="673"/>
      <c r="S1436" s="53">
        <f t="shared" si="1341"/>
        <v>0</v>
      </c>
      <c r="T1436" s="685"/>
      <c r="U1436" s="685"/>
      <c r="V1436" s="685"/>
      <c r="W1436" s="631">
        <f t="shared" si="1348"/>
        <v>0</v>
      </c>
      <c r="X1436" s="52">
        <f t="shared" si="1349"/>
        <v>0</v>
      </c>
      <c r="Y1436" s="52">
        <f t="shared" si="1350"/>
        <v>0</v>
      </c>
      <c r="Z1436" s="52">
        <f t="shared" si="1351"/>
        <v>0</v>
      </c>
      <c r="AA1436" s="52">
        <f t="shared" si="1352"/>
        <v>0</v>
      </c>
      <c r="AB1436" s="52">
        <f t="shared" si="1353"/>
        <v>0</v>
      </c>
      <c r="AC1436" s="78">
        <f t="shared" si="1354"/>
        <v>0</v>
      </c>
      <c r="AD1436" s="78">
        <f t="shared" si="1355"/>
        <v>0</v>
      </c>
      <c r="AE1436" s="79">
        <f t="shared" si="1356"/>
        <v>0</v>
      </c>
      <c r="AF1436" s="79">
        <f t="shared" si="1357"/>
        <v>0</v>
      </c>
      <c r="AG1436" s="79">
        <f t="shared" si="1358"/>
        <v>0</v>
      </c>
      <c r="AH1436" s="79">
        <f t="shared" si="1359"/>
        <v>0</v>
      </c>
      <c r="AI1436" s="79">
        <f t="shared" si="1360"/>
        <v>0</v>
      </c>
      <c r="AJ1436" s="79">
        <f t="shared" si="1360"/>
        <v>0</v>
      </c>
      <c r="AK1436" s="79">
        <f t="shared" si="1361"/>
        <v>0</v>
      </c>
      <c r="AL1436" s="79">
        <f t="shared" si="1362"/>
        <v>0</v>
      </c>
      <c r="AM1436" s="3368">
        <f t="shared" si="1363"/>
        <v>0</v>
      </c>
      <c r="AN1436" s="3364">
        <f t="shared" si="1364"/>
        <v>0</v>
      </c>
      <c r="AO1436" s="3365">
        <f t="shared" si="1365"/>
        <v>0</v>
      </c>
      <c r="AP1436" s="659">
        <f t="shared" si="1366"/>
        <v>0</v>
      </c>
      <c r="AQ1436" s="659">
        <f t="shared" si="1367"/>
        <v>0</v>
      </c>
      <c r="AR1436" s="659">
        <f t="shared" si="1368"/>
        <v>0</v>
      </c>
      <c r="AS1436" s="659">
        <f t="shared" si="1369"/>
        <v>0</v>
      </c>
      <c r="AT1436" s="79">
        <f t="shared" si="1370"/>
        <v>0</v>
      </c>
      <c r="AU1436" s="3368">
        <f t="shared" si="1371"/>
        <v>0</v>
      </c>
      <c r="AV1436" s="3364">
        <f t="shared" si="1372"/>
        <v>0</v>
      </c>
      <c r="AW1436" s="3365">
        <f t="shared" si="1373"/>
        <v>0</v>
      </c>
      <c r="AX1436" s="52">
        <f t="shared" si="1374"/>
        <v>0</v>
      </c>
      <c r="AY1436" s="52">
        <f t="shared" si="1375"/>
        <v>0</v>
      </c>
      <c r="AZ1436" s="52">
        <f t="shared" si="1376"/>
        <v>0</v>
      </c>
      <c r="BA1436" s="686"/>
      <c r="BB1436" s="46">
        <f t="shared" si="1342"/>
        <v>0</v>
      </c>
      <c r="BC1436" s="46">
        <f t="shared" si="1343"/>
        <v>0</v>
      </c>
    </row>
    <row r="1437" spans="2:55" x14ac:dyDescent="0.3">
      <c r="B1437" s="44">
        <v>1429</v>
      </c>
      <c r="C1437" s="49" t="s">
        <v>837</v>
      </c>
      <c r="D1437" s="746" t="str">
        <f>IF(Input!$C$15="","0",Input!$C$15)</f>
        <v>0</v>
      </c>
      <c r="E1437" s="49" t="s">
        <v>510</v>
      </c>
      <c r="F1437" s="49">
        <v>2028</v>
      </c>
      <c r="G1437" s="719" t="s">
        <v>932</v>
      </c>
      <c r="H1437" s="719" t="s">
        <v>935</v>
      </c>
      <c r="I1437" s="109" t="s">
        <v>935</v>
      </c>
      <c r="J1437" s="638">
        <f t="shared" si="1347"/>
        <v>0</v>
      </c>
      <c r="K1437" s="638">
        <f t="shared" si="1347"/>
        <v>0</v>
      </c>
      <c r="L1437" s="53">
        <f t="shared" si="1340"/>
        <v>0</v>
      </c>
      <c r="M1437" s="685"/>
      <c r="N1437" s="685"/>
      <c r="O1437" s="685"/>
      <c r="P1437" s="685"/>
      <c r="Q1437" s="673"/>
      <c r="R1437" s="673"/>
      <c r="S1437" s="53">
        <f t="shared" si="1341"/>
        <v>0</v>
      </c>
      <c r="T1437" s="685"/>
      <c r="U1437" s="685"/>
      <c r="V1437" s="685"/>
      <c r="W1437" s="631">
        <f t="shared" si="1348"/>
        <v>0</v>
      </c>
      <c r="X1437" s="52">
        <f t="shared" si="1349"/>
        <v>0</v>
      </c>
      <c r="Y1437" s="52">
        <f t="shared" si="1350"/>
        <v>0</v>
      </c>
      <c r="Z1437" s="52">
        <f t="shared" si="1351"/>
        <v>0</v>
      </c>
      <c r="AA1437" s="52">
        <f t="shared" si="1352"/>
        <v>0</v>
      </c>
      <c r="AB1437" s="52">
        <f t="shared" si="1353"/>
        <v>0</v>
      </c>
      <c r="AC1437" s="78">
        <f t="shared" si="1354"/>
        <v>0</v>
      </c>
      <c r="AD1437" s="78">
        <f t="shared" si="1355"/>
        <v>0</v>
      </c>
      <c r="AE1437" s="79">
        <f t="shared" si="1356"/>
        <v>0</v>
      </c>
      <c r="AF1437" s="79">
        <f t="shared" si="1357"/>
        <v>0</v>
      </c>
      <c r="AG1437" s="79">
        <f t="shared" si="1358"/>
        <v>0</v>
      </c>
      <c r="AH1437" s="79">
        <f t="shared" si="1359"/>
        <v>0</v>
      </c>
      <c r="AI1437" s="79">
        <f t="shared" si="1360"/>
        <v>0</v>
      </c>
      <c r="AJ1437" s="79">
        <f t="shared" si="1360"/>
        <v>0</v>
      </c>
      <c r="AK1437" s="79">
        <f t="shared" si="1361"/>
        <v>0</v>
      </c>
      <c r="AL1437" s="79">
        <f t="shared" si="1362"/>
        <v>0</v>
      </c>
      <c r="AM1437" s="3368">
        <f t="shared" si="1363"/>
        <v>0</v>
      </c>
      <c r="AN1437" s="3364">
        <f t="shared" si="1364"/>
        <v>0</v>
      </c>
      <c r="AO1437" s="3365">
        <f t="shared" si="1365"/>
        <v>0</v>
      </c>
      <c r="AP1437" s="659">
        <f t="shared" si="1366"/>
        <v>0</v>
      </c>
      <c r="AQ1437" s="659">
        <f t="shared" si="1367"/>
        <v>0</v>
      </c>
      <c r="AR1437" s="659">
        <f t="shared" si="1368"/>
        <v>0</v>
      </c>
      <c r="AS1437" s="659">
        <f t="shared" si="1369"/>
        <v>0</v>
      </c>
      <c r="AT1437" s="79">
        <f t="shared" si="1370"/>
        <v>0</v>
      </c>
      <c r="AU1437" s="3368">
        <f t="shared" si="1371"/>
        <v>0</v>
      </c>
      <c r="AV1437" s="3364">
        <f t="shared" si="1372"/>
        <v>0</v>
      </c>
      <c r="AW1437" s="3365">
        <f t="shared" si="1373"/>
        <v>0</v>
      </c>
      <c r="AX1437" s="52">
        <f t="shared" si="1374"/>
        <v>0</v>
      </c>
      <c r="AY1437" s="52">
        <f t="shared" si="1375"/>
        <v>0</v>
      </c>
      <c r="AZ1437" s="52">
        <f t="shared" si="1376"/>
        <v>0</v>
      </c>
      <c r="BA1437" s="686"/>
      <c r="BB1437" s="46">
        <f t="shared" si="1342"/>
        <v>0</v>
      </c>
      <c r="BC1437" s="46">
        <f t="shared" si="1343"/>
        <v>0</v>
      </c>
    </row>
    <row r="1438" spans="2:55" x14ac:dyDescent="0.3">
      <c r="B1438" s="44">
        <v>1430</v>
      </c>
      <c r="C1438" s="745" t="s">
        <v>936</v>
      </c>
      <c r="D1438" s="746" t="str">
        <f>IF(Input!$C$15="","0",Input!$C$15)</f>
        <v>0</v>
      </c>
      <c r="E1438" s="49" t="s">
        <v>510</v>
      </c>
      <c r="F1438" s="49">
        <v>2028</v>
      </c>
      <c r="G1438" s="719" t="s">
        <v>932</v>
      </c>
      <c r="H1438" s="719" t="s">
        <v>937</v>
      </c>
      <c r="I1438" s="695" t="s">
        <v>937</v>
      </c>
      <c r="J1438" s="630"/>
      <c r="K1438" s="630"/>
      <c r="L1438" s="53">
        <f t="shared" si="1340"/>
        <v>0</v>
      </c>
      <c r="M1438" s="685"/>
      <c r="N1438" s="685"/>
      <c r="O1438" s="685"/>
      <c r="P1438" s="685"/>
      <c r="Q1438" s="658"/>
      <c r="R1438" s="658"/>
      <c r="S1438" s="53">
        <f t="shared" si="1341"/>
        <v>0</v>
      </c>
      <c r="T1438" s="685"/>
      <c r="U1438" s="685"/>
      <c r="V1438" s="685"/>
      <c r="W1438" s="631">
        <f t="shared" si="1348"/>
        <v>0</v>
      </c>
      <c r="X1438" s="52">
        <f t="shared" si="1349"/>
        <v>0</v>
      </c>
      <c r="Y1438" s="52">
        <f t="shared" si="1350"/>
        <v>0</v>
      </c>
      <c r="Z1438" s="52">
        <f t="shared" si="1351"/>
        <v>0</v>
      </c>
      <c r="AA1438" s="52">
        <f t="shared" si="1352"/>
        <v>0</v>
      </c>
      <c r="AB1438" s="52">
        <f t="shared" si="1353"/>
        <v>0</v>
      </c>
      <c r="AC1438" s="78">
        <f t="shared" si="1354"/>
        <v>0</v>
      </c>
      <c r="AD1438" s="78">
        <f t="shared" si="1355"/>
        <v>0</v>
      </c>
      <c r="AE1438" s="79">
        <f t="shared" si="1356"/>
        <v>0</v>
      </c>
      <c r="AF1438" s="79">
        <f t="shared" si="1357"/>
        <v>0</v>
      </c>
      <c r="AG1438" s="79">
        <f t="shared" si="1358"/>
        <v>0</v>
      </c>
      <c r="AH1438" s="79">
        <f t="shared" si="1359"/>
        <v>0</v>
      </c>
      <c r="AI1438" s="79">
        <f t="shared" si="1360"/>
        <v>0</v>
      </c>
      <c r="AJ1438" s="79">
        <f t="shared" si="1360"/>
        <v>0</v>
      </c>
      <c r="AK1438" s="79">
        <f t="shared" si="1361"/>
        <v>0</v>
      </c>
      <c r="AL1438" s="79">
        <f t="shared" si="1362"/>
        <v>0</v>
      </c>
      <c r="AM1438" s="3368">
        <f t="shared" si="1363"/>
        <v>0</v>
      </c>
      <c r="AN1438" s="3364">
        <f t="shared" si="1364"/>
        <v>0</v>
      </c>
      <c r="AO1438" s="3365">
        <f t="shared" si="1365"/>
        <v>0</v>
      </c>
      <c r="AP1438" s="659">
        <f t="shared" si="1366"/>
        <v>0</v>
      </c>
      <c r="AQ1438" s="659">
        <f t="shared" si="1367"/>
        <v>0</v>
      </c>
      <c r="AR1438" s="659">
        <f t="shared" si="1368"/>
        <v>0</v>
      </c>
      <c r="AS1438" s="659">
        <f t="shared" si="1369"/>
        <v>0</v>
      </c>
      <c r="AT1438" s="79">
        <f t="shared" si="1370"/>
        <v>0</v>
      </c>
      <c r="AU1438" s="3368">
        <f t="shared" si="1371"/>
        <v>0</v>
      </c>
      <c r="AV1438" s="3364">
        <f t="shared" si="1372"/>
        <v>0</v>
      </c>
      <c r="AW1438" s="3365">
        <f t="shared" si="1373"/>
        <v>0</v>
      </c>
      <c r="AX1438" s="52">
        <f t="shared" si="1374"/>
        <v>0</v>
      </c>
      <c r="AY1438" s="52">
        <f t="shared" si="1375"/>
        <v>0</v>
      </c>
      <c r="AZ1438" s="52">
        <f t="shared" si="1376"/>
        <v>0</v>
      </c>
      <c r="BA1438" s="686"/>
      <c r="BB1438" s="46">
        <f t="shared" si="1342"/>
        <v>0</v>
      </c>
      <c r="BC1438" s="46">
        <f t="shared" si="1343"/>
        <v>0</v>
      </c>
    </row>
    <row r="1439" spans="2:55" x14ac:dyDescent="0.3">
      <c r="B1439" s="44">
        <v>1431</v>
      </c>
      <c r="C1439" s="745" t="s">
        <v>936</v>
      </c>
      <c r="D1439" s="746" t="str">
        <f>IF(Input!$C$15="","0",Input!$C$15)</f>
        <v>0</v>
      </c>
      <c r="E1439" s="49" t="s">
        <v>510</v>
      </c>
      <c r="F1439" s="49">
        <v>2028</v>
      </c>
      <c r="G1439" s="719" t="s">
        <v>932</v>
      </c>
      <c r="H1439" s="719" t="s">
        <v>938</v>
      </c>
      <c r="I1439" s="695" t="s">
        <v>938</v>
      </c>
      <c r="J1439" s="630"/>
      <c r="K1439" s="630"/>
      <c r="L1439" s="53">
        <f t="shared" si="1340"/>
        <v>0</v>
      </c>
      <c r="M1439" s="685"/>
      <c r="N1439" s="685"/>
      <c r="O1439" s="685"/>
      <c r="P1439" s="685"/>
      <c r="Q1439" s="658"/>
      <c r="R1439" s="658"/>
      <c r="S1439" s="53">
        <f t="shared" si="1341"/>
        <v>0</v>
      </c>
      <c r="T1439" s="685"/>
      <c r="U1439" s="685"/>
      <c r="V1439" s="685"/>
      <c r="W1439" s="631">
        <f t="shared" si="1348"/>
        <v>0</v>
      </c>
      <c r="X1439" s="52">
        <f t="shared" si="1349"/>
        <v>0</v>
      </c>
      <c r="Y1439" s="52">
        <f t="shared" si="1350"/>
        <v>0</v>
      </c>
      <c r="Z1439" s="52">
        <f t="shared" si="1351"/>
        <v>0</v>
      </c>
      <c r="AA1439" s="52">
        <f t="shared" si="1352"/>
        <v>0</v>
      </c>
      <c r="AB1439" s="52">
        <f t="shared" si="1353"/>
        <v>0</v>
      </c>
      <c r="AC1439" s="78">
        <f t="shared" si="1354"/>
        <v>0</v>
      </c>
      <c r="AD1439" s="78">
        <f t="shared" si="1355"/>
        <v>0</v>
      </c>
      <c r="AE1439" s="79">
        <f t="shared" si="1356"/>
        <v>0</v>
      </c>
      <c r="AF1439" s="79">
        <f t="shared" si="1357"/>
        <v>0</v>
      </c>
      <c r="AG1439" s="79">
        <f t="shared" si="1358"/>
        <v>0</v>
      </c>
      <c r="AH1439" s="79">
        <f t="shared" si="1359"/>
        <v>0</v>
      </c>
      <c r="AI1439" s="79">
        <f t="shared" si="1360"/>
        <v>0</v>
      </c>
      <c r="AJ1439" s="79">
        <f t="shared" si="1360"/>
        <v>0</v>
      </c>
      <c r="AK1439" s="79">
        <f t="shared" si="1361"/>
        <v>0</v>
      </c>
      <c r="AL1439" s="79">
        <f t="shared" si="1362"/>
        <v>0</v>
      </c>
      <c r="AM1439" s="3368">
        <f t="shared" si="1363"/>
        <v>0</v>
      </c>
      <c r="AN1439" s="3364">
        <f t="shared" si="1364"/>
        <v>0</v>
      </c>
      <c r="AO1439" s="3365">
        <f t="shared" si="1365"/>
        <v>0</v>
      </c>
      <c r="AP1439" s="659">
        <f t="shared" si="1366"/>
        <v>0</v>
      </c>
      <c r="AQ1439" s="659">
        <f t="shared" si="1367"/>
        <v>0</v>
      </c>
      <c r="AR1439" s="659">
        <f t="shared" si="1368"/>
        <v>0</v>
      </c>
      <c r="AS1439" s="659">
        <f t="shared" si="1369"/>
        <v>0</v>
      </c>
      <c r="AT1439" s="79">
        <f t="shared" si="1370"/>
        <v>0</v>
      </c>
      <c r="AU1439" s="3368">
        <f t="shared" si="1371"/>
        <v>0</v>
      </c>
      <c r="AV1439" s="3364">
        <f t="shared" si="1372"/>
        <v>0</v>
      </c>
      <c r="AW1439" s="3365">
        <f t="shared" si="1373"/>
        <v>0</v>
      </c>
      <c r="AX1439" s="52">
        <f t="shared" si="1374"/>
        <v>0</v>
      </c>
      <c r="AY1439" s="52">
        <f t="shared" si="1375"/>
        <v>0</v>
      </c>
      <c r="AZ1439" s="52">
        <f t="shared" si="1376"/>
        <v>0</v>
      </c>
      <c r="BA1439" s="686"/>
      <c r="BB1439" s="46">
        <f t="shared" si="1342"/>
        <v>0</v>
      </c>
      <c r="BC1439" s="46">
        <f t="shared" si="1343"/>
        <v>0</v>
      </c>
    </row>
    <row r="1440" spans="2:55" x14ac:dyDescent="0.3">
      <c r="B1440" s="44">
        <v>1432</v>
      </c>
      <c r="C1440" s="49" t="s">
        <v>837</v>
      </c>
      <c r="D1440" s="746" t="str">
        <f>IF(Input!$C$15="","0",Input!$C$15)</f>
        <v>0</v>
      </c>
      <c r="E1440" s="49" t="s">
        <v>510</v>
      </c>
      <c r="F1440" s="49">
        <v>2028</v>
      </c>
      <c r="G1440" s="719" t="s">
        <v>932</v>
      </c>
      <c r="H1440" s="719" t="s">
        <v>939</v>
      </c>
      <c r="I1440" s="109" t="s">
        <v>939</v>
      </c>
      <c r="J1440" s="638">
        <f>J888</f>
        <v>0</v>
      </c>
      <c r="K1440" s="638">
        <f>K888</f>
        <v>0</v>
      </c>
      <c r="L1440" s="53">
        <f t="shared" si="1340"/>
        <v>0</v>
      </c>
      <c r="M1440" s="685"/>
      <c r="N1440" s="685"/>
      <c r="O1440" s="685"/>
      <c r="P1440" s="685"/>
      <c r="Q1440" s="658"/>
      <c r="R1440" s="658"/>
      <c r="S1440" s="53">
        <f t="shared" si="1341"/>
        <v>0</v>
      </c>
      <c r="T1440" s="685"/>
      <c r="U1440" s="685"/>
      <c r="V1440" s="685"/>
      <c r="W1440" s="631">
        <f t="shared" si="1348"/>
        <v>0</v>
      </c>
      <c r="X1440" s="52">
        <f t="shared" si="1349"/>
        <v>0</v>
      </c>
      <c r="Y1440" s="52">
        <f t="shared" si="1350"/>
        <v>0</v>
      </c>
      <c r="Z1440" s="52">
        <f t="shared" si="1351"/>
        <v>0</v>
      </c>
      <c r="AA1440" s="52">
        <f t="shared" si="1352"/>
        <v>0</v>
      </c>
      <c r="AB1440" s="52">
        <f t="shared" si="1353"/>
        <v>0</v>
      </c>
      <c r="AC1440" s="78">
        <f t="shared" si="1354"/>
        <v>0</v>
      </c>
      <c r="AD1440" s="78">
        <f t="shared" si="1355"/>
        <v>0</v>
      </c>
      <c r="AE1440" s="79">
        <f t="shared" si="1356"/>
        <v>0</v>
      </c>
      <c r="AF1440" s="79">
        <f t="shared" si="1357"/>
        <v>0</v>
      </c>
      <c r="AG1440" s="79">
        <f t="shared" si="1358"/>
        <v>0</v>
      </c>
      <c r="AH1440" s="79">
        <f t="shared" si="1359"/>
        <v>0</v>
      </c>
      <c r="AI1440" s="79">
        <f t="shared" si="1360"/>
        <v>0</v>
      </c>
      <c r="AJ1440" s="79">
        <f t="shared" si="1360"/>
        <v>0</v>
      </c>
      <c r="AK1440" s="79">
        <f t="shared" si="1361"/>
        <v>0</v>
      </c>
      <c r="AL1440" s="79">
        <f t="shared" si="1362"/>
        <v>0</v>
      </c>
      <c r="AM1440" s="3368">
        <f t="shared" si="1363"/>
        <v>0</v>
      </c>
      <c r="AN1440" s="3364">
        <f t="shared" si="1364"/>
        <v>0</v>
      </c>
      <c r="AO1440" s="3365">
        <f t="shared" si="1365"/>
        <v>0</v>
      </c>
      <c r="AP1440" s="659">
        <f t="shared" si="1366"/>
        <v>0</v>
      </c>
      <c r="AQ1440" s="659">
        <f t="shared" si="1367"/>
        <v>0</v>
      </c>
      <c r="AR1440" s="659">
        <f t="shared" si="1368"/>
        <v>0</v>
      </c>
      <c r="AS1440" s="659">
        <f t="shared" si="1369"/>
        <v>0</v>
      </c>
      <c r="AT1440" s="79">
        <f t="shared" si="1370"/>
        <v>0</v>
      </c>
      <c r="AU1440" s="3368">
        <f t="shared" si="1371"/>
        <v>0</v>
      </c>
      <c r="AV1440" s="3364">
        <f t="shared" si="1372"/>
        <v>0</v>
      </c>
      <c r="AW1440" s="3365">
        <f t="shared" si="1373"/>
        <v>0</v>
      </c>
      <c r="AX1440" s="52">
        <f t="shared" si="1374"/>
        <v>0</v>
      </c>
      <c r="AY1440" s="52">
        <f t="shared" si="1375"/>
        <v>0</v>
      </c>
      <c r="AZ1440" s="52">
        <f t="shared" si="1376"/>
        <v>0</v>
      </c>
      <c r="BA1440" s="686"/>
      <c r="BB1440" s="46">
        <f t="shared" si="1342"/>
        <v>0</v>
      </c>
      <c r="BC1440" s="46">
        <f t="shared" si="1343"/>
        <v>0</v>
      </c>
    </row>
    <row r="1441" spans="2:55" x14ac:dyDescent="0.3">
      <c r="B1441" s="44">
        <v>1433</v>
      </c>
      <c r="C1441" s="49" t="s">
        <v>837</v>
      </c>
      <c r="D1441" s="746" t="str">
        <f>IF(Input!$C$15="","0",Input!$C$15)</f>
        <v>0</v>
      </c>
      <c r="E1441" s="49" t="s">
        <v>510</v>
      </c>
      <c r="F1441" s="49">
        <v>2028</v>
      </c>
      <c r="G1441" s="719" t="s">
        <v>932</v>
      </c>
      <c r="H1441" s="719" t="s">
        <v>940</v>
      </c>
      <c r="I1441" s="109" t="s">
        <v>940</v>
      </c>
      <c r="J1441" s="638">
        <f t="shared" ref="J1441:K1456" si="1377">J889</f>
        <v>0</v>
      </c>
      <c r="K1441" s="638">
        <f t="shared" si="1377"/>
        <v>0</v>
      </c>
      <c r="L1441" s="53">
        <f t="shared" si="1340"/>
        <v>0</v>
      </c>
      <c r="M1441" s="685"/>
      <c r="N1441" s="685"/>
      <c r="O1441" s="685"/>
      <c r="P1441" s="685"/>
      <c r="Q1441" s="658"/>
      <c r="R1441" s="658"/>
      <c r="S1441" s="53">
        <f t="shared" si="1341"/>
        <v>0</v>
      </c>
      <c r="T1441" s="685"/>
      <c r="U1441" s="685"/>
      <c r="V1441" s="685"/>
      <c r="W1441" s="631">
        <f t="shared" si="1348"/>
        <v>0</v>
      </c>
      <c r="X1441" s="52">
        <f t="shared" si="1349"/>
        <v>0</v>
      </c>
      <c r="Y1441" s="52">
        <f t="shared" si="1350"/>
        <v>0</v>
      </c>
      <c r="Z1441" s="52">
        <f t="shared" si="1351"/>
        <v>0</v>
      </c>
      <c r="AA1441" s="52">
        <f t="shared" si="1352"/>
        <v>0</v>
      </c>
      <c r="AB1441" s="52">
        <f t="shared" si="1353"/>
        <v>0</v>
      </c>
      <c r="AC1441" s="78">
        <f t="shared" si="1354"/>
        <v>0</v>
      </c>
      <c r="AD1441" s="78">
        <f t="shared" si="1355"/>
        <v>0</v>
      </c>
      <c r="AE1441" s="79">
        <f t="shared" si="1356"/>
        <v>0</v>
      </c>
      <c r="AF1441" s="79">
        <f t="shared" si="1357"/>
        <v>0</v>
      </c>
      <c r="AG1441" s="79">
        <f t="shared" si="1358"/>
        <v>0</v>
      </c>
      <c r="AH1441" s="79">
        <f t="shared" si="1359"/>
        <v>0</v>
      </c>
      <c r="AI1441" s="79">
        <f t="shared" si="1360"/>
        <v>0</v>
      </c>
      <c r="AJ1441" s="79">
        <f t="shared" si="1360"/>
        <v>0</v>
      </c>
      <c r="AK1441" s="79">
        <f t="shared" si="1361"/>
        <v>0</v>
      </c>
      <c r="AL1441" s="79">
        <f t="shared" si="1362"/>
        <v>0</v>
      </c>
      <c r="AM1441" s="3368">
        <f t="shared" si="1363"/>
        <v>0</v>
      </c>
      <c r="AN1441" s="3364">
        <f t="shared" si="1364"/>
        <v>0</v>
      </c>
      <c r="AO1441" s="3365">
        <f t="shared" si="1365"/>
        <v>0</v>
      </c>
      <c r="AP1441" s="659">
        <f t="shared" si="1366"/>
        <v>0</v>
      </c>
      <c r="AQ1441" s="659">
        <f t="shared" si="1367"/>
        <v>0</v>
      </c>
      <c r="AR1441" s="659">
        <f t="shared" si="1368"/>
        <v>0</v>
      </c>
      <c r="AS1441" s="659">
        <f t="shared" si="1369"/>
        <v>0</v>
      </c>
      <c r="AT1441" s="79">
        <f t="shared" si="1370"/>
        <v>0</v>
      </c>
      <c r="AU1441" s="3368">
        <f t="shared" si="1371"/>
        <v>0</v>
      </c>
      <c r="AV1441" s="3364">
        <f t="shared" si="1372"/>
        <v>0</v>
      </c>
      <c r="AW1441" s="3365">
        <f t="shared" si="1373"/>
        <v>0</v>
      </c>
      <c r="AX1441" s="52">
        <f t="shared" si="1374"/>
        <v>0</v>
      </c>
      <c r="AY1441" s="52">
        <f t="shared" si="1375"/>
        <v>0</v>
      </c>
      <c r="AZ1441" s="52">
        <f t="shared" si="1376"/>
        <v>0</v>
      </c>
      <c r="BA1441" s="686"/>
      <c r="BB1441" s="46">
        <f t="shared" si="1342"/>
        <v>0</v>
      </c>
      <c r="BC1441" s="46">
        <f t="shared" si="1343"/>
        <v>0</v>
      </c>
    </row>
    <row r="1442" spans="2:55" x14ac:dyDescent="0.3">
      <c r="B1442" s="44">
        <v>1434</v>
      </c>
      <c r="C1442" s="49" t="s">
        <v>837</v>
      </c>
      <c r="D1442" s="746" t="str">
        <f>IF(Input!$C$15="","0",Input!$C$15)</f>
        <v>0</v>
      </c>
      <c r="E1442" s="49" t="s">
        <v>510</v>
      </c>
      <c r="F1442" s="49">
        <v>2028</v>
      </c>
      <c r="G1442" s="719" t="s">
        <v>932</v>
      </c>
      <c r="H1442" s="719" t="s">
        <v>941</v>
      </c>
      <c r="I1442" s="109" t="s">
        <v>941</v>
      </c>
      <c r="J1442" s="638">
        <f t="shared" si="1377"/>
        <v>0</v>
      </c>
      <c r="K1442" s="638">
        <f t="shared" si="1377"/>
        <v>0</v>
      </c>
      <c r="L1442" s="53">
        <f t="shared" si="1340"/>
        <v>0</v>
      </c>
      <c r="M1442" s="685"/>
      <c r="N1442" s="685"/>
      <c r="O1442" s="685"/>
      <c r="P1442" s="685"/>
      <c r="Q1442" s="658"/>
      <c r="R1442" s="658"/>
      <c r="S1442" s="53">
        <f t="shared" si="1341"/>
        <v>0</v>
      </c>
      <c r="T1442" s="685"/>
      <c r="U1442" s="685"/>
      <c r="V1442" s="685"/>
      <c r="W1442" s="631">
        <f t="shared" si="1348"/>
        <v>0</v>
      </c>
      <c r="X1442" s="52">
        <f t="shared" si="1349"/>
        <v>0</v>
      </c>
      <c r="Y1442" s="52">
        <f t="shared" si="1350"/>
        <v>0</v>
      </c>
      <c r="Z1442" s="52">
        <f t="shared" si="1351"/>
        <v>0</v>
      </c>
      <c r="AA1442" s="52">
        <f t="shared" si="1352"/>
        <v>0</v>
      </c>
      <c r="AB1442" s="52">
        <f t="shared" si="1353"/>
        <v>0</v>
      </c>
      <c r="AC1442" s="78">
        <f t="shared" si="1354"/>
        <v>0</v>
      </c>
      <c r="AD1442" s="78">
        <f t="shared" si="1355"/>
        <v>0</v>
      </c>
      <c r="AE1442" s="79">
        <f t="shared" si="1356"/>
        <v>0</v>
      </c>
      <c r="AF1442" s="79">
        <f t="shared" si="1357"/>
        <v>0</v>
      </c>
      <c r="AG1442" s="79">
        <f t="shared" si="1358"/>
        <v>0</v>
      </c>
      <c r="AH1442" s="79">
        <f t="shared" si="1359"/>
        <v>0</v>
      </c>
      <c r="AI1442" s="79">
        <f t="shared" si="1360"/>
        <v>0</v>
      </c>
      <c r="AJ1442" s="79">
        <f t="shared" si="1360"/>
        <v>0</v>
      </c>
      <c r="AK1442" s="79">
        <f t="shared" si="1361"/>
        <v>0</v>
      </c>
      <c r="AL1442" s="79">
        <f t="shared" si="1362"/>
        <v>0</v>
      </c>
      <c r="AM1442" s="3368">
        <f t="shared" si="1363"/>
        <v>0</v>
      </c>
      <c r="AN1442" s="3364">
        <f t="shared" si="1364"/>
        <v>0</v>
      </c>
      <c r="AO1442" s="3365">
        <f t="shared" si="1365"/>
        <v>0</v>
      </c>
      <c r="AP1442" s="659">
        <f t="shared" si="1366"/>
        <v>0</v>
      </c>
      <c r="AQ1442" s="659">
        <f t="shared" si="1367"/>
        <v>0</v>
      </c>
      <c r="AR1442" s="659">
        <f t="shared" si="1368"/>
        <v>0</v>
      </c>
      <c r="AS1442" s="659">
        <f t="shared" si="1369"/>
        <v>0</v>
      </c>
      <c r="AT1442" s="79">
        <f t="shared" si="1370"/>
        <v>0</v>
      </c>
      <c r="AU1442" s="3368">
        <f t="shared" si="1371"/>
        <v>0</v>
      </c>
      <c r="AV1442" s="3364">
        <f t="shared" si="1372"/>
        <v>0</v>
      </c>
      <c r="AW1442" s="3365">
        <f t="shared" si="1373"/>
        <v>0</v>
      </c>
      <c r="AX1442" s="52">
        <f t="shared" si="1374"/>
        <v>0</v>
      </c>
      <c r="AY1442" s="52">
        <f t="shared" si="1375"/>
        <v>0</v>
      </c>
      <c r="AZ1442" s="52">
        <f t="shared" si="1376"/>
        <v>0</v>
      </c>
      <c r="BA1442" s="686"/>
      <c r="BB1442" s="46">
        <f t="shared" si="1342"/>
        <v>0</v>
      </c>
      <c r="BC1442" s="46">
        <f t="shared" si="1343"/>
        <v>0</v>
      </c>
    </row>
    <row r="1443" spans="2:55" x14ac:dyDescent="0.3">
      <c r="B1443" s="44">
        <v>1435</v>
      </c>
      <c r="C1443" s="49" t="s">
        <v>837</v>
      </c>
      <c r="D1443" s="746" t="str">
        <f>IF(Input!$C$15="","0",Input!$C$15)</f>
        <v>0</v>
      </c>
      <c r="E1443" s="49" t="s">
        <v>510</v>
      </c>
      <c r="F1443" s="49">
        <v>2028</v>
      </c>
      <c r="G1443" s="719" t="s">
        <v>932</v>
      </c>
      <c r="H1443" s="719" t="s">
        <v>942</v>
      </c>
      <c r="I1443" s="109" t="s">
        <v>942</v>
      </c>
      <c r="J1443" s="638">
        <f t="shared" si="1377"/>
        <v>0</v>
      </c>
      <c r="K1443" s="638">
        <f t="shared" si="1377"/>
        <v>0</v>
      </c>
      <c r="L1443" s="53">
        <f t="shared" si="1340"/>
        <v>0</v>
      </c>
      <c r="M1443" s="685"/>
      <c r="N1443" s="685"/>
      <c r="O1443" s="685"/>
      <c r="P1443" s="685"/>
      <c r="Q1443" s="673"/>
      <c r="R1443" s="673"/>
      <c r="S1443" s="53">
        <f t="shared" si="1341"/>
        <v>0</v>
      </c>
      <c r="T1443" s="685"/>
      <c r="U1443" s="685"/>
      <c r="V1443" s="685"/>
      <c r="W1443" s="631">
        <f t="shared" si="1348"/>
        <v>0</v>
      </c>
      <c r="X1443" s="52">
        <f t="shared" si="1349"/>
        <v>0</v>
      </c>
      <c r="Y1443" s="52">
        <f t="shared" si="1350"/>
        <v>0</v>
      </c>
      <c r="Z1443" s="52">
        <f t="shared" si="1351"/>
        <v>0</v>
      </c>
      <c r="AA1443" s="52">
        <f t="shared" si="1352"/>
        <v>0</v>
      </c>
      <c r="AB1443" s="52">
        <f t="shared" si="1353"/>
        <v>0</v>
      </c>
      <c r="AC1443" s="78">
        <f t="shared" si="1354"/>
        <v>0</v>
      </c>
      <c r="AD1443" s="78">
        <f t="shared" si="1355"/>
        <v>0</v>
      </c>
      <c r="AE1443" s="79">
        <f t="shared" si="1356"/>
        <v>0</v>
      </c>
      <c r="AF1443" s="79">
        <f t="shared" si="1357"/>
        <v>0</v>
      </c>
      <c r="AG1443" s="79">
        <f t="shared" si="1358"/>
        <v>0</v>
      </c>
      <c r="AH1443" s="79">
        <f t="shared" si="1359"/>
        <v>0</v>
      </c>
      <c r="AI1443" s="79">
        <f t="shared" si="1360"/>
        <v>0</v>
      </c>
      <c r="AJ1443" s="79">
        <f t="shared" si="1360"/>
        <v>0</v>
      </c>
      <c r="AK1443" s="79">
        <f t="shared" si="1361"/>
        <v>0</v>
      </c>
      <c r="AL1443" s="79">
        <f t="shared" si="1362"/>
        <v>0</v>
      </c>
      <c r="AM1443" s="3368">
        <f t="shared" si="1363"/>
        <v>0</v>
      </c>
      <c r="AN1443" s="3364">
        <f t="shared" si="1364"/>
        <v>0</v>
      </c>
      <c r="AO1443" s="3365">
        <f t="shared" si="1365"/>
        <v>0</v>
      </c>
      <c r="AP1443" s="659">
        <f t="shared" si="1366"/>
        <v>0</v>
      </c>
      <c r="AQ1443" s="659">
        <f t="shared" si="1367"/>
        <v>0</v>
      </c>
      <c r="AR1443" s="659">
        <f t="shared" si="1368"/>
        <v>0</v>
      </c>
      <c r="AS1443" s="659">
        <f t="shared" si="1369"/>
        <v>0</v>
      </c>
      <c r="AT1443" s="79">
        <f t="shared" si="1370"/>
        <v>0</v>
      </c>
      <c r="AU1443" s="3368">
        <f t="shared" si="1371"/>
        <v>0</v>
      </c>
      <c r="AV1443" s="3364">
        <f t="shared" si="1372"/>
        <v>0</v>
      </c>
      <c r="AW1443" s="3365">
        <f t="shared" si="1373"/>
        <v>0</v>
      </c>
      <c r="AX1443" s="52">
        <f t="shared" si="1374"/>
        <v>0</v>
      </c>
      <c r="AY1443" s="52">
        <f t="shared" si="1375"/>
        <v>0</v>
      </c>
      <c r="AZ1443" s="52">
        <f t="shared" si="1376"/>
        <v>0</v>
      </c>
      <c r="BA1443" s="686"/>
      <c r="BB1443" s="46">
        <f t="shared" si="1342"/>
        <v>0</v>
      </c>
      <c r="BC1443" s="46">
        <f t="shared" si="1343"/>
        <v>0</v>
      </c>
    </row>
    <row r="1444" spans="2:55" x14ac:dyDescent="0.3">
      <c r="B1444" s="44">
        <v>1436</v>
      </c>
      <c r="C1444" s="49" t="s">
        <v>837</v>
      </c>
      <c r="D1444" s="746" t="str">
        <f>IF(Input!$C$15="","0",Input!$C$15)</f>
        <v>0</v>
      </c>
      <c r="E1444" s="49" t="s">
        <v>510</v>
      </c>
      <c r="F1444" s="49">
        <v>2028</v>
      </c>
      <c r="G1444" s="719" t="s">
        <v>932</v>
      </c>
      <c r="H1444" s="719" t="s">
        <v>943</v>
      </c>
      <c r="I1444" s="109" t="s">
        <v>943</v>
      </c>
      <c r="J1444" s="638">
        <f t="shared" si="1377"/>
        <v>0</v>
      </c>
      <c r="K1444" s="638">
        <f t="shared" si="1377"/>
        <v>0</v>
      </c>
      <c r="L1444" s="53">
        <f t="shared" si="1340"/>
        <v>0</v>
      </c>
      <c r="M1444" s="685"/>
      <c r="N1444" s="685"/>
      <c r="O1444" s="685"/>
      <c r="P1444" s="685"/>
      <c r="Q1444" s="658"/>
      <c r="R1444" s="658"/>
      <c r="S1444" s="53">
        <f t="shared" si="1341"/>
        <v>0</v>
      </c>
      <c r="T1444" s="685"/>
      <c r="U1444" s="685"/>
      <c r="V1444" s="685"/>
      <c r="W1444" s="631">
        <f t="shared" si="1348"/>
        <v>0</v>
      </c>
      <c r="X1444" s="52">
        <f t="shared" si="1349"/>
        <v>0</v>
      </c>
      <c r="Y1444" s="52">
        <f t="shared" si="1350"/>
        <v>0</v>
      </c>
      <c r="Z1444" s="52">
        <f t="shared" si="1351"/>
        <v>0</v>
      </c>
      <c r="AA1444" s="52">
        <f t="shared" si="1352"/>
        <v>0</v>
      </c>
      <c r="AB1444" s="52">
        <f t="shared" si="1353"/>
        <v>0</v>
      </c>
      <c r="AC1444" s="78">
        <f t="shared" si="1354"/>
        <v>0</v>
      </c>
      <c r="AD1444" s="78">
        <f t="shared" si="1355"/>
        <v>0</v>
      </c>
      <c r="AE1444" s="79">
        <f t="shared" si="1356"/>
        <v>0</v>
      </c>
      <c r="AF1444" s="79">
        <f t="shared" si="1357"/>
        <v>0</v>
      </c>
      <c r="AG1444" s="79">
        <f t="shared" si="1358"/>
        <v>0</v>
      </c>
      <c r="AH1444" s="79">
        <f t="shared" si="1359"/>
        <v>0</v>
      </c>
      <c r="AI1444" s="79">
        <f t="shared" si="1360"/>
        <v>0</v>
      </c>
      <c r="AJ1444" s="79">
        <f t="shared" si="1360"/>
        <v>0</v>
      </c>
      <c r="AK1444" s="79">
        <f t="shared" si="1361"/>
        <v>0</v>
      </c>
      <c r="AL1444" s="79">
        <f t="shared" si="1362"/>
        <v>0</v>
      </c>
      <c r="AM1444" s="3368">
        <f t="shared" si="1363"/>
        <v>0</v>
      </c>
      <c r="AN1444" s="3364">
        <f t="shared" si="1364"/>
        <v>0</v>
      </c>
      <c r="AO1444" s="3365">
        <f t="shared" si="1365"/>
        <v>0</v>
      </c>
      <c r="AP1444" s="659">
        <f t="shared" si="1366"/>
        <v>0</v>
      </c>
      <c r="AQ1444" s="659">
        <f t="shared" si="1367"/>
        <v>0</v>
      </c>
      <c r="AR1444" s="659">
        <f t="shared" si="1368"/>
        <v>0</v>
      </c>
      <c r="AS1444" s="659">
        <f t="shared" si="1369"/>
        <v>0</v>
      </c>
      <c r="AT1444" s="79">
        <f t="shared" si="1370"/>
        <v>0</v>
      </c>
      <c r="AU1444" s="3368">
        <f t="shared" si="1371"/>
        <v>0</v>
      </c>
      <c r="AV1444" s="3364">
        <f t="shared" si="1372"/>
        <v>0</v>
      </c>
      <c r="AW1444" s="3365">
        <f t="shared" si="1373"/>
        <v>0</v>
      </c>
      <c r="AX1444" s="52">
        <f t="shared" si="1374"/>
        <v>0</v>
      </c>
      <c r="AY1444" s="52">
        <f t="shared" si="1375"/>
        <v>0</v>
      </c>
      <c r="AZ1444" s="52">
        <f t="shared" si="1376"/>
        <v>0</v>
      </c>
      <c r="BA1444" s="686"/>
      <c r="BB1444" s="46">
        <f t="shared" si="1342"/>
        <v>0</v>
      </c>
      <c r="BC1444" s="46">
        <f t="shared" si="1343"/>
        <v>0</v>
      </c>
    </row>
    <row r="1445" spans="2:55" x14ac:dyDescent="0.3">
      <c r="B1445" s="44">
        <v>1437</v>
      </c>
      <c r="C1445" s="49" t="s">
        <v>837</v>
      </c>
      <c r="D1445" s="746" t="str">
        <f>IF(Input!$C$15="","0",Input!$C$15)</f>
        <v>0</v>
      </c>
      <c r="E1445" s="49" t="s">
        <v>510</v>
      </c>
      <c r="F1445" s="49">
        <v>2028</v>
      </c>
      <c r="G1445" s="719" t="s">
        <v>932</v>
      </c>
      <c r="H1445" s="719" t="s">
        <v>944</v>
      </c>
      <c r="I1445" s="109" t="s">
        <v>944</v>
      </c>
      <c r="J1445" s="638">
        <f t="shared" si="1377"/>
        <v>0</v>
      </c>
      <c r="K1445" s="638">
        <f t="shared" si="1377"/>
        <v>0</v>
      </c>
      <c r="L1445" s="53">
        <f t="shared" si="1340"/>
        <v>0</v>
      </c>
      <c r="M1445" s="685"/>
      <c r="N1445" s="685"/>
      <c r="O1445" s="685"/>
      <c r="P1445" s="685"/>
      <c r="Q1445" s="673"/>
      <c r="R1445" s="673"/>
      <c r="S1445" s="53">
        <f t="shared" si="1341"/>
        <v>0</v>
      </c>
      <c r="T1445" s="685"/>
      <c r="U1445" s="685"/>
      <c r="V1445" s="685"/>
      <c r="W1445" s="631">
        <f t="shared" si="1348"/>
        <v>0</v>
      </c>
      <c r="X1445" s="52">
        <f t="shared" si="1349"/>
        <v>0</v>
      </c>
      <c r="Y1445" s="52">
        <f t="shared" si="1350"/>
        <v>0</v>
      </c>
      <c r="Z1445" s="52">
        <f t="shared" si="1351"/>
        <v>0</v>
      </c>
      <c r="AA1445" s="52">
        <f t="shared" si="1352"/>
        <v>0</v>
      </c>
      <c r="AB1445" s="52">
        <f t="shared" si="1353"/>
        <v>0</v>
      </c>
      <c r="AC1445" s="78">
        <f t="shared" si="1354"/>
        <v>0</v>
      </c>
      <c r="AD1445" s="78">
        <f t="shared" si="1355"/>
        <v>0</v>
      </c>
      <c r="AE1445" s="79">
        <f t="shared" si="1356"/>
        <v>0</v>
      </c>
      <c r="AF1445" s="79">
        <f t="shared" si="1357"/>
        <v>0</v>
      </c>
      <c r="AG1445" s="79">
        <f t="shared" si="1358"/>
        <v>0</v>
      </c>
      <c r="AH1445" s="79">
        <f t="shared" si="1359"/>
        <v>0</v>
      </c>
      <c r="AI1445" s="79">
        <f t="shared" si="1360"/>
        <v>0</v>
      </c>
      <c r="AJ1445" s="79">
        <f t="shared" si="1360"/>
        <v>0</v>
      </c>
      <c r="AK1445" s="79">
        <f t="shared" si="1361"/>
        <v>0</v>
      </c>
      <c r="AL1445" s="79">
        <f t="shared" si="1362"/>
        <v>0</v>
      </c>
      <c r="AM1445" s="3368">
        <f t="shared" si="1363"/>
        <v>0</v>
      </c>
      <c r="AN1445" s="3364">
        <f t="shared" si="1364"/>
        <v>0</v>
      </c>
      <c r="AO1445" s="3365">
        <f t="shared" si="1365"/>
        <v>0</v>
      </c>
      <c r="AP1445" s="659">
        <f t="shared" si="1366"/>
        <v>0</v>
      </c>
      <c r="AQ1445" s="659">
        <f t="shared" si="1367"/>
        <v>0</v>
      </c>
      <c r="AR1445" s="659">
        <f t="shared" si="1368"/>
        <v>0</v>
      </c>
      <c r="AS1445" s="659">
        <f t="shared" si="1369"/>
        <v>0</v>
      </c>
      <c r="AT1445" s="79">
        <f t="shared" si="1370"/>
        <v>0</v>
      </c>
      <c r="AU1445" s="3368">
        <f t="shared" si="1371"/>
        <v>0</v>
      </c>
      <c r="AV1445" s="3364">
        <f t="shared" si="1372"/>
        <v>0</v>
      </c>
      <c r="AW1445" s="3365">
        <f t="shared" si="1373"/>
        <v>0</v>
      </c>
      <c r="AX1445" s="52">
        <f t="shared" si="1374"/>
        <v>0</v>
      </c>
      <c r="AY1445" s="52">
        <f t="shared" si="1375"/>
        <v>0</v>
      </c>
      <c r="AZ1445" s="52">
        <f t="shared" si="1376"/>
        <v>0</v>
      </c>
      <c r="BA1445" s="686"/>
      <c r="BB1445" s="46">
        <f t="shared" si="1342"/>
        <v>0</v>
      </c>
      <c r="BC1445" s="46">
        <f t="shared" si="1343"/>
        <v>0</v>
      </c>
    </row>
    <row r="1446" spans="2:55" x14ac:dyDescent="0.3">
      <c r="B1446" s="44">
        <v>1438</v>
      </c>
      <c r="C1446" s="49" t="s">
        <v>837</v>
      </c>
      <c r="D1446" s="746" t="str">
        <f>IF(Input!$C$15="","0",Input!$C$15)</f>
        <v>0</v>
      </c>
      <c r="E1446" s="49" t="s">
        <v>510</v>
      </c>
      <c r="F1446" s="49">
        <v>2028</v>
      </c>
      <c r="G1446" s="719" t="s">
        <v>932</v>
      </c>
      <c r="H1446" s="719" t="s">
        <v>945</v>
      </c>
      <c r="I1446" s="109" t="s">
        <v>945</v>
      </c>
      <c r="J1446" s="638">
        <f t="shared" si="1377"/>
        <v>0</v>
      </c>
      <c r="K1446" s="638">
        <f t="shared" si="1377"/>
        <v>0</v>
      </c>
      <c r="L1446" s="53">
        <f t="shared" si="1340"/>
        <v>0</v>
      </c>
      <c r="M1446" s="685"/>
      <c r="N1446" s="685"/>
      <c r="O1446" s="685"/>
      <c r="P1446" s="685"/>
      <c r="Q1446" s="658"/>
      <c r="R1446" s="658"/>
      <c r="S1446" s="53">
        <f t="shared" si="1341"/>
        <v>0</v>
      </c>
      <c r="T1446" s="685"/>
      <c r="U1446" s="685"/>
      <c r="V1446" s="685"/>
      <c r="W1446" s="631">
        <f t="shared" si="1348"/>
        <v>0</v>
      </c>
      <c r="X1446" s="52">
        <f t="shared" si="1349"/>
        <v>0</v>
      </c>
      <c r="Y1446" s="52">
        <f t="shared" si="1350"/>
        <v>0</v>
      </c>
      <c r="Z1446" s="52">
        <f t="shared" si="1351"/>
        <v>0</v>
      </c>
      <c r="AA1446" s="52">
        <f t="shared" si="1352"/>
        <v>0</v>
      </c>
      <c r="AB1446" s="52">
        <f t="shared" si="1353"/>
        <v>0</v>
      </c>
      <c r="AC1446" s="78">
        <f t="shared" si="1354"/>
        <v>0</v>
      </c>
      <c r="AD1446" s="78">
        <f t="shared" si="1355"/>
        <v>0</v>
      </c>
      <c r="AE1446" s="79">
        <f t="shared" si="1356"/>
        <v>0</v>
      </c>
      <c r="AF1446" s="79">
        <f t="shared" si="1357"/>
        <v>0</v>
      </c>
      <c r="AG1446" s="79">
        <f t="shared" si="1358"/>
        <v>0</v>
      </c>
      <c r="AH1446" s="79">
        <f t="shared" si="1359"/>
        <v>0</v>
      </c>
      <c r="AI1446" s="79">
        <f t="shared" si="1360"/>
        <v>0</v>
      </c>
      <c r="AJ1446" s="79">
        <f t="shared" si="1360"/>
        <v>0</v>
      </c>
      <c r="AK1446" s="79">
        <f t="shared" si="1361"/>
        <v>0</v>
      </c>
      <c r="AL1446" s="79">
        <f t="shared" si="1362"/>
        <v>0</v>
      </c>
      <c r="AM1446" s="3368">
        <f t="shared" si="1363"/>
        <v>0</v>
      </c>
      <c r="AN1446" s="3364">
        <f t="shared" si="1364"/>
        <v>0</v>
      </c>
      <c r="AO1446" s="3365">
        <f t="shared" si="1365"/>
        <v>0</v>
      </c>
      <c r="AP1446" s="659">
        <f t="shared" si="1366"/>
        <v>0</v>
      </c>
      <c r="AQ1446" s="659">
        <f t="shared" si="1367"/>
        <v>0</v>
      </c>
      <c r="AR1446" s="659">
        <f t="shared" si="1368"/>
        <v>0</v>
      </c>
      <c r="AS1446" s="659">
        <f t="shared" si="1369"/>
        <v>0</v>
      </c>
      <c r="AT1446" s="79">
        <f t="shared" si="1370"/>
        <v>0</v>
      </c>
      <c r="AU1446" s="3368">
        <f t="shared" si="1371"/>
        <v>0</v>
      </c>
      <c r="AV1446" s="3364">
        <f t="shared" si="1372"/>
        <v>0</v>
      </c>
      <c r="AW1446" s="3365">
        <f t="shared" si="1373"/>
        <v>0</v>
      </c>
      <c r="AX1446" s="52">
        <f t="shared" si="1374"/>
        <v>0</v>
      </c>
      <c r="AY1446" s="52">
        <f t="shared" si="1375"/>
        <v>0</v>
      </c>
      <c r="AZ1446" s="52">
        <f t="shared" si="1376"/>
        <v>0</v>
      </c>
      <c r="BA1446" s="686"/>
      <c r="BB1446" s="46">
        <f t="shared" si="1342"/>
        <v>0</v>
      </c>
      <c r="BC1446" s="46">
        <f t="shared" si="1343"/>
        <v>0</v>
      </c>
    </row>
    <row r="1447" spans="2:55" x14ac:dyDescent="0.3">
      <c r="B1447" s="44">
        <v>1439</v>
      </c>
      <c r="C1447" s="49" t="s">
        <v>837</v>
      </c>
      <c r="D1447" s="746" t="str">
        <f>IF(Input!$C$15="","0",Input!$C$15)</f>
        <v>0</v>
      </c>
      <c r="E1447" s="49" t="s">
        <v>510</v>
      </c>
      <c r="F1447" s="49">
        <v>2028</v>
      </c>
      <c r="G1447" s="719" t="s">
        <v>932</v>
      </c>
      <c r="H1447" s="719" t="s">
        <v>946</v>
      </c>
      <c r="I1447" s="109" t="s">
        <v>946</v>
      </c>
      <c r="J1447" s="638">
        <f t="shared" si="1377"/>
        <v>0</v>
      </c>
      <c r="K1447" s="638">
        <f t="shared" si="1377"/>
        <v>0</v>
      </c>
      <c r="L1447" s="53">
        <f t="shared" si="1340"/>
        <v>0</v>
      </c>
      <c r="M1447" s="685"/>
      <c r="N1447" s="685"/>
      <c r="O1447" s="685"/>
      <c r="P1447" s="685"/>
      <c r="Q1447" s="658"/>
      <c r="R1447" s="658"/>
      <c r="S1447" s="53">
        <f t="shared" si="1341"/>
        <v>0</v>
      </c>
      <c r="T1447" s="685"/>
      <c r="U1447" s="685"/>
      <c r="V1447" s="685"/>
      <c r="W1447" s="631">
        <f t="shared" si="1348"/>
        <v>0</v>
      </c>
      <c r="X1447" s="52">
        <f t="shared" si="1349"/>
        <v>0</v>
      </c>
      <c r="Y1447" s="52">
        <f t="shared" si="1350"/>
        <v>0</v>
      </c>
      <c r="Z1447" s="52">
        <f t="shared" si="1351"/>
        <v>0</v>
      </c>
      <c r="AA1447" s="52">
        <f t="shared" si="1352"/>
        <v>0</v>
      </c>
      <c r="AB1447" s="52">
        <f t="shared" si="1353"/>
        <v>0</v>
      </c>
      <c r="AC1447" s="78">
        <f t="shared" si="1354"/>
        <v>0</v>
      </c>
      <c r="AD1447" s="78">
        <f t="shared" si="1355"/>
        <v>0</v>
      </c>
      <c r="AE1447" s="79">
        <f t="shared" si="1356"/>
        <v>0</v>
      </c>
      <c r="AF1447" s="79">
        <f t="shared" si="1357"/>
        <v>0</v>
      </c>
      <c r="AG1447" s="79">
        <f t="shared" si="1358"/>
        <v>0</v>
      </c>
      <c r="AH1447" s="79">
        <f t="shared" si="1359"/>
        <v>0</v>
      </c>
      <c r="AI1447" s="79">
        <f t="shared" si="1360"/>
        <v>0</v>
      </c>
      <c r="AJ1447" s="79">
        <f t="shared" si="1360"/>
        <v>0</v>
      </c>
      <c r="AK1447" s="79">
        <f t="shared" si="1361"/>
        <v>0</v>
      </c>
      <c r="AL1447" s="79">
        <f t="shared" si="1362"/>
        <v>0</v>
      </c>
      <c r="AM1447" s="3368">
        <f t="shared" si="1363"/>
        <v>0</v>
      </c>
      <c r="AN1447" s="3364">
        <f t="shared" si="1364"/>
        <v>0</v>
      </c>
      <c r="AO1447" s="3365">
        <f t="shared" si="1365"/>
        <v>0</v>
      </c>
      <c r="AP1447" s="659">
        <f t="shared" si="1366"/>
        <v>0</v>
      </c>
      <c r="AQ1447" s="659">
        <f t="shared" si="1367"/>
        <v>0</v>
      </c>
      <c r="AR1447" s="659">
        <f t="shared" si="1368"/>
        <v>0</v>
      </c>
      <c r="AS1447" s="659">
        <f t="shared" si="1369"/>
        <v>0</v>
      </c>
      <c r="AT1447" s="79">
        <f t="shared" si="1370"/>
        <v>0</v>
      </c>
      <c r="AU1447" s="3368">
        <f t="shared" si="1371"/>
        <v>0</v>
      </c>
      <c r="AV1447" s="3364">
        <f t="shared" si="1372"/>
        <v>0</v>
      </c>
      <c r="AW1447" s="3365">
        <f t="shared" si="1373"/>
        <v>0</v>
      </c>
      <c r="AX1447" s="52">
        <f t="shared" si="1374"/>
        <v>0</v>
      </c>
      <c r="AY1447" s="52">
        <f t="shared" si="1375"/>
        <v>0</v>
      </c>
      <c r="AZ1447" s="52">
        <f t="shared" si="1376"/>
        <v>0</v>
      </c>
      <c r="BA1447" s="686"/>
      <c r="BB1447" s="46">
        <f t="shared" si="1342"/>
        <v>0</v>
      </c>
      <c r="BC1447" s="46">
        <f t="shared" si="1343"/>
        <v>0</v>
      </c>
    </row>
    <row r="1448" spans="2:55" x14ac:dyDescent="0.3">
      <c r="B1448" s="44">
        <v>1440</v>
      </c>
      <c r="C1448" s="49" t="s">
        <v>837</v>
      </c>
      <c r="D1448" s="746" t="str">
        <f>IF(Input!$C$15="","0",Input!$C$15)</f>
        <v>0</v>
      </c>
      <c r="E1448" s="49" t="s">
        <v>510</v>
      </c>
      <c r="F1448" s="49">
        <v>2028</v>
      </c>
      <c r="G1448" s="719" t="s">
        <v>932</v>
      </c>
      <c r="H1448" s="719" t="s">
        <v>947</v>
      </c>
      <c r="I1448" s="109" t="s">
        <v>947</v>
      </c>
      <c r="J1448" s="638">
        <f t="shared" si="1377"/>
        <v>0</v>
      </c>
      <c r="K1448" s="638">
        <f t="shared" si="1377"/>
        <v>0</v>
      </c>
      <c r="L1448" s="53">
        <f t="shared" si="1340"/>
        <v>0</v>
      </c>
      <c r="M1448" s="685"/>
      <c r="N1448" s="685"/>
      <c r="O1448" s="685"/>
      <c r="P1448" s="685"/>
      <c r="Q1448" s="658"/>
      <c r="R1448" s="658"/>
      <c r="S1448" s="53">
        <f t="shared" si="1341"/>
        <v>0</v>
      </c>
      <c r="T1448" s="685"/>
      <c r="U1448" s="685"/>
      <c r="V1448" s="685"/>
      <c r="W1448" s="631">
        <f t="shared" si="1348"/>
        <v>0</v>
      </c>
      <c r="X1448" s="52">
        <f t="shared" si="1349"/>
        <v>0</v>
      </c>
      <c r="Y1448" s="52">
        <f t="shared" si="1350"/>
        <v>0</v>
      </c>
      <c r="Z1448" s="52">
        <f t="shared" si="1351"/>
        <v>0</v>
      </c>
      <c r="AA1448" s="52">
        <f t="shared" si="1352"/>
        <v>0</v>
      </c>
      <c r="AB1448" s="52">
        <f t="shared" si="1353"/>
        <v>0</v>
      </c>
      <c r="AC1448" s="78">
        <f t="shared" si="1354"/>
        <v>0</v>
      </c>
      <c r="AD1448" s="78">
        <f t="shared" si="1355"/>
        <v>0</v>
      </c>
      <c r="AE1448" s="79">
        <f t="shared" si="1356"/>
        <v>0</v>
      </c>
      <c r="AF1448" s="79">
        <f t="shared" si="1357"/>
        <v>0</v>
      </c>
      <c r="AG1448" s="79">
        <f t="shared" si="1358"/>
        <v>0</v>
      </c>
      <c r="AH1448" s="79">
        <f t="shared" si="1359"/>
        <v>0</v>
      </c>
      <c r="AI1448" s="79">
        <f t="shared" si="1360"/>
        <v>0</v>
      </c>
      <c r="AJ1448" s="79">
        <f t="shared" si="1360"/>
        <v>0</v>
      </c>
      <c r="AK1448" s="79">
        <f t="shared" si="1361"/>
        <v>0</v>
      </c>
      <c r="AL1448" s="79">
        <f t="shared" si="1362"/>
        <v>0</v>
      </c>
      <c r="AM1448" s="3368">
        <f t="shared" si="1363"/>
        <v>0</v>
      </c>
      <c r="AN1448" s="3364">
        <f t="shared" si="1364"/>
        <v>0</v>
      </c>
      <c r="AO1448" s="3365">
        <f t="shared" si="1365"/>
        <v>0</v>
      </c>
      <c r="AP1448" s="659">
        <f t="shared" si="1366"/>
        <v>0</v>
      </c>
      <c r="AQ1448" s="659">
        <f t="shared" si="1367"/>
        <v>0</v>
      </c>
      <c r="AR1448" s="659">
        <f t="shared" si="1368"/>
        <v>0</v>
      </c>
      <c r="AS1448" s="659">
        <f t="shared" si="1369"/>
        <v>0</v>
      </c>
      <c r="AT1448" s="79">
        <f t="shared" si="1370"/>
        <v>0</v>
      </c>
      <c r="AU1448" s="3368">
        <f t="shared" si="1371"/>
        <v>0</v>
      </c>
      <c r="AV1448" s="3364">
        <f t="shared" si="1372"/>
        <v>0</v>
      </c>
      <c r="AW1448" s="3365">
        <f t="shared" si="1373"/>
        <v>0</v>
      </c>
      <c r="AX1448" s="52">
        <f t="shared" si="1374"/>
        <v>0</v>
      </c>
      <c r="AY1448" s="52">
        <f t="shared" si="1375"/>
        <v>0</v>
      </c>
      <c r="AZ1448" s="52">
        <f t="shared" si="1376"/>
        <v>0</v>
      </c>
      <c r="BA1448" s="686"/>
      <c r="BB1448" s="46">
        <f t="shared" si="1342"/>
        <v>0</v>
      </c>
      <c r="BC1448" s="46">
        <f t="shared" si="1343"/>
        <v>0</v>
      </c>
    </row>
    <row r="1449" spans="2:55" x14ac:dyDescent="0.3">
      <c r="B1449" s="44">
        <v>1441</v>
      </c>
      <c r="C1449" s="49" t="s">
        <v>837</v>
      </c>
      <c r="D1449" s="746" t="str">
        <f>IF(Input!$C$15="","0",Input!$C$15)</f>
        <v>0</v>
      </c>
      <c r="E1449" s="49" t="s">
        <v>510</v>
      </c>
      <c r="F1449" s="49">
        <v>2028</v>
      </c>
      <c r="G1449" s="719" t="s">
        <v>932</v>
      </c>
      <c r="H1449" s="719" t="s">
        <v>948</v>
      </c>
      <c r="I1449" s="109" t="s">
        <v>948</v>
      </c>
      <c r="J1449" s="638">
        <f t="shared" si="1377"/>
        <v>0</v>
      </c>
      <c r="K1449" s="638">
        <f t="shared" si="1377"/>
        <v>0</v>
      </c>
      <c r="L1449" s="53">
        <f t="shared" si="1340"/>
        <v>0</v>
      </c>
      <c r="M1449" s="685"/>
      <c r="N1449" s="685"/>
      <c r="O1449" s="685"/>
      <c r="P1449" s="685"/>
      <c r="Q1449" s="658"/>
      <c r="R1449" s="658"/>
      <c r="S1449" s="53">
        <f t="shared" si="1341"/>
        <v>0</v>
      </c>
      <c r="T1449" s="685"/>
      <c r="U1449" s="685"/>
      <c r="V1449" s="685"/>
      <c r="W1449" s="631">
        <f t="shared" si="1348"/>
        <v>0</v>
      </c>
      <c r="X1449" s="52">
        <f t="shared" si="1349"/>
        <v>0</v>
      </c>
      <c r="Y1449" s="52">
        <f t="shared" si="1350"/>
        <v>0</v>
      </c>
      <c r="Z1449" s="52">
        <f t="shared" si="1351"/>
        <v>0</v>
      </c>
      <c r="AA1449" s="52">
        <f t="shared" si="1352"/>
        <v>0</v>
      </c>
      <c r="AB1449" s="52">
        <f t="shared" si="1353"/>
        <v>0</v>
      </c>
      <c r="AC1449" s="78">
        <f t="shared" si="1354"/>
        <v>0</v>
      </c>
      <c r="AD1449" s="78">
        <f t="shared" si="1355"/>
        <v>0</v>
      </c>
      <c r="AE1449" s="79">
        <f t="shared" si="1356"/>
        <v>0</v>
      </c>
      <c r="AF1449" s="79">
        <f t="shared" si="1357"/>
        <v>0</v>
      </c>
      <c r="AG1449" s="79">
        <f t="shared" si="1358"/>
        <v>0</v>
      </c>
      <c r="AH1449" s="79">
        <f t="shared" si="1359"/>
        <v>0</v>
      </c>
      <c r="AI1449" s="79">
        <f t="shared" si="1360"/>
        <v>0</v>
      </c>
      <c r="AJ1449" s="79">
        <f t="shared" si="1360"/>
        <v>0</v>
      </c>
      <c r="AK1449" s="79">
        <f t="shared" si="1361"/>
        <v>0</v>
      </c>
      <c r="AL1449" s="79">
        <f t="shared" si="1362"/>
        <v>0</v>
      </c>
      <c r="AM1449" s="3368">
        <f t="shared" si="1363"/>
        <v>0</v>
      </c>
      <c r="AN1449" s="3364">
        <f t="shared" si="1364"/>
        <v>0</v>
      </c>
      <c r="AO1449" s="3365">
        <f t="shared" si="1365"/>
        <v>0</v>
      </c>
      <c r="AP1449" s="659">
        <f t="shared" si="1366"/>
        <v>0</v>
      </c>
      <c r="AQ1449" s="659">
        <f t="shared" si="1367"/>
        <v>0</v>
      </c>
      <c r="AR1449" s="659">
        <f t="shared" si="1368"/>
        <v>0</v>
      </c>
      <c r="AS1449" s="659">
        <f t="shared" si="1369"/>
        <v>0</v>
      </c>
      <c r="AT1449" s="79">
        <f t="shared" si="1370"/>
        <v>0</v>
      </c>
      <c r="AU1449" s="3368">
        <f t="shared" si="1371"/>
        <v>0</v>
      </c>
      <c r="AV1449" s="3364">
        <f t="shared" si="1372"/>
        <v>0</v>
      </c>
      <c r="AW1449" s="3365">
        <f t="shared" si="1373"/>
        <v>0</v>
      </c>
      <c r="AX1449" s="52">
        <f t="shared" si="1374"/>
        <v>0</v>
      </c>
      <c r="AY1449" s="52">
        <f t="shared" si="1375"/>
        <v>0</v>
      </c>
      <c r="AZ1449" s="52">
        <f t="shared" si="1376"/>
        <v>0</v>
      </c>
      <c r="BA1449" s="686"/>
      <c r="BB1449" s="46">
        <f t="shared" si="1342"/>
        <v>0</v>
      </c>
      <c r="BC1449" s="46">
        <f t="shared" si="1343"/>
        <v>0</v>
      </c>
    </row>
    <row r="1450" spans="2:55" x14ac:dyDescent="0.3">
      <c r="B1450" s="44">
        <v>1442</v>
      </c>
      <c r="C1450" s="49" t="s">
        <v>837</v>
      </c>
      <c r="D1450" s="746" t="str">
        <f>IF(Input!$C$15="","0",Input!$C$15)</f>
        <v>0</v>
      </c>
      <c r="E1450" s="49" t="s">
        <v>510</v>
      </c>
      <c r="F1450" s="49">
        <v>2028</v>
      </c>
      <c r="G1450" s="719" t="s">
        <v>932</v>
      </c>
      <c r="H1450" s="719" t="s">
        <v>949</v>
      </c>
      <c r="I1450" s="109" t="s">
        <v>949</v>
      </c>
      <c r="J1450" s="638">
        <f t="shared" si="1377"/>
        <v>0</v>
      </c>
      <c r="K1450" s="638">
        <f t="shared" si="1377"/>
        <v>0</v>
      </c>
      <c r="L1450" s="53">
        <f t="shared" si="1340"/>
        <v>0</v>
      </c>
      <c r="M1450" s="685"/>
      <c r="N1450" s="685"/>
      <c r="O1450" s="685"/>
      <c r="P1450" s="685"/>
      <c r="Q1450" s="673"/>
      <c r="R1450" s="673"/>
      <c r="S1450" s="53">
        <f t="shared" si="1341"/>
        <v>0</v>
      </c>
      <c r="T1450" s="685"/>
      <c r="U1450" s="685"/>
      <c r="V1450" s="685"/>
      <c r="W1450" s="631">
        <f t="shared" si="1348"/>
        <v>0</v>
      </c>
      <c r="X1450" s="52">
        <f t="shared" si="1349"/>
        <v>0</v>
      </c>
      <c r="Y1450" s="52">
        <f t="shared" si="1350"/>
        <v>0</v>
      </c>
      <c r="Z1450" s="52">
        <f t="shared" si="1351"/>
        <v>0</v>
      </c>
      <c r="AA1450" s="52">
        <f t="shared" si="1352"/>
        <v>0</v>
      </c>
      <c r="AB1450" s="52">
        <f t="shared" si="1353"/>
        <v>0</v>
      </c>
      <c r="AC1450" s="78">
        <f t="shared" si="1354"/>
        <v>0</v>
      </c>
      <c r="AD1450" s="78">
        <f t="shared" si="1355"/>
        <v>0</v>
      </c>
      <c r="AE1450" s="79">
        <f t="shared" si="1356"/>
        <v>0</v>
      </c>
      <c r="AF1450" s="79">
        <f t="shared" si="1357"/>
        <v>0</v>
      </c>
      <c r="AG1450" s="79">
        <f t="shared" si="1358"/>
        <v>0</v>
      </c>
      <c r="AH1450" s="79">
        <f t="shared" si="1359"/>
        <v>0</v>
      </c>
      <c r="AI1450" s="79">
        <f t="shared" si="1360"/>
        <v>0</v>
      </c>
      <c r="AJ1450" s="79">
        <f t="shared" si="1360"/>
        <v>0</v>
      </c>
      <c r="AK1450" s="79">
        <f t="shared" si="1361"/>
        <v>0</v>
      </c>
      <c r="AL1450" s="79">
        <f t="shared" si="1362"/>
        <v>0</v>
      </c>
      <c r="AM1450" s="3368">
        <f t="shared" si="1363"/>
        <v>0</v>
      </c>
      <c r="AN1450" s="3364">
        <f t="shared" si="1364"/>
        <v>0</v>
      </c>
      <c r="AO1450" s="3365">
        <f t="shared" si="1365"/>
        <v>0</v>
      </c>
      <c r="AP1450" s="659">
        <f t="shared" si="1366"/>
        <v>0</v>
      </c>
      <c r="AQ1450" s="659">
        <f t="shared" si="1367"/>
        <v>0</v>
      </c>
      <c r="AR1450" s="659">
        <f t="shared" si="1368"/>
        <v>0</v>
      </c>
      <c r="AS1450" s="659">
        <f t="shared" si="1369"/>
        <v>0</v>
      </c>
      <c r="AT1450" s="79">
        <f t="shared" si="1370"/>
        <v>0</v>
      </c>
      <c r="AU1450" s="3368">
        <f t="shared" si="1371"/>
        <v>0</v>
      </c>
      <c r="AV1450" s="3364">
        <f t="shared" si="1372"/>
        <v>0</v>
      </c>
      <c r="AW1450" s="3365">
        <f t="shared" si="1373"/>
        <v>0</v>
      </c>
      <c r="AX1450" s="52">
        <f t="shared" si="1374"/>
        <v>0</v>
      </c>
      <c r="AY1450" s="52">
        <f t="shared" si="1375"/>
        <v>0</v>
      </c>
      <c r="AZ1450" s="52">
        <f t="shared" si="1376"/>
        <v>0</v>
      </c>
      <c r="BA1450" s="686"/>
      <c r="BB1450" s="46">
        <f t="shared" si="1342"/>
        <v>0</v>
      </c>
      <c r="BC1450" s="46">
        <f t="shared" si="1343"/>
        <v>0</v>
      </c>
    </row>
    <row r="1451" spans="2:55" x14ac:dyDescent="0.3">
      <c r="B1451" s="44">
        <v>1443</v>
      </c>
      <c r="C1451" s="49" t="s">
        <v>837</v>
      </c>
      <c r="D1451" s="746" t="str">
        <f>IF(Input!$C$15="","0",Input!$C$15)</f>
        <v>0</v>
      </c>
      <c r="E1451" s="49" t="s">
        <v>510</v>
      </c>
      <c r="F1451" s="49">
        <v>2028</v>
      </c>
      <c r="G1451" s="719" t="s">
        <v>932</v>
      </c>
      <c r="H1451" s="719" t="s">
        <v>950</v>
      </c>
      <c r="I1451" s="109" t="s">
        <v>950</v>
      </c>
      <c r="J1451" s="638">
        <f t="shared" si="1377"/>
        <v>0</v>
      </c>
      <c r="K1451" s="638">
        <f t="shared" si="1377"/>
        <v>0</v>
      </c>
      <c r="L1451" s="53">
        <f t="shared" si="1340"/>
        <v>0</v>
      </c>
      <c r="M1451" s="685"/>
      <c r="N1451" s="685"/>
      <c r="O1451" s="685"/>
      <c r="P1451" s="685"/>
      <c r="Q1451" s="674"/>
      <c r="R1451" s="674"/>
      <c r="S1451" s="53">
        <f t="shared" si="1341"/>
        <v>0</v>
      </c>
      <c r="T1451" s="685"/>
      <c r="U1451" s="685"/>
      <c r="V1451" s="685"/>
      <c r="W1451" s="631">
        <f t="shared" si="1348"/>
        <v>0</v>
      </c>
      <c r="X1451" s="52">
        <f t="shared" si="1349"/>
        <v>0</v>
      </c>
      <c r="Y1451" s="52">
        <f t="shared" si="1350"/>
        <v>0</v>
      </c>
      <c r="Z1451" s="52">
        <f t="shared" si="1351"/>
        <v>0</v>
      </c>
      <c r="AA1451" s="52">
        <f t="shared" si="1352"/>
        <v>0</v>
      </c>
      <c r="AB1451" s="52">
        <f t="shared" si="1353"/>
        <v>0</v>
      </c>
      <c r="AC1451" s="78">
        <f t="shared" si="1354"/>
        <v>0</v>
      </c>
      <c r="AD1451" s="78">
        <f t="shared" si="1355"/>
        <v>0</v>
      </c>
      <c r="AE1451" s="79">
        <f t="shared" si="1356"/>
        <v>0</v>
      </c>
      <c r="AF1451" s="79">
        <f t="shared" si="1357"/>
        <v>0</v>
      </c>
      <c r="AG1451" s="79">
        <f t="shared" si="1358"/>
        <v>0</v>
      </c>
      <c r="AH1451" s="79">
        <f t="shared" si="1359"/>
        <v>0</v>
      </c>
      <c r="AI1451" s="79">
        <f t="shared" ref="AI1451:AJ1456" si="1378">AF1451+AF899</f>
        <v>0</v>
      </c>
      <c r="AJ1451" s="79">
        <f t="shared" si="1378"/>
        <v>0</v>
      </c>
      <c r="AK1451" s="79">
        <f t="shared" si="1361"/>
        <v>0</v>
      </c>
      <c r="AL1451" s="79">
        <f t="shared" si="1362"/>
        <v>0</v>
      </c>
      <c r="AM1451" s="3368">
        <f t="shared" si="1363"/>
        <v>0</v>
      </c>
      <c r="AN1451" s="3364">
        <f t="shared" si="1364"/>
        <v>0</v>
      </c>
      <c r="AO1451" s="3365">
        <f t="shared" si="1365"/>
        <v>0</v>
      </c>
      <c r="AP1451" s="659">
        <f t="shared" si="1366"/>
        <v>0</v>
      </c>
      <c r="AQ1451" s="659">
        <f t="shared" si="1367"/>
        <v>0</v>
      </c>
      <c r="AR1451" s="659">
        <f t="shared" si="1368"/>
        <v>0</v>
      </c>
      <c r="AS1451" s="659">
        <f t="shared" si="1369"/>
        <v>0</v>
      </c>
      <c r="AT1451" s="79">
        <f t="shared" si="1370"/>
        <v>0</v>
      </c>
      <c r="AU1451" s="3368">
        <f t="shared" si="1371"/>
        <v>0</v>
      </c>
      <c r="AV1451" s="3364">
        <f t="shared" si="1372"/>
        <v>0</v>
      </c>
      <c r="AW1451" s="3365">
        <f t="shared" si="1373"/>
        <v>0</v>
      </c>
      <c r="AX1451" s="52">
        <f t="shared" si="1374"/>
        <v>0</v>
      </c>
      <c r="AY1451" s="52">
        <f t="shared" si="1375"/>
        <v>0</v>
      </c>
      <c r="AZ1451" s="52">
        <f t="shared" si="1376"/>
        <v>0</v>
      </c>
      <c r="BA1451" s="686"/>
      <c r="BB1451" s="46">
        <f t="shared" si="1342"/>
        <v>0</v>
      </c>
      <c r="BC1451" s="46">
        <f t="shared" si="1343"/>
        <v>0</v>
      </c>
    </row>
    <row r="1452" spans="2:55" x14ac:dyDescent="0.3">
      <c r="B1452" s="44">
        <v>1444</v>
      </c>
      <c r="C1452" s="49" t="s">
        <v>837</v>
      </c>
      <c r="D1452" s="748" t="str">
        <f>IF(Input!$C$15="","0",Input!$C$15)</f>
        <v>0</v>
      </c>
      <c r="E1452" s="47" t="s">
        <v>510</v>
      </c>
      <c r="F1452" s="47">
        <v>2028</v>
      </c>
      <c r="G1452" s="719" t="s">
        <v>932</v>
      </c>
      <c r="H1452" s="719" t="s">
        <v>951</v>
      </c>
      <c r="I1452" s="109" t="s">
        <v>951</v>
      </c>
      <c r="J1452" s="638">
        <f t="shared" si="1377"/>
        <v>0</v>
      </c>
      <c r="K1452" s="638">
        <f t="shared" si="1377"/>
        <v>0</v>
      </c>
      <c r="L1452" s="53">
        <f t="shared" si="1340"/>
        <v>0</v>
      </c>
      <c r="M1452" s="685"/>
      <c r="N1452" s="685"/>
      <c r="O1452" s="685"/>
      <c r="P1452" s="685"/>
      <c r="Q1452" s="658"/>
      <c r="R1452" s="658"/>
      <c r="S1452" s="53">
        <f t="shared" si="1341"/>
        <v>0</v>
      </c>
      <c r="T1452" s="685"/>
      <c r="U1452" s="685"/>
      <c r="V1452" s="685"/>
      <c r="W1452" s="631">
        <f t="shared" si="1348"/>
        <v>0</v>
      </c>
      <c r="X1452" s="52">
        <f t="shared" si="1349"/>
        <v>0</v>
      </c>
      <c r="Y1452" s="52">
        <f t="shared" si="1350"/>
        <v>0</v>
      </c>
      <c r="Z1452" s="52">
        <f t="shared" si="1351"/>
        <v>0</v>
      </c>
      <c r="AA1452" s="52">
        <f t="shared" si="1352"/>
        <v>0</v>
      </c>
      <c r="AB1452" s="52">
        <f t="shared" si="1353"/>
        <v>0</v>
      </c>
      <c r="AC1452" s="78">
        <f t="shared" si="1354"/>
        <v>0</v>
      </c>
      <c r="AD1452" s="78">
        <f t="shared" si="1355"/>
        <v>0</v>
      </c>
      <c r="AE1452" s="79">
        <f t="shared" si="1356"/>
        <v>0</v>
      </c>
      <c r="AF1452" s="79">
        <f t="shared" si="1357"/>
        <v>0</v>
      </c>
      <c r="AG1452" s="79">
        <f t="shared" si="1358"/>
        <v>0</v>
      </c>
      <c r="AH1452" s="79">
        <f t="shared" si="1359"/>
        <v>0</v>
      </c>
      <c r="AI1452" s="79">
        <f t="shared" si="1378"/>
        <v>0</v>
      </c>
      <c r="AJ1452" s="79">
        <f t="shared" si="1378"/>
        <v>0</v>
      </c>
      <c r="AK1452" s="79">
        <f t="shared" si="1361"/>
        <v>0</v>
      </c>
      <c r="AL1452" s="79">
        <f t="shared" si="1362"/>
        <v>0</v>
      </c>
      <c r="AM1452" s="3368">
        <f t="shared" si="1363"/>
        <v>0</v>
      </c>
      <c r="AN1452" s="3364">
        <f t="shared" si="1364"/>
        <v>0</v>
      </c>
      <c r="AO1452" s="3365">
        <f t="shared" si="1365"/>
        <v>0</v>
      </c>
      <c r="AP1452" s="659">
        <f t="shared" si="1366"/>
        <v>0</v>
      </c>
      <c r="AQ1452" s="659">
        <f t="shared" si="1367"/>
        <v>0</v>
      </c>
      <c r="AR1452" s="659">
        <f t="shared" si="1368"/>
        <v>0</v>
      </c>
      <c r="AS1452" s="659">
        <f t="shared" si="1369"/>
        <v>0</v>
      </c>
      <c r="AT1452" s="79">
        <f t="shared" si="1370"/>
        <v>0</v>
      </c>
      <c r="AU1452" s="3368">
        <f t="shared" si="1371"/>
        <v>0</v>
      </c>
      <c r="AV1452" s="3364">
        <f t="shared" si="1372"/>
        <v>0</v>
      </c>
      <c r="AW1452" s="3365">
        <f t="shared" si="1373"/>
        <v>0</v>
      </c>
      <c r="AX1452" s="52">
        <f t="shared" si="1374"/>
        <v>0</v>
      </c>
      <c r="AY1452" s="52">
        <f t="shared" si="1375"/>
        <v>0</v>
      </c>
      <c r="AZ1452" s="52">
        <f t="shared" si="1376"/>
        <v>0</v>
      </c>
      <c r="BA1452" s="686"/>
      <c r="BB1452" s="46">
        <f t="shared" si="1342"/>
        <v>0</v>
      </c>
      <c r="BC1452" s="46">
        <f t="shared" si="1343"/>
        <v>0</v>
      </c>
    </row>
    <row r="1453" spans="2:55" x14ac:dyDescent="0.3">
      <c r="B1453" s="44">
        <v>1445</v>
      </c>
      <c r="C1453" s="49" t="s">
        <v>837</v>
      </c>
      <c r="D1453" s="746" t="str">
        <f>IF(Input!$C$15="","0",Input!$C$15)</f>
        <v>0</v>
      </c>
      <c r="E1453" s="49" t="s">
        <v>510</v>
      </c>
      <c r="F1453" s="49">
        <v>2028</v>
      </c>
      <c r="G1453" s="719" t="s">
        <v>932</v>
      </c>
      <c r="H1453" s="740" t="s">
        <v>952</v>
      </c>
      <c r="I1453" s="109" t="s">
        <v>952</v>
      </c>
      <c r="J1453" s="638">
        <f t="shared" si="1377"/>
        <v>0</v>
      </c>
      <c r="K1453" s="638">
        <f t="shared" si="1377"/>
        <v>0</v>
      </c>
      <c r="L1453" s="53">
        <f t="shared" si="1340"/>
        <v>0</v>
      </c>
      <c r="M1453" s="685"/>
      <c r="N1453" s="685"/>
      <c r="O1453" s="685"/>
      <c r="P1453" s="685"/>
      <c r="Q1453" s="658"/>
      <c r="R1453" s="658"/>
      <c r="S1453" s="53">
        <f t="shared" si="1341"/>
        <v>0</v>
      </c>
      <c r="T1453" s="685"/>
      <c r="U1453" s="685"/>
      <c r="V1453" s="685"/>
      <c r="W1453" s="631">
        <f t="shared" si="1348"/>
        <v>0</v>
      </c>
      <c r="X1453" s="52">
        <f t="shared" si="1349"/>
        <v>0</v>
      </c>
      <c r="Y1453" s="52">
        <f t="shared" si="1350"/>
        <v>0</v>
      </c>
      <c r="Z1453" s="52">
        <f t="shared" si="1351"/>
        <v>0</v>
      </c>
      <c r="AA1453" s="52">
        <f t="shared" si="1352"/>
        <v>0</v>
      </c>
      <c r="AB1453" s="52">
        <f t="shared" si="1353"/>
        <v>0</v>
      </c>
      <c r="AC1453" s="78">
        <f t="shared" si="1354"/>
        <v>0</v>
      </c>
      <c r="AD1453" s="78">
        <f t="shared" si="1355"/>
        <v>0</v>
      </c>
      <c r="AE1453" s="79">
        <f t="shared" si="1356"/>
        <v>0</v>
      </c>
      <c r="AF1453" s="79">
        <f t="shared" si="1357"/>
        <v>0</v>
      </c>
      <c r="AG1453" s="79">
        <f t="shared" si="1358"/>
        <v>0</v>
      </c>
      <c r="AH1453" s="79">
        <f t="shared" si="1359"/>
        <v>0</v>
      </c>
      <c r="AI1453" s="79">
        <f t="shared" si="1378"/>
        <v>0</v>
      </c>
      <c r="AJ1453" s="79">
        <f t="shared" si="1378"/>
        <v>0</v>
      </c>
      <c r="AK1453" s="79">
        <f t="shared" si="1361"/>
        <v>0</v>
      </c>
      <c r="AL1453" s="79">
        <f t="shared" si="1362"/>
        <v>0</v>
      </c>
      <c r="AM1453" s="3368">
        <f t="shared" si="1363"/>
        <v>0</v>
      </c>
      <c r="AN1453" s="3364">
        <f t="shared" si="1364"/>
        <v>0</v>
      </c>
      <c r="AO1453" s="3365">
        <f t="shared" si="1365"/>
        <v>0</v>
      </c>
      <c r="AP1453" s="659">
        <f t="shared" si="1366"/>
        <v>0</v>
      </c>
      <c r="AQ1453" s="659">
        <f t="shared" si="1367"/>
        <v>0</v>
      </c>
      <c r="AR1453" s="659">
        <f t="shared" si="1368"/>
        <v>0</v>
      </c>
      <c r="AS1453" s="659">
        <f t="shared" si="1369"/>
        <v>0</v>
      </c>
      <c r="AT1453" s="79">
        <f t="shared" si="1370"/>
        <v>0</v>
      </c>
      <c r="AU1453" s="3368">
        <f t="shared" si="1371"/>
        <v>0</v>
      </c>
      <c r="AV1453" s="3364">
        <f t="shared" si="1372"/>
        <v>0</v>
      </c>
      <c r="AW1453" s="3365">
        <f t="shared" si="1373"/>
        <v>0</v>
      </c>
      <c r="AX1453" s="52">
        <f t="shared" si="1374"/>
        <v>0</v>
      </c>
      <c r="AY1453" s="52">
        <f t="shared" si="1375"/>
        <v>0</v>
      </c>
      <c r="AZ1453" s="52">
        <f t="shared" si="1376"/>
        <v>0</v>
      </c>
      <c r="BA1453" s="686"/>
      <c r="BB1453" s="46">
        <f t="shared" si="1342"/>
        <v>0</v>
      </c>
      <c r="BC1453" s="46">
        <f t="shared" si="1343"/>
        <v>0</v>
      </c>
    </row>
    <row r="1454" spans="2:55" x14ac:dyDescent="0.3">
      <c r="B1454" s="44">
        <v>1446</v>
      </c>
      <c r="C1454" s="49" t="s">
        <v>837</v>
      </c>
      <c r="D1454" s="746" t="str">
        <f>IF(Input!$C$15="","0",Input!$C$15)</f>
        <v>0</v>
      </c>
      <c r="E1454" s="49" t="s">
        <v>510</v>
      </c>
      <c r="F1454" s="49">
        <v>2028</v>
      </c>
      <c r="G1454" s="719" t="s">
        <v>932</v>
      </c>
      <c r="H1454" s="740" t="s">
        <v>953</v>
      </c>
      <c r="I1454" s="109" t="s">
        <v>953</v>
      </c>
      <c r="J1454" s="638">
        <f t="shared" si="1377"/>
        <v>0</v>
      </c>
      <c r="K1454" s="638">
        <f t="shared" si="1377"/>
        <v>0</v>
      </c>
      <c r="L1454" s="53">
        <f t="shared" si="1340"/>
        <v>0</v>
      </c>
      <c r="M1454" s="685"/>
      <c r="N1454" s="685"/>
      <c r="O1454" s="685"/>
      <c r="P1454" s="685"/>
      <c r="Q1454" s="658"/>
      <c r="R1454" s="658"/>
      <c r="S1454" s="53">
        <f t="shared" si="1341"/>
        <v>0</v>
      </c>
      <c r="T1454" s="685"/>
      <c r="U1454" s="685"/>
      <c r="V1454" s="685"/>
      <c r="W1454" s="631">
        <f t="shared" si="1348"/>
        <v>0</v>
      </c>
      <c r="X1454" s="52">
        <f t="shared" si="1349"/>
        <v>0</v>
      </c>
      <c r="Y1454" s="52">
        <f t="shared" si="1350"/>
        <v>0</v>
      </c>
      <c r="Z1454" s="52">
        <f t="shared" si="1351"/>
        <v>0</v>
      </c>
      <c r="AA1454" s="52">
        <f t="shared" si="1352"/>
        <v>0</v>
      </c>
      <c r="AB1454" s="52">
        <f t="shared" si="1353"/>
        <v>0</v>
      </c>
      <c r="AC1454" s="78">
        <f t="shared" si="1354"/>
        <v>0</v>
      </c>
      <c r="AD1454" s="78">
        <f t="shared" si="1355"/>
        <v>0</v>
      </c>
      <c r="AE1454" s="79">
        <f t="shared" si="1356"/>
        <v>0</v>
      </c>
      <c r="AF1454" s="79">
        <f t="shared" si="1357"/>
        <v>0</v>
      </c>
      <c r="AG1454" s="79">
        <f t="shared" si="1358"/>
        <v>0</v>
      </c>
      <c r="AH1454" s="79">
        <f t="shared" si="1359"/>
        <v>0</v>
      </c>
      <c r="AI1454" s="79">
        <f t="shared" si="1378"/>
        <v>0</v>
      </c>
      <c r="AJ1454" s="79">
        <f t="shared" si="1378"/>
        <v>0</v>
      </c>
      <c r="AK1454" s="79">
        <f t="shared" si="1361"/>
        <v>0</v>
      </c>
      <c r="AL1454" s="79">
        <f t="shared" si="1362"/>
        <v>0</v>
      </c>
      <c r="AM1454" s="3368">
        <f t="shared" si="1363"/>
        <v>0</v>
      </c>
      <c r="AN1454" s="3364">
        <f t="shared" si="1364"/>
        <v>0</v>
      </c>
      <c r="AO1454" s="3365">
        <f t="shared" si="1365"/>
        <v>0</v>
      </c>
      <c r="AP1454" s="659">
        <f t="shared" si="1366"/>
        <v>0</v>
      </c>
      <c r="AQ1454" s="659">
        <f t="shared" si="1367"/>
        <v>0</v>
      </c>
      <c r="AR1454" s="659">
        <f t="shared" si="1368"/>
        <v>0</v>
      </c>
      <c r="AS1454" s="659">
        <f t="shared" si="1369"/>
        <v>0</v>
      </c>
      <c r="AT1454" s="79">
        <f t="shared" si="1370"/>
        <v>0</v>
      </c>
      <c r="AU1454" s="3368">
        <f t="shared" si="1371"/>
        <v>0</v>
      </c>
      <c r="AV1454" s="3364">
        <f t="shared" si="1372"/>
        <v>0</v>
      </c>
      <c r="AW1454" s="3365">
        <f t="shared" si="1373"/>
        <v>0</v>
      </c>
      <c r="AX1454" s="52">
        <f t="shared" si="1374"/>
        <v>0</v>
      </c>
      <c r="AY1454" s="52">
        <f t="shared" si="1375"/>
        <v>0</v>
      </c>
      <c r="AZ1454" s="52">
        <f t="shared" si="1376"/>
        <v>0</v>
      </c>
      <c r="BA1454" s="686"/>
      <c r="BB1454" s="46">
        <f t="shared" si="1342"/>
        <v>0</v>
      </c>
      <c r="BC1454" s="46">
        <f t="shared" si="1343"/>
        <v>0</v>
      </c>
    </row>
    <row r="1455" spans="2:55" x14ac:dyDescent="0.3">
      <c r="B1455" s="44">
        <v>1447</v>
      </c>
      <c r="C1455" s="49" t="s">
        <v>837</v>
      </c>
      <c r="D1455" s="746" t="str">
        <f>IF(Input!$C$15="","0",Input!$C$15)</f>
        <v>0</v>
      </c>
      <c r="E1455" s="49" t="s">
        <v>510</v>
      </c>
      <c r="F1455" s="49">
        <v>2028</v>
      </c>
      <c r="G1455" s="719" t="s">
        <v>932</v>
      </c>
      <c r="H1455" s="740" t="s">
        <v>954</v>
      </c>
      <c r="I1455" s="109" t="s">
        <v>954</v>
      </c>
      <c r="J1455" s="638">
        <f t="shared" si="1377"/>
        <v>0</v>
      </c>
      <c r="K1455" s="638">
        <f t="shared" si="1377"/>
        <v>0</v>
      </c>
      <c r="L1455" s="53">
        <f t="shared" si="1340"/>
        <v>0</v>
      </c>
      <c r="M1455" s="685"/>
      <c r="N1455" s="685"/>
      <c r="O1455" s="685"/>
      <c r="P1455" s="685"/>
      <c r="Q1455" s="658"/>
      <c r="R1455" s="658"/>
      <c r="S1455" s="53">
        <f t="shared" si="1341"/>
        <v>0</v>
      </c>
      <c r="T1455" s="685"/>
      <c r="U1455" s="685"/>
      <c r="V1455" s="685"/>
      <c r="W1455" s="631">
        <f t="shared" si="1348"/>
        <v>0</v>
      </c>
      <c r="X1455" s="52">
        <f t="shared" si="1349"/>
        <v>0</v>
      </c>
      <c r="Y1455" s="52">
        <f t="shared" si="1350"/>
        <v>0</v>
      </c>
      <c r="Z1455" s="52">
        <f t="shared" si="1351"/>
        <v>0</v>
      </c>
      <c r="AA1455" s="52">
        <f t="shared" si="1352"/>
        <v>0</v>
      </c>
      <c r="AB1455" s="52">
        <f t="shared" si="1353"/>
        <v>0</v>
      </c>
      <c r="AC1455" s="78">
        <f t="shared" si="1354"/>
        <v>0</v>
      </c>
      <c r="AD1455" s="78">
        <f t="shared" si="1355"/>
        <v>0</v>
      </c>
      <c r="AE1455" s="79">
        <f t="shared" si="1356"/>
        <v>0</v>
      </c>
      <c r="AF1455" s="79">
        <f t="shared" si="1357"/>
        <v>0</v>
      </c>
      <c r="AG1455" s="79">
        <f t="shared" si="1358"/>
        <v>0</v>
      </c>
      <c r="AH1455" s="79">
        <f t="shared" si="1359"/>
        <v>0</v>
      </c>
      <c r="AI1455" s="79">
        <f t="shared" si="1378"/>
        <v>0</v>
      </c>
      <c r="AJ1455" s="79">
        <f t="shared" si="1378"/>
        <v>0</v>
      </c>
      <c r="AK1455" s="79">
        <f t="shared" si="1361"/>
        <v>0</v>
      </c>
      <c r="AL1455" s="79">
        <f t="shared" si="1362"/>
        <v>0</v>
      </c>
      <c r="AM1455" s="3368">
        <f t="shared" si="1363"/>
        <v>0</v>
      </c>
      <c r="AN1455" s="3364">
        <f t="shared" si="1364"/>
        <v>0</v>
      </c>
      <c r="AO1455" s="3365">
        <f t="shared" si="1365"/>
        <v>0</v>
      </c>
      <c r="AP1455" s="659">
        <f t="shared" si="1366"/>
        <v>0</v>
      </c>
      <c r="AQ1455" s="659">
        <f t="shared" si="1367"/>
        <v>0</v>
      </c>
      <c r="AR1455" s="659">
        <f t="shared" si="1368"/>
        <v>0</v>
      </c>
      <c r="AS1455" s="659">
        <f t="shared" si="1369"/>
        <v>0</v>
      </c>
      <c r="AT1455" s="79">
        <f t="shared" si="1370"/>
        <v>0</v>
      </c>
      <c r="AU1455" s="3368">
        <f t="shared" si="1371"/>
        <v>0</v>
      </c>
      <c r="AV1455" s="3364">
        <f t="shared" si="1372"/>
        <v>0</v>
      </c>
      <c r="AW1455" s="3365">
        <f t="shared" si="1373"/>
        <v>0</v>
      </c>
      <c r="AX1455" s="52">
        <f t="shared" si="1374"/>
        <v>0</v>
      </c>
      <c r="AY1455" s="52">
        <f t="shared" si="1375"/>
        <v>0</v>
      </c>
      <c r="AZ1455" s="52">
        <f t="shared" si="1376"/>
        <v>0</v>
      </c>
      <c r="BA1455" s="686"/>
      <c r="BB1455" s="46">
        <f t="shared" si="1342"/>
        <v>0</v>
      </c>
      <c r="BC1455" s="46">
        <f t="shared" si="1343"/>
        <v>0</v>
      </c>
    </row>
    <row r="1456" spans="2:55" x14ac:dyDescent="0.3">
      <c r="B1456" s="44">
        <v>1448</v>
      </c>
      <c r="C1456" s="49" t="s">
        <v>837</v>
      </c>
      <c r="D1456" s="746" t="str">
        <f>IF(Input!$C$15="","0",Input!$C$15)</f>
        <v>0</v>
      </c>
      <c r="E1456" s="49" t="s">
        <v>510</v>
      </c>
      <c r="F1456" s="49">
        <v>2028</v>
      </c>
      <c r="G1456" s="719" t="s">
        <v>932</v>
      </c>
      <c r="H1456" s="740" t="s">
        <v>955</v>
      </c>
      <c r="I1456" s="109" t="s">
        <v>955</v>
      </c>
      <c r="J1456" s="638">
        <f t="shared" si="1377"/>
        <v>0</v>
      </c>
      <c r="K1456" s="638">
        <f t="shared" si="1377"/>
        <v>0</v>
      </c>
      <c r="L1456" s="53">
        <f t="shared" si="1340"/>
        <v>0</v>
      </c>
      <c r="M1456" s="685"/>
      <c r="N1456" s="685"/>
      <c r="O1456" s="685"/>
      <c r="P1456" s="685"/>
      <c r="Q1456" s="658"/>
      <c r="R1456" s="658"/>
      <c r="S1456" s="53">
        <f t="shared" si="1341"/>
        <v>0</v>
      </c>
      <c r="T1456" s="685"/>
      <c r="U1456" s="685"/>
      <c r="V1456" s="685"/>
      <c r="W1456" s="631">
        <f t="shared" si="1348"/>
        <v>0</v>
      </c>
      <c r="X1456" s="52">
        <f t="shared" si="1349"/>
        <v>0</v>
      </c>
      <c r="Y1456" s="52">
        <f t="shared" si="1350"/>
        <v>0</v>
      </c>
      <c r="Z1456" s="52">
        <f t="shared" si="1351"/>
        <v>0</v>
      </c>
      <c r="AA1456" s="52">
        <f t="shared" si="1352"/>
        <v>0</v>
      </c>
      <c r="AB1456" s="52">
        <f t="shared" si="1353"/>
        <v>0</v>
      </c>
      <c r="AC1456" s="78">
        <f t="shared" si="1354"/>
        <v>0</v>
      </c>
      <c r="AD1456" s="78">
        <f t="shared" si="1355"/>
        <v>0</v>
      </c>
      <c r="AE1456" s="79">
        <f t="shared" si="1356"/>
        <v>0</v>
      </c>
      <c r="AF1456" s="79">
        <f t="shared" si="1357"/>
        <v>0</v>
      </c>
      <c r="AG1456" s="79">
        <f t="shared" si="1358"/>
        <v>0</v>
      </c>
      <c r="AH1456" s="79">
        <f t="shared" si="1359"/>
        <v>0</v>
      </c>
      <c r="AI1456" s="79">
        <f t="shared" si="1378"/>
        <v>0</v>
      </c>
      <c r="AJ1456" s="79">
        <f t="shared" si="1378"/>
        <v>0</v>
      </c>
      <c r="AK1456" s="79">
        <f t="shared" si="1361"/>
        <v>0</v>
      </c>
      <c r="AL1456" s="79">
        <f t="shared" si="1362"/>
        <v>0</v>
      </c>
      <c r="AM1456" s="3368">
        <f t="shared" si="1363"/>
        <v>0</v>
      </c>
      <c r="AN1456" s="3364">
        <f t="shared" si="1364"/>
        <v>0</v>
      </c>
      <c r="AO1456" s="3365">
        <f t="shared" si="1365"/>
        <v>0</v>
      </c>
      <c r="AP1456" s="659">
        <f t="shared" si="1366"/>
        <v>0</v>
      </c>
      <c r="AQ1456" s="659">
        <f t="shared" si="1367"/>
        <v>0</v>
      </c>
      <c r="AR1456" s="659">
        <f t="shared" si="1368"/>
        <v>0</v>
      </c>
      <c r="AS1456" s="659">
        <f t="shared" si="1369"/>
        <v>0</v>
      </c>
      <c r="AT1456" s="79">
        <f t="shared" si="1370"/>
        <v>0</v>
      </c>
      <c r="AU1456" s="3368">
        <f t="shared" si="1371"/>
        <v>0</v>
      </c>
      <c r="AV1456" s="3364">
        <f t="shared" si="1372"/>
        <v>0</v>
      </c>
      <c r="AW1456" s="3365">
        <f t="shared" si="1373"/>
        <v>0</v>
      </c>
      <c r="AX1456" s="52">
        <f t="shared" si="1374"/>
        <v>0</v>
      </c>
      <c r="AY1456" s="52">
        <f t="shared" si="1375"/>
        <v>0</v>
      </c>
      <c r="AZ1456" s="52">
        <f t="shared" si="1376"/>
        <v>0</v>
      </c>
      <c r="BA1456" s="686"/>
      <c r="BB1456" s="46">
        <f t="shared" si="1342"/>
        <v>0</v>
      </c>
      <c r="BC1456" s="46">
        <f t="shared" si="1343"/>
        <v>0</v>
      </c>
    </row>
    <row r="1457" spans="2:55" ht="15" thickBot="1" x14ac:dyDescent="0.35">
      <c r="B1457" s="44">
        <v>1449</v>
      </c>
      <c r="C1457" s="74" t="s">
        <v>884</v>
      </c>
      <c r="D1457" s="747" t="str">
        <f>IF(Input!$C$15="","0",Input!$C$15)</f>
        <v>0</v>
      </c>
      <c r="E1457" s="74" t="s">
        <v>510</v>
      </c>
      <c r="F1457" s="74">
        <v>2028</v>
      </c>
      <c r="G1457" s="721" t="s">
        <v>932</v>
      </c>
      <c r="H1457" s="721" t="s">
        <v>956</v>
      </c>
      <c r="I1457" s="108" t="s">
        <v>956</v>
      </c>
      <c r="J1457" s="662"/>
      <c r="K1457" s="662"/>
      <c r="L1457" s="56">
        <f t="shared" si="1340"/>
        <v>0</v>
      </c>
      <c r="M1457" s="56">
        <f>IFERROR((M1435*AP883+M1436*AP884+M1437*AP885+M1440*AP888+M1441*AP889+M1442*AP890+M1443*AP891+M1444*AP892+M1445*AP893+M1446*AP894+M1447*AP895+M1448*AP896+M1449*AP897+M1450*AP898+M1451*AP899+M1452*AP900+M1453*AP901+M1454*AP902+M1455*AP903+M1456*AP904)/(AP883+AP884+AP885+AP888+AP889+AP890+AP891+AP892+AP893+AP894+AP895+AP896+AP897+AP898+AP899+AP900+AP901+AP902+AP903+AP904),0)</f>
        <v>0</v>
      </c>
      <c r="N1457" s="56">
        <f>IFERROR((N1435*AP883+N1436*AP884+N1437*AP885+N1440*AP888+N1441*AP889+N1442*AP890+N1443*AP891+N1444*AP892+N1445*AP893+N1446*AP894+N1447*AP895+N1448*AP896+N1449*AP897+N1450*AP898+N1451*AP899+N1452*AP900+N1453*AP901+N1454*AP902+N1455*AP903+N1456*AP904)/(AP883+AP884+AP885+AP888+AP889+AP890+AP891+AP892+AP893+AP894+AP895+AP896+AP897+AP898+AP899+AP900+AP901+AP902+AP903+AP904),0)</f>
        <v>0</v>
      </c>
      <c r="O1457" s="56">
        <f>IFERROR((O1435*AQ883+O1436*AQ884+O1437*AQ885+O1440*AQ888+O1441*AQ889+O1442*AQ890+O1443*AQ891+O1444*AQ892+O1445*AQ893+O1446*AQ894+O1447*AQ895+O1448*AQ896+O1449*AQ897+O1450*AQ898+O1451*AQ899+O1452*AQ900+O1453*AQ901+O1454*AQ902+O1455*AQ903+O1456*AQ904)/(AQ883+AQ884+AQ885+AQ888+AQ889+AQ890+AQ891+AQ892+AQ893+AQ894+AQ895+AQ896+AQ897+AQ898+AQ899+AQ900+AQ901+AQ902+AQ903+AQ904),0)</f>
        <v>0</v>
      </c>
      <c r="P1457" s="56">
        <f>IFERROR((P1435*AQ883+P1436*AQ884+P1437*AQ885+P1440*AQ888+P1441*AQ889+P1442*AQ890+P1443*AQ891+P1444*AQ892+P1445*AQ893+P1446*AQ894+P1447*AQ895+P1448*AQ896+P1449*AQ897+P1450*AQ898+P1451*AQ899+P1452*AQ900+P1453*AQ901+P1454*AQ902+P1455*AQ903+P1456*AQ904)/(AQ883+AQ884+AQ885+AQ888+AQ889+AQ890+AQ891+AQ892+AQ893+AQ894+AQ895+AQ896+AQ897+AQ898+AQ899+AQ900+AQ901+AQ902+AQ903+AQ904),0)</f>
        <v>0</v>
      </c>
      <c r="Q1457" s="664"/>
      <c r="R1457" s="664"/>
      <c r="S1457" s="56">
        <f t="shared" si="1341"/>
        <v>0</v>
      </c>
      <c r="T1457" s="56">
        <f>IFERROR((T1435*AA1435+T1436*AA1436+T1437*AA1437+T1440*AA1440+T1441*AA1441+T1442*AA1442+T1443*AA1443+T1444*AA1444+T1445*AA1445+T1446*AA1446+T1447*AA1447+T1448*AA1448+T1449*AA1449+T1450*AA1450+T1451*AA1451+T1452*AA1452+T1453*AA1453+T1454*AA1454+T1455*AA1455+T1456*AA1456)/(AA1435+AA1436+AA1437+AA1440+AA1441+AA1442+AA1443+AA1444+AA1445+AA1446+AA1447+AA1448+AA1449+AA1450+AA1451+AA1452+AA1453+AA1454+AA1455+AA1456),0)</f>
        <v>0</v>
      </c>
      <c r="U1457" s="56">
        <f>IFERROR((U1435*AB1435+U1436*AB1436+U1437*AB1437+U1440*AB1440+U1441*AB1441+U1442*AB1442+U1443*AB1443+U1444*AB1444+U1445*AB1445+U1446*AB1446+U1447*AB1447+U1448*AB1448+U1449*AB1449+U1450*AB1450+U1451*AB1451+U1452*AB1452+U1453*AB1453+U1454*AB1454+U1455*AB1455+U1456*AB1456)/(AB1435+AB1436+AB1437+AB1440+AB1441+AB1442+AB1443+AB1444+AB1445+AB1446+AB1447+AB1448+AB1449+AB1450+AB1451+AB1452+AB1453+AB1454+AB1455+AB1456),0)</f>
        <v>0</v>
      </c>
      <c r="V1457" s="56">
        <f>IFERROR((V1435*AQ1435+V1436*AQ1436+V1437*AQ1437+V1440*AQ1440+V1441*AQ1441+V1442*AQ1442+V1443*AQ1443+V1444*AQ1444+V1445*AQ1445+V1446*AQ1446+V1447*AQ1447+V1448*AQ1448+V1449*AQ1449+V1450*AQ1450+V1451*AQ1451+V1452*AQ1452+V1453*AQ1453+V1454*AQ1454+V1455*AQ1455+V1456*AQ1456)/(AQ1435+AQ1436+AQ1437+AQ1440+AQ1441+AQ1442+AQ1443+AQ1444+AQ1445+AQ1446+AQ1447+AQ1448+AQ1449+AQ1450+AQ1451+AQ1452+AQ1453+AQ1454+AQ1455+AQ1456),0)</f>
        <v>0</v>
      </c>
      <c r="W1457" s="56">
        <f>IFERROR((W1435*AS1435+W1436*AS1436+W1437*AS1437+W1440*AS1440+W1441*AS1441+W1442*AS1442+W1443*AS1443+W1444*AS1444+W1445*AS1445+W1446*AS1446+W1447*AS1447+W1448*AS1448+W1449*AS1449+W1450*AS1450+W1451*AS1451+W1452*AS1452+W1453*AS1453+W1454*AS1454+W1455*AS1455+W1456*AS1456)/(AS1435+AS1436+AS1437+AS1440+AS1441+AS1442+AS1443+AS1444+AS1445+AS1446+AS1447+AS1448+AS1449+AS1450+AS1451+AS1452+AS1453+AS1454+AS1455+AS1456),0)</f>
        <v>0</v>
      </c>
      <c r="X1457" s="635">
        <f>SUM(X1440:X1456,X1435:X1437)</f>
        <v>0</v>
      </c>
      <c r="Y1457" s="635">
        <f t="shared" ref="Y1457:AX1457" si="1379">SUM(Y1440:Y1456,Y1435:Y1437)</f>
        <v>0</v>
      </c>
      <c r="Z1457" s="635">
        <f t="shared" si="1379"/>
        <v>0</v>
      </c>
      <c r="AA1457" s="635">
        <f t="shared" si="1379"/>
        <v>0</v>
      </c>
      <c r="AB1457" s="635">
        <f t="shared" si="1379"/>
        <v>0</v>
      </c>
      <c r="AC1457" s="635">
        <f t="shared" si="1379"/>
        <v>0</v>
      </c>
      <c r="AD1457" s="635">
        <f t="shared" si="1379"/>
        <v>0</v>
      </c>
      <c r="AE1457" s="635">
        <f t="shared" si="1379"/>
        <v>0</v>
      </c>
      <c r="AF1457" s="635">
        <f t="shared" si="1379"/>
        <v>0</v>
      </c>
      <c r="AG1457" s="635">
        <f t="shared" si="1379"/>
        <v>0</v>
      </c>
      <c r="AH1457" s="635">
        <f t="shared" si="1379"/>
        <v>0</v>
      </c>
      <c r="AI1457" s="635">
        <f t="shared" si="1379"/>
        <v>0</v>
      </c>
      <c r="AJ1457" s="635">
        <f t="shared" si="1379"/>
        <v>0</v>
      </c>
      <c r="AK1457" s="635">
        <f t="shared" si="1379"/>
        <v>0</v>
      </c>
      <c r="AL1457" s="635">
        <f t="shared" si="1379"/>
        <v>0</v>
      </c>
      <c r="AM1457" s="646">
        <f t="shared" si="1379"/>
        <v>0</v>
      </c>
      <c r="AN1457" s="3354">
        <f t="shared" si="1379"/>
        <v>0</v>
      </c>
      <c r="AO1457" s="3355">
        <f t="shared" si="1379"/>
        <v>0</v>
      </c>
      <c r="AP1457" s="635">
        <f t="shared" si="1379"/>
        <v>0</v>
      </c>
      <c r="AQ1457" s="635">
        <f t="shared" si="1379"/>
        <v>0</v>
      </c>
      <c r="AR1457" s="635">
        <f t="shared" si="1379"/>
        <v>0</v>
      </c>
      <c r="AS1457" s="635">
        <f t="shared" si="1379"/>
        <v>0</v>
      </c>
      <c r="AT1457" s="635">
        <f t="shared" si="1379"/>
        <v>0</v>
      </c>
      <c r="AU1457" s="646">
        <f t="shared" si="1379"/>
        <v>0</v>
      </c>
      <c r="AV1457" s="3354">
        <f t="shared" si="1379"/>
        <v>0</v>
      </c>
      <c r="AW1457" s="3355">
        <f t="shared" si="1379"/>
        <v>0</v>
      </c>
      <c r="AX1457" s="635">
        <f t="shared" si="1379"/>
        <v>0</v>
      </c>
      <c r="AY1457" s="635">
        <f>SUM(AY1440:AY1456,AY1435:AY1437)</f>
        <v>0</v>
      </c>
      <c r="AZ1457" s="635">
        <f>SUM(AZ1440:AZ1456,AZ1435:AZ1437)</f>
        <v>0</v>
      </c>
      <c r="BA1457" s="635">
        <f>SUM(BA1440:BA1456,BA1435:BA1437)</f>
        <v>0</v>
      </c>
      <c r="BB1457" s="86">
        <f t="shared" si="1342"/>
        <v>0</v>
      </c>
      <c r="BC1457" s="86">
        <f t="shared" si="1343"/>
        <v>0</v>
      </c>
    </row>
    <row r="1458" spans="2:55" x14ac:dyDescent="0.3">
      <c r="B1458" s="44">
        <v>1450</v>
      </c>
      <c r="C1458" s="49" t="s">
        <v>837</v>
      </c>
      <c r="D1458" s="748" t="str">
        <f>IF(Input!$C$16="","0",Input!$C$16)</f>
        <v>0</v>
      </c>
      <c r="E1458" s="47" t="s">
        <v>510</v>
      </c>
      <c r="F1458" s="47">
        <v>2028</v>
      </c>
      <c r="G1458" s="719" t="s">
        <v>932</v>
      </c>
      <c r="H1458" s="719" t="s">
        <v>933</v>
      </c>
      <c r="I1458" s="109" t="s">
        <v>933</v>
      </c>
      <c r="J1458" s="638">
        <f t="shared" ref="J1458:K1460" si="1380">J906</f>
        <v>0</v>
      </c>
      <c r="K1458" s="638">
        <f t="shared" si="1380"/>
        <v>0</v>
      </c>
      <c r="L1458" s="53">
        <f t="shared" si="1340"/>
        <v>0</v>
      </c>
      <c r="M1458" s="685"/>
      <c r="N1458" s="685"/>
      <c r="O1458" s="685"/>
      <c r="P1458" s="685"/>
      <c r="Q1458" s="654"/>
      <c r="R1458" s="654"/>
      <c r="S1458" s="53">
        <f t="shared" si="1341"/>
        <v>0</v>
      </c>
      <c r="T1458" s="685"/>
      <c r="U1458" s="685"/>
      <c r="V1458" s="685"/>
      <c r="W1458" s="631">
        <f t="shared" ref="W1458:W1479" si="1381">W906</f>
        <v>0</v>
      </c>
      <c r="X1458" s="52">
        <f t="shared" ref="X1458:X1479" si="1382">P1458*AQ906</f>
        <v>0</v>
      </c>
      <c r="Y1458" s="52">
        <f t="shared" ref="Y1458:Y1479" si="1383">N1458*AP906</f>
        <v>0</v>
      </c>
      <c r="Z1458" s="52">
        <f t="shared" ref="Z1458:Z1479" si="1384">AA1458+AB1458</f>
        <v>0</v>
      </c>
      <c r="AA1458" s="52">
        <f t="shared" ref="AA1458:AA1479" si="1385">M1458*AP906</f>
        <v>0</v>
      </c>
      <c r="AB1458" s="52">
        <f t="shared" ref="AB1458:AB1479" si="1386">O1458*AQ906</f>
        <v>0</v>
      </c>
      <c r="AC1458" s="78">
        <f t="shared" ref="AC1458:AC1479" si="1387">Y1458*V1458</f>
        <v>0</v>
      </c>
      <c r="AD1458" s="78">
        <f t="shared" ref="AD1458:AD1479" si="1388">(1-O1458-P1458)*AQ906*V1458</f>
        <v>0</v>
      </c>
      <c r="AE1458" s="79">
        <f t="shared" ref="AE1458:AE1479" si="1389">AF1458+AG1458</f>
        <v>0</v>
      </c>
      <c r="AF1458" s="79">
        <f t="shared" ref="AF1458:AF1479" si="1390">T1458*AP906*M1458</f>
        <v>0</v>
      </c>
      <c r="AG1458" s="79">
        <f t="shared" ref="AG1458:AG1479" si="1391">U1458*AQ906*O1458</f>
        <v>0</v>
      </c>
      <c r="AH1458" s="79">
        <f t="shared" ref="AH1458:AH1479" si="1392">AI1458+AJ1458</f>
        <v>0</v>
      </c>
      <c r="AI1458" s="79">
        <f t="shared" ref="AI1458:AJ1473" si="1393">AF1458+AF906</f>
        <v>0</v>
      </c>
      <c r="AJ1458" s="79">
        <f t="shared" si="1393"/>
        <v>0</v>
      </c>
      <c r="AK1458" s="79">
        <f t="shared" ref="AK1458:AK1479" si="1394">AP906*(1-N1458-M1458)*M2010*T2010</f>
        <v>0</v>
      </c>
      <c r="AL1458" s="79">
        <f t="shared" ref="AL1458:AL1479" si="1395">X1458*M2010*T2010</f>
        <v>0</v>
      </c>
      <c r="AM1458" s="3368">
        <f t="shared" ref="AM1458:AM1479" si="1396">MAX(W1458*AR630,AZ630)</f>
        <v>0</v>
      </c>
      <c r="AN1458" s="3364">
        <f t="shared" ref="AN1458:AN1479" si="1397">AO1458+AR1458+AU1458</f>
        <v>0</v>
      </c>
      <c r="AO1458" s="3365">
        <f t="shared" ref="AO1458:AO1479" si="1398">SUM(AP1458:AQ1458)</f>
        <v>0</v>
      </c>
      <c r="AP1458" s="659">
        <f t="shared" ref="AP1458:AP1479" si="1399">AP906+X1458-Y1458-AA1458</f>
        <v>0</v>
      </c>
      <c r="AQ1458" s="659">
        <f t="shared" ref="AQ1458:AQ1479" si="1400">AQ906+Y1458-X1458-AB1458</f>
        <v>0</v>
      </c>
      <c r="AR1458" s="659">
        <f t="shared" ref="AR1458:AR1479" si="1401">AT1458+AS1458</f>
        <v>0</v>
      </c>
      <c r="AS1458" s="659">
        <f t="shared" ref="AS1458:AS1479" si="1402">AR354</f>
        <v>0</v>
      </c>
      <c r="AT1458" s="79">
        <f t="shared" ref="AT1458:AT1479" si="1403">Z1458+Z906</f>
        <v>0</v>
      </c>
      <c r="AU1458" s="3368">
        <f t="shared" ref="AU1458:AU1479" si="1404">AU906</f>
        <v>0</v>
      </c>
      <c r="AV1458" s="3364">
        <f t="shared" ref="AV1458:AV1479" si="1405">SUM(AW1458,AZ1458,BA1458)</f>
        <v>0</v>
      </c>
      <c r="AW1458" s="3365">
        <f t="shared" ref="AW1458:AW1479" si="1406">SUM(AX1458,AY1458)</f>
        <v>0</v>
      </c>
      <c r="AX1458" s="52">
        <f t="shared" ref="AX1458:AX1479" si="1407">AL1458+AK1458</f>
        <v>0</v>
      </c>
      <c r="AY1458" s="52">
        <f t="shared" ref="AY1458:AY1479" si="1408">AC1458+AD1458</f>
        <v>0</v>
      </c>
      <c r="AZ1458" s="52">
        <f t="shared" ref="AZ1458:AZ1479" si="1409">AH1458+AM1458</f>
        <v>0</v>
      </c>
      <c r="BA1458" s="686"/>
      <c r="BB1458" s="46">
        <f t="shared" si="1342"/>
        <v>0</v>
      </c>
      <c r="BC1458" s="46">
        <f t="shared" si="1343"/>
        <v>0</v>
      </c>
    </row>
    <row r="1459" spans="2:55" x14ac:dyDescent="0.3">
      <c r="B1459" s="44">
        <v>1451</v>
      </c>
      <c r="C1459" s="49" t="s">
        <v>837</v>
      </c>
      <c r="D1459" s="746" t="str">
        <f>IF(Input!$C$16="","0",Input!$C$16)</f>
        <v>0</v>
      </c>
      <c r="E1459" s="49" t="s">
        <v>510</v>
      </c>
      <c r="F1459" s="49">
        <v>2028</v>
      </c>
      <c r="G1459" s="719" t="s">
        <v>932</v>
      </c>
      <c r="H1459" s="719" t="s">
        <v>934</v>
      </c>
      <c r="I1459" s="109" t="s">
        <v>934</v>
      </c>
      <c r="J1459" s="638">
        <f t="shared" si="1380"/>
        <v>0</v>
      </c>
      <c r="K1459" s="638">
        <f t="shared" si="1380"/>
        <v>0</v>
      </c>
      <c r="L1459" s="53">
        <f t="shared" si="1340"/>
        <v>0</v>
      </c>
      <c r="M1459" s="685"/>
      <c r="N1459" s="685"/>
      <c r="O1459" s="685"/>
      <c r="P1459" s="685"/>
      <c r="Q1459" s="673"/>
      <c r="R1459" s="673"/>
      <c r="S1459" s="53">
        <f t="shared" si="1341"/>
        <v>0</v>
      </c>
      <c r="T1459" s="685"/>
      <c r="U1459" s="685"/>
      <c r="V1459" s="685"/>
      <c r="W1459" s="631">
        <f t="shared" si="1381"/>
        <v>0</v>
      </c>
      <c r="X1459" s="52">
        <f t="shared" si="1382"/>
        <v>0</v>
      </c>
      <c r="Y1459" s="52">
        <f t="shared" si="1383"/>
        <v>0</v>
      </c>
      <c r="Z1459" s="52">
        <f t="shared" si="1384"/>
        <v>0</v>
      </c>
      <c r="AA1459" s="52">
        <f t="shared" si="1385"/>
        <v>0</v>
      </c>
      <c r="AB1459" s="52">
        <f t="shared" si="1386"/>
        <v>0</v>
      </c>
      <c r="AC1459" s="78">
        <f t="shared" si="1387"/>
        <v>0</v>
      </c>
      <c r="AD1459" s="78">
        <f t="shared" si="1388"/>
        <v>0</v>
      </c>
      <c r="AE1459" s="79">
        <f t="shared" si="1389"/>
        <v>0</v>
      </c>
      <c r="AF1459" s="79">
        <f t="shared" si="1390"/>
        <v>0</v>
      </c>
      <c r="AG1459" s="79">
        <f t="shared" si="1391"/>
        <v>0</v>
      </c>
      <c r="AH1459" s="79">
        <f t="shared" si="1392"/>
        <v>0</v>
      </c>
      <c r="AI1459" s="79">
        <f t="shared" si="1393"/>
        <v>0</v>
      </c>
      <c r="AJ1459" s="79">
        <f t="shared" si="1393"/>
        <v>0</v>
      </c>
      <c r="AK1459" s="79">
        <f t="shared" si="1394"/>
        <v>0</v>
      </c>
      <c r="AL1459" s="79">
        <f t="shared" si="1395"/>
        <v>0</v>
      </c>
      <c r="AM1459" s="3368">
        <f t="shared" si="1396"/>
        <v>0</v>
      </c>
      <c r="AN1459" s="3364">
        <f t="shared" si="1397"/>
        <v>0</v>
      </c>
      <c r="AO1459" s="3365">
        <f t="shared" si="1398"/>
        <v>0</v>
      </c>
      <c r="AP1459" s="659">
        <f t="shared" si="1399"/>
        <v>0</v>
      </c>
      <c r="AQ1459" s="659">
        <f t="shared" si="1400"/>
        <v>0</v>
      </c>
      <c r="AR1459" s="659">
        <f t="shared" si="1401"/>
        <v>0</v>
      </c>
      <c r="AS1459" s="659">
        <f t="shared" si="1402"/>
        <v>0</v>
      </c>
      <c r="AT1459" s="79">
        <f t="shared" si="1403"/>
        <v>0</v>
      </c>
      <c r="AU1459" s="3368">
        <f t="shared" si="1404"/>
        <v>0</v>
      </c>
      <c r="AV1459" s="3364">
        <f t="shared" si="1405"/>
        <v>0</v>
      </c>
      <c r="AW1459" s="3365">
        <f t="shared" si="1406"/>
        <v>0</v>
      </c>
      <c r="AX1459" s="52">
        <f t="shared" si="1407"/>
        <v>0</v>
      </c>
      <c r="AY1459" s="52">
        <f t="shared" si="1408"/>
        <v>0</v>
      </c>
      <c r="AZ1459" s="52">
        <f t="shared" si="1409"/>
        <v>0</v>
      </c>
      <c r="BA1459" s="686"/>
      <c r="BB1459" s="46">
        <f t="shared" si="1342"/>
        <v>0</v>
      </c>
      <c r="BC1459" s="46">
        <f t="shared" si="1343"/>
        <v>0</v>
      </c>
    </row>
    <row r="1460" spans="2:55" x14ac:dyDescent="0.3">
      <c r="B1460" s="44">
        <v>1452</v>
      </c>
      <c r="C1460" s="49" t="s">
        <v>837</v>
      </c>
      <c r="D1460" s="746" t="str">
        <f>IF(Input!$C$16="","0",Input!$C$16)</f>
        <v>0</v>
      </c>
      <c r="E1460" s="49" t="s">
        <v>510</v>
      </c>
      <c r="F1460" s="49">
        <v>2028</v>
      </c>
      <c r="G1460" s="719" t="s">
        <v>932</v>
      </c>
      <c r="H1460" s="719" t="s">
        <v>935</v>
      </c>
      <c r="I1460" s="109" t="s">
        <v>935</v>
      </c>
      <c r="J1460" s="638">
        <f t="shared" si="1380"/>
        <v>0</v>
      </c>
      <c r="K1460" s="638">
        <f t="shared" si="1380"/>
        <v>0</v>
      </c>
      <c r="L1460" s="53">
        <f t="shared" si="1340"/>
        <v>0</v>
      </c>
      <c r="M1460" s="685"/>
      <c r="N1460" s="685"/>
      <c r="O1460" s="685"/>
      <c r="P1460" s="685"/>
      <c r="Q1460" s="673"/>
      <c r="R1460" s="673"/>
      <c r="S1460" s="53">
        <f t="shared" si="1341"/>
        <v>0</v>
      </c>
      <c r="T1460" s="685"/>
      <c r="U1460" s="685"/>
      <c r="V1460" s="685"/>
      <c r="W1460" s="631">
        <f t="shared" si="1381"/>
        <v>0</v>
      </c>
      <c r="X1460" s="52">
        <f t="shared" si="1382"/>
        <v>0</v>
      </c>
      <c r="Y1460" s="52">
        <f t="shared" si="1383"/>
        <v>0</v>
      </c>
      <c r="Z1460" s="52">
        <f t="shared" si="1384"/>
        <v>0</v>
      </c>
      <c r="AA1460" s="52">
        <f t="shared" si="1385"/>
        <v>0</v>
      </c>
      <c r="AB1460" s="52">
        <f t="shared" si="1386"/>
        <v>0</v>
      </c>
      <c r="AC1460" s="78">
        <f t="shared" si="1387"/>
        <v>0</v>
      </c>
      <c r="AD1460" s="78">
        <f t="shared" si="1388"/>
        <v>0</v>
      </c>
      <c r="AE1460" s="79">
        <f t="shared" si="1389"/>
        <v>0</v>
      </c>
      <c r="AF1460" s="79">
        <f t="shared" si="1390"/>
        <v>0</v>
      </c>
      <c r="AG1460" s="79">
        <f t="shared" si="1391"/>
        <v>0</v>
      </c>
      <c r="AH1460" s="79">
        <f t="shared" si="1392"/>
        <v>0</v>
      </c>
      <c r="AI1460" s="79">
        <f t="shared" si="1393"/>
        <v>0</v>
      </c>
      <c r="AJ1460" s="79">
        <f t="shared" si="1393"/>
        <v>0</v>
      </c>
      <c r="AK1460" s="79">
        <f t="shared" si="1394"/>
        <v>0</v>
      </c>
      <c r="AL1460" s="79">
        <f t="shared" si="1395"/>
        <v>0</v>
      </c>
      <c r="AM1460" s="3368">
        <f t="shared" si="1396"/>
        <v>0</v>
      </c>
      <c r="AN1460" s="3364">
        <f t="shared" si="1397"/>
        <v>0</v>
      </c>
      <c r="AO1460" s="3365">
        <f t="shared" si="1398"/>
        <v>0</v>
      </c>
      <c r="AP1460" s="659">
        <f t="shared" si="1399"/>
        <v>0</v>
      </c>
      <c r="AQ1460" s="659">
        <f t="shared" si="1400"/>
        <v>0</v>
      </c>
      <c r="AR1460" s="659">
        <f t="shared" si="1401"/>
        <v>0</v>
      </c>
      <c r="AS1460" s="659">
        <f t="shared" si="1402"/>
        <v>0</v>
      </c>
      <c r="AT1460" s="79">
        <f t="shared" si="1403"/>
        <v>0</v>
      </c>
      <c r="AU1460" s="3368">
        <f t="shared" si="1404"/>
        <v>0</v>
      </c>
      <c r="AV1460" s="3364">
        <f t="shared" si="1405"/>
        <v>0</v>
      </c>
      <c r="AW1460" s="3365">
        <f t="shared" si="1406"/>
        <v>0</v>
      </c>
      <c r="AX1460" s="52">
        <f t="shared" si="1407"/>
        <v>0</v>
      </c>
      <c r="AY1460" s="52">
        <f t="shared" si="1408"/>
        <v>0</v>
      </c>
      <c r="AZ1460" s="52">
        <f t="shared" si="1409"/>
        <v>0</v>
      </c>
      <c r="BA1460" s="686"/>
      <c r="BB1460" s="46">
        <f t="shared" si="1342"/>
        <v>0</v>
      </c>
      <c r="BC1460" s="46">
        <f t="shared" si="1343"/>
        <v>0</v>
      </c>
    </row>
    <row r="1461" spans="2:55" x14ac:dyDescent="0.3">
      <c r="B1461" s="44">
        <v>1453</v>
      </c>
      <c r="C1461" s="745" t="s">
        <v>936</v>
      </c>
      <c r="D1461" s="746" t="str">
        <f>IF(Input!$C$16="","0",Input!$C$16)</f>
        <v>0</v>
      </c>
      <c r="E1461" s="49" t="s">
        <v>510</v>
      </c>
      <c r="F1461" s="49">
        <v>2028</v>
      </c>
      <c r="G1461" s="719" t="s">
        <v>932</v>
      </c>
      <c r="H1461" s="719" t="s">
        <v>937</v>
      </c>
      <c r="I1461" s="695" t="s">
        <v>937</v>
      </c>
      <c r="J1461" s="630"/>
      <c r="K1461" s="630"/>
      <c r="L1461" s="53">
        <f t="shared" si="1340"/>
        <v>0</v>
      </c>
      <c r="M1461" s="685"/>
      <c r="N1461" s="685"/>
      <c r="O1461" s="685"/>
      <c r="P1461" s="685"/>
      <c r="Q1461" s="658"/>
      <c r="R1461" s="658"/>
      <c r="S1461" s="53">
        <f t="shared" si="1341"/>
        <v>0</v>
      </c>
      <c r="T1461" s="685"/>
      <c r="U1461" s="685"/>
      <c r="V1461" s="685"/>
      <c r="W1461" s="631">
        <f t="shared" si="1381"/>
        <v>0</v>
      </c>
      <c r="X1461" s="52">
        <f t="shared" si="1382"/>
        <v>0</v>
      </c>
      <c r="Y1461" s="52">
        <f t="shared" si="1383"/>
        <v>0</v>
      </c>
      <c r="Z1461" s="52">
        <f t="shared" si="1384"/>
        <v>0</v>
      </c>
      <c r="AA1461" s="52">
        <f t="shared" si="1385"/>
        <v>0</v>
      </c>
      <c r="AB1461" s="52">
        <f t="shared" si="1386"/>
        <v>0</v>
      </c>
      <c r="AC1461" s="78">
        <f t="shared" si="1387"/>
        <v>0</v>
      </c>
      <c r="AD1461" s="78">
        <f t="shared" si="1388"/>
        <v>0</v>
      </c>
      <c r="AE1461" s="79">
        <f t="shared" si="1389"/>
        <v>0</v>
      </c>
      <c r="AF1461" s="79">
        <f t="shared" si="1390"/>
        <v>0</v>
      </c>
      <c r="AG1461" s="79">
        <f t="shared" si="1391"/>
        <v>0</v>
      </c>
      <c r="AH1461" s="79">
        <f t="shared" si="1392"/>
        <v>0</v>
      </c>
      <c r="AI1461" s="79">
        <f t="shared" si="1393"/>
        <v>0</v>
      </c>
      <c r="AJ1461" s="79">
        <f t="shared" si="1393"/>
        <v>0</v>
      </c>
      <c r="AK1461" s="79">
        <f t="shared" si="1394"/>
        <v>0</v>
      </c>
      <c r="AL1461" s="79">
        <f t="shared" si="1395"/>
        <v>0</v>
      </c>
      <c r="AM1461" s="3368">
        <f t="shared" si="1396"/>
        <v>0</v>
      </c>
      <c r="AN1461" s="3364">
        <f t="shared" si="1397"/>
        <v>0</v>
      </c>
      <c r="AO1461" s="3365">
        <f t="shared" si="1398"/>
        <v>0</v>
      </c>
      <c r="AP1461" s="659">
        <f t="shared" si="1399"/>
        <v>0</v>
      </c>
      <c r="AQ1461" s="659">
        <f t="shared" si="1400"/>
        <v>0</v>
      </c>
      <c r="AR1461" s="659">
        <f t="shared" si="1401"/>
        <v>0</v>
      </c>
      <c r="AS1461" s="659">
        <f t="shared" si="1402"/>
        <v>0</v>
      </c>
      <c r="AT1461" s="79">
        <f t="shared" si="1403"/>
        <v>0</v>
      </c>
      <c r="AU1461" s="3368">
        <f t="shared" si="1404"/>
        <v>0</v>
      </c>
      <c r="AV1461" s="3364">
        <f t="shared" si="1405"/>
        <v>0</v>
      </c>
      <c r="AW1461" s="3365">
        <f t="shared" si="1406"/>
        <v>0</v>
      </c>
      <c r="AX1461" s="52">
        <f t="shared" si="1407"/>
        <v>0</v>
      </c>
      <c r="AY1461" s="52">
        <f t="shared" si="1408"/>
        <v>0</v>
      </c>
      <c r="AZ1461" s="52">
        <f t="shared" si="1409"/>
        <v>0</v>
      </c>
      <c r="BA1461" s="686"/>
      <c r="BB1461" s="46">
        <f t="shared" si="1342"/>
        <v>0</v>
      </c>
      <c r="BC1461" s="46">
        <f t="shared" si="1343"/>
        <v>0</v>
      </c>
    </row>
    <row r="1462" spans="2:55" x14ac:dyDescent="0.3">
      <c r="B1462" s="44">
        <v>1454</v>
      </c>
      <c r="C1462" s="745" t="s">
        <v>936</v>
      </c>
      <c r="D1462" s="746" t="str">
        <f>IF(Input!$C$16="","0",Input!$C$16)</f>
        <v>0</v>
      </c>
      <c r="E1462" s="49" t="s">
        <v>510</v>
      </c>
      <c r="F1462" s="49">
        <v>2028</v>
      </c>
      <c r="G1462" s="719" t="s">
        <v>932</v>
      </c>
      <c r="H1462" s="719" t="s">
        <v>938</v>
      </c>
      <c r="I1462" s="695" t="s">
        <v>938</v>
      </c>
      <c r="J1462" s="630"/>
      <c r="K1462" s="630"/>
      <c r="L1462" s="53">
        <f t="shared" si="1340"/>
        <v>0</v>
      </c>
      <c r="M1462" s="685"/>
      <c r="N1462" s="685"/>
      <c r="O1462" s="685"/>
      <c r="P1462" s="685"/>
      <c r="Q1462" s="658"/>
      <c r="R1462" s="658"/>
      <c r="S1462" s="53">
        <f t="shared" si="1341"/>
        <v>0</v>
      </c>
      <c r="T1462" s="685"/>
      <c r="U1462" s="685"/>
      <c r="V1462" s="685"/>
      <c r="W1462" s="631">
        <f t="shared" si="1381"/>
        <v>0</v>
      </c>
      <c r="X1462" s="52">
        <f t="shared" si="1382"/>
        <v>0</v>
      </c>
      <c r="Y1462" s="52">
        <f t="shared" si="1383"/>
        <v>0</v>
      </c>
      <c r="Z1462" s="52">
        <f t="shared" si="1384"/>
        <v>0</v>
      </c>
      <c r="AA1462" s="52">
        <f t="shared" si="1385"/>
        <v>0</v>
      </c>
      <c r="AB1462" s="52">
        <f t="shared" si="1386"/>
        <v>0</v>
      </c>
      <c r="AC1462" s="78">
        <f t="shared" si="1387"/>
        <v>0</v>
      </c>
      <c r="AD1462" s="78">
        <f t="shared" si="1388"/>
        <v>0</v>
      </c>
      <c r="AE1462" s="79">
        <f t="shared" si="1389"/>
        <v>0</v>
      </c>
      <c r="AF1462" s="79">
        <f t="shared" si="1390"/>
        <v>0</v>
      </c>
      <c r="AG1462" s="79">
        <f t="shared" si="1391"/>
        <v>0</v>
      </c>
      <c r="AH1462" s="79">
        <f t="shared" si="1392"/>
        <v>0</v>
      </c>
      <c r="AI1462" s="79">
        <f t="shared" si="1393"/>
        <v>0</v>
      </c>
      <c r="AJ1462" s="79">
        <f t="shared" si="1393"/>
        <v>0</v>
      </c>
      <c r="AK1462" s="79">
        <f t="shared" si="1394"/>
        <v>0</v>
      </c>
      <c r="AL1462" s="79">
        <f t="shared" si="1395"/>
        <v>0</v>
      </c>
      <c r="AM1462" s="3368">
        <f t="shared" si="1396"/>
        <v>0</v>
      </c>
      <c r="AN1462" s="3364">
        <f t="shared" si="1397"/>
        <v>0</v>
      </c>
      <c r="AO1462" s="3365">
        <f t="shared" si="1398"/>
        <v>0</v>
      </c>
      <c r="AP1462" s="659">
        <f t="shared" si="1399"/>
        <v>0</v>
      </c>
      <c r="AQ1462" s="659">
        <f t="shared" si="1400"/>
        <v>0</v>
      </c>
      <c r="AR1462" s="659">
        <f t="shared" si="1401"/>
        <v>0</v>
      </c>
      <c r="AS1462" s="659">
        <f t="shared" si="1402"/>
        <v>0</v>
      </c>
      <c r="AT1462" s="79">
        <f t="shared" si="1403"/>
        <v>0</v>
      </c>
      <c r="AU1462" s="3368">
        <f t="shared" si="1404"/>
        <v>0</v>
      </c>
      <c r="AV1462" s="3364">
        <f t="shared" si="1405"/>
        <v>0</v>
      </c>
      <c r="AW1462" s="3365">
        <f t="shared" si="1406"/>
        <v>0</v>
      </c>
      <c r="AX1462" s="52">
        <f t="shared" si="1407"/>
        <v>0</v>
      </c>
      <c r="AY1462" s="52">
        <f t="shared" si="1408"/>
        <v>0</v>
      </c>
      <c r="AZ1462" s="52">
        <f t="shared" si="1409"/>
        <v>0</v>
      </c>
      <c r="BA1462" s="686"/>
      <c r="BB1462" s="46">
        <f t="shared" si="1342"/>
        <v>0</v>
      </c>
      <c r="BC1462" s="46">
        <f t="shared" si="1343"/>
        <v>0</v>
      </c>
    </row>
    <row r="1463" spans="2:55" x14ac:dyDescent="0.3">
      <c r="B1463" s="44">
        <v>1455</v>
      </c>
      <c r="C1463" s="49" t="s">
        <v>837</v>
      </c>
      <c r="D1463" s="746" t="str">
        <f>IF(Input!$C$16="","0",Input!$C$16)</f>
        <v>0</v>
      </c>
      <c r="E1463" s="49" t="s">
        <v>510</v>
      </c>
      <c r="F1463" s="49">
        <v>2028</v>
      </c>
      <c r="G1463" s="719" t="s">
        <v>932</v>
      </c>
      <c r="H1463" s="719" t="s">
        <v>939</v>
      </c>
      <c r="I1463" s="109" t="s">
        <v>939</v>
      </c>
      <c r="J1463" s="638">
        <f>J911</f>
        <v>0</v>
      </c>
      <c r="K1463" s="638">
        <f>K911</f>
        <v>0</v>
      </c>
      <c r="L1463" s="53">
        <f t="shared" si="1340"/>
        <v>0</v>
      </c>
      <c r="M1463" s="685"/>
      <c r="N1463" s="685"/>
      <c r="O1463" s="685"/>
      <c r="P1463" s="685"/>
      <c r="Q1463" s="658"/>
      <c r="R1463" s="658"/>
      <c r="S1463" s="53">
        <f t="shared" si="1341"/>
        <v>0</v>
      </c>
      <c r="T1463" s="685"/>
      <c r="U1463" s="685"/>
      <c r="V1463" s="685"/>
      <c r="W1463" s="631">
        <f t="shared" si="1381"/>
        <v>0</v>
      </c>
      <c r="X1463" s="52">
        <f t="shared" si="1382"/>
        <v>0</v>
      </c>
      <c r="Y1463" s="52">
        <f t="shared" si="1383"/>
        <v>0</v>
      </c>
      <c r="Z1463" s="52">
        <f t="shared" si="1384"/>
        <v>0</v>
      </c>
      <c r="AA1463" s="52">
        <f t="shared" si="1385"/>
        <v>0</v>
      </c>
      <c r="AB1463" s="52">
        <f t="shared" si="1386"/>
        <v>0</v>
      </c>
      <c r="AC1463" s="78">
        <f t="shared" si="1387"/>
        <v>0</v>
      </c>
      <c r="AD1463" s="78">
        <f t="shared" si="1388"/>
        <v>0</v>
      </c>
      <c r="AE1463" s="79">
        <f t="shared" si="1389"/>
        <v>0</v>
      </c>
      <c r="AF1463" s="79">
        <f t="shared" si="1390"/>
        <v>0</v>
      </c>
      <c r="AG1463" s="79">
        <f t="shared" si="1391"/>
        <v>0</v>
      </c>
      <c r="AH1463" s="79">
        <f t="shared" si="1392"/>
        <v>0</v>
      </c>
      <c r="AI1463" s="79">
        <f t="shared" si="1393"/>
        <v>0</v>
      </c>
      <c r="AJ1463" s="79">
        <f t="shared" si="1393"/>
        <v>0</v>
      </c>
      <c r="AK1463" s="79">
        <f t="shared" si="1394"/>
        <v>0</v>
      </c>
      <c r="AL1463" s="79">
        <f t="shared" si="1395"/>
        <v>0</v>
      </c>
      <c r="AM1463" s="3368">
        <f t="shared" si="1396"/>
        <v>0</v>
      </c>
      <c r="AN1463" s="3364">
        <f t="shared" si="1397"/>
        <v>0</v>
      </c>
      <c r="AO1463" s="3365">
        <f t="shared" si="1398"/>
        <v>0</v>
      </c>
      <c r="AP1463" s="659">
        <f t="shared" si="1399"/>
        <v>0</v>
      </c>
      <c r="AQ1463" s="659">
        <f t="shared" si="1400"/>
        <v>0</v>
      </c>
      <c r="AR1463" s="659">
        <f t="shared" si="1401"/>
        <v>0</v>
      </c>
      <c r="AS1463" s="659">
        <f t="shared" si="1402"/>
        <v>0</v>
      </c>
      <c r="AT1463" s="79">
        <f t="shared" si="1403"/>
        <v>0</v>
      </c>
      <c r="AU1463" s="3368">
        <f t="shared" si="1404"/>
        <v>0</v>
      </c>
      <c r="AV1463" s="3364">
        <f t="shared" si="1405"/>
        <v>0</v>
      </c>
      <c r="AW1463" s="3365">
        <f t="shared" si="1406"/>
        <v>0</v>
      </c>
      <c r="AX1463" s="52">
        <f t="shared" si="1407"/>
        <v>0</v>
      </c>
      <c r="AY1463" s="52">
        <f t="shared" si="1408"/>
        <v>0</v>
      </c>
      <c r="AZ1463" s="52">
        <f t="shared" si="1409"/>
        <v>0</v>
      </c>
      <c r="BA1463" s="686"/>
      <c r="BB1463" s="46">
        <f t="shared" si="1342"/>
        <v>0</v>
      </c>
      <c r="BC1463" s="46">
        <f t="shared" si="1343"/>
        <v>0</v>
      </c>
    </row>
    <row r="1464" spans="2:55" x14ac:dyDescent="0.3">
      <c r="B1464" s="44">
        <v>1456</v>
      </c>
      <c r="C1464" s="49" t="s">
        <v>837</v>
      </c>
      <c r="D1464" s="746" t="str">
        <f>IF(Input!$C$16="","0",Input!$C$16)</f>
        <v>0</v>
      </c>
      <c r="E1464" s="49" t="s">
        <v>510</v>
      </c>
      <c r="F1464" s="49">
        <v>2028</v>
      </c>
      <c r="G1464" s="719" t="s">
        <v>932</v>
      </c>
      <c r="H1464" s="719" t="s">
        <v>940</v>
      </c>
      <c r="I1464" s="109" t="s">
        <v>940</v>
      </c>
      <c r="J1464" s="638">
        <f t="shared" ref="J1464:K1479" si="1410">J912</f>
        <v>0</v>
      </c>
      <c r="K1464" s="638">
        <f t="shared" si="1410"/>
        <v>0</v>
      </c>
      <c r="L1464" s="53">
        <f t="shared" si="1340"/>
        <v>0</v>
      </c>
      <c r="M1464" s="685"/>
      <c r="N1464" s="685"/>
      <c r="O1464" s="685"/>
      <c r="P1464" s="685"/>
      <c r="Q1464" s="658"/>
      <c r="R1464" s="658"/>
      <c r="S1464" s="53">
        <f t="shared" si="1341"/>
        <v>0</v>
      </c>
      <c r="T1464" s="685"/>
      <c r="U1464" s="685"/>
      <c r="V1464" s="685"/>
      <c r="W1464" s="631">
        <f t="shared" si="1381"/>
        <v>0</v>
      </c>
      <c r="X1464" s="52">
        <f t="shared" si="1382"/>
        <v>0</v>
      </c>
      <c r="Y1464" s="52">
        <f t="shared" si="1383"/>
        <v>0</v>
      </c>
      <c r="Z1464" s="52">
        <f t="shared" si="1384"/>
        <v>0</v>
      </c>
      <c r="AA1464" s="52">
        <f t="shared" si="1385"/>
        <v>0</v>
      </c>
      <c r="AB1464" s="52">
        <f t="shared" si="1386"/>
        <v>0</v>
      </c>
      <c r="AC1464" s="78">
        <f t="shared" si="1387"/>
        <v>0</v>
      </c>
      <c r="AD1464" s="78">
        <f t="shared" si="1388"/>
        <v>0</v>
      </c>
      <c r="AE1464" s="79">
        <f t="shared" si="1389"/>
        <v>0</v>
      </c>
      <c r="AF1464" s="79">
        <f t="shared" si="1390"/>
        <v>0</v>
      </c>
      <c r="AG1464" s="79">
        <f t="shared" si="1391"/>
        <v>0</v>
      </c>
      <c r="AH1464" s="79">
        <f t="shared" si="1392"/>
        <v>0</v>
      </c>
      <c r="AI1464" s="79">
        <f t="shared" si="1393"/>
        <v>0</v>
      </c>
      <c r="AJ1464" s="79">
        <f t="shared" si="1393"/>
        <v>0</v>
      </c>
      <c r="AK1464" s="79">
        <f t="shared" si="1394"/>
        <v>0</v>
      </c>
      <c r="AL1464" s="79">
        <f t="shared" si="1395"/>
        <v>0</v>
      </c>
      <c r="AM1464" s="3368">
        <f t="shared" si="1396"/>
        <v>0</v>
      </c>
      <c r="AN1464" s="3364">
        <f t="shared" si="1397"/>
        <v>0</v>
      </c>
      <c r="AO1464" s="3365">
        <f t="shared" si="1398"/>
        <v>0</v>
      </c>
      <c r="AP1464" s="659">
        <f t="shared" si="1399"/>
        <v>0</v>
      </c>
      <c r="AQ1464" s="659">
        <f t="shared" si="1400"/>
        <v>0</v>
      </c>
      <c r="AR1464" s="659">
        <f t="shared" si="1401"/>
        <v>0</v>
      </c>
      <c r="AS1464" s="659">
        <f t="shared" si="1402"/>
        <v>0</v>
      </c>
      <c r="AT1464" s="79">
        <f t="shared" si="1403"/>
        <v>0</v>
      </c>
      <c r="AU1464" s="3368">
        <f t="shared" si="1404"/>
        <v>0</v>
      </c>
      <c r="AV1464" s="3364">
        <f t="shared" si="1405"/>
        <v>0</v>
      </c>
      <c r="AW1464" s="3365">
        <f t="shared" si="1406"/>
        <v>0</v>
      </c>
      <c r="AX1464" s="52">
        <f t="shared" si="1407"/>
        <v>0</v>
      </c>
      <c r="AY1464" s="52">
        <f t="shared" si="1408"/>
        <v>0</v>
      </c>
      <c r="AZ1464" s="52">
        <f t="shared" si="1409"/>
        <v>0</v>
      </c>
      <c r="BA1464" s="686"/>
      <c r="BB1464" s="46">
        <f t="shared" si="1342"/>
        <v>0</v>
      </c>
      <c r="BC1464" s="46">
        <f t="shared" si="1343"/>
        <v>0</v>
      </c>
    </row>
    <row r="1465" spans="2:55" x14ac:dyDescent="0.3">
      <c r="B1465" s="44">
        <v>1457</v>
      </c>
      <c r="C1465" s="49" t="s">
        <v>837</v>
      </c>
      <c r="D1465" s="746" t="str">
        <f>IF(Input!$C$16="","0",Input!$C$16)</f>
        <v>0</v>
      </c>
      <c r="E1465" s="49" t="s">
        <v>510</v>
      </c>
      <c r="F1465" s="49">
        <v>2028</v>
      </c>
      <c r="G1465" s="719" t="s">
        <v>932</v>
      </c>
      <c r="H1465" s="719" t="s">
        <v>941</v>
      </c>
      <c r="I1465" s="109" t="s">
        <v>941</v>
      </c>
      <c r="J1465" s="638">
        <f t="shared" si="1410"/>
        <v>0</v>
      </c>
      <c r="K1465" s="638">
        <f t="shared" si="1410"/>
        <v>0</v>
      </c>
      <c r="L1465" s="53">
        <f t="shared" si="1340"/>
        <v>0</v>
      </c>
      <c r="M1465" s="685"/>
      <c r="N1465" s="685"/>
      <c r="O1465" s="685"/>
      <c r="P1465" s="685"/>
      <c r="Q1465" s="658"/>
      <c r="R1465" s="658"/>
      <c r="S1465" s="53">
        <f t="shared" si="1341"/>
        <v>0</v>
      </c>
      <c r="T1465" s="685"/>
      <c r="U1465" s="685"/>
      <c r="V1465" s="685"/>
      <c r="W1465" s="631">
        <f t="shared" si="1381"/>
        <v>0</v>
      </c>
      <c r="X1465" s="52">
        <f t="shared" si="1382"/>
        <v>0</v>
      </c>
      <c r="Y1465" s="52">
        <f t="shared" si="1383"/>
        <v>0</v>
      </c>
      <c r="Z1465" s="52">
        <f t="shared" si="1384"/>
        <v>0</v>
      </c>
      <c r="AA1465" s="52">
        <f t="shared" si="1385"/>
        <v>0</v>
      </c>
      <c r="AB1465" s="52">
        <f t="shared" si="1386"/>
        <v>0</v>
      </c>
      <c r="AC1465" s="78">
        <f t="shared" si="1387"/>
        <v>0</v>
      </c>
      <c r="AD1465" s="78">
        <f t="shared" si="1388"/>
        <v>0</v>
      </c>
      <c r="AE1465" s="79">
        <f t="shared" si="1389"/>
        <v>0</v>
      </c>
      <c r="AF1465" s="79">
        <f t="shared" si="1390"/>
        <v>0</v>
      </c>
      <c r="AG1465" s="79">
        <f t="shared" si="1391"/>
        <v>0</v>
      </c>
      <c r="AH1465" s="79">
        <f t="shared" si="1392"/>
        <v>0</v>
      </c>
      <c r="AI1465" s="79">
        <f t="shared" si="1393"/>
        <v>0</v>
      </c>
      <c r="AJ1465" s="79">
        <f t="shared" si="1393"/>
        <v>0</v>
      </c>
      <c r="AK1465" s="79">
        <f t="shared" si="1394"/>
        <v>0</v>
      </c>
      <c r="AL1465" s="79">
        <f t="shared" si="1395"/>
        <v>0</v>
      </c>
      <c r="AM1465" s="3368">
        <f t="shared" si="1396"/>
        <v>0</v>
      </c>
      <c r="AN1465" s="3364">
        <f t="shared" si="1397"/>
        <v>0</v>
      </c>
      <c r="AO1465" s="3365">
        <f t="shared" si="1398"/>
        <v>0</v>
      </c>
      <c r="AP1465" s="659">
        <f t="shared" si="1399"/>
        <v>0</v>
      </c>
      <c r="AQ1465" s="659">
        <f t="shared" si="1400"/>
        <v>0</v>
      </c>
      <c r="AR1465" s="659">
        <f t="shared" si="1401"/>
        <v>0</v>
      </c>
      <c r="AS1465" s="659">
        <f t="shared" si="1402"/>
        <v>0</v>
      </c>
      <c r="AT1465" s="79">
        <f t="shared" si="1403"/>
        <v>0</v>
      </c>
      <c r="AU1465" s="3368">
        <f t="shared" si="1404"/>
        <v>0</v>
      </c>
      <c r="AV1465" s="3364">
        <f t="shared" si="1405"/>
        <v>0</v>
      </c>
      <c r="AW1465" s="3365">
        <f t="shared" si="1406"/>
        <v>0</v>
      </c>
      <c r="AX1465" s="52">
        <f t="shared" si="1407"/>
        <v>0</v>
      </c>
      <c r="AY1465" s="52">
        <f t="shared" si="1408"/>
        <v>0</v>
      </c>
      <c r="AZ1465" s="52">
        <f t="shared" si="1409"/>
        <v>0</v>
      </c>
      <c r="BA1465" s="686"/>
      <c r="BB1465" s="46">
        <f t="shared" si="1342"/>
        <v>0</v>
      </c>
      <c r="BC1465" s="46">
        <f t="shared" si="1343"/>
        <v>0</v>
      </c>
    </row>
    <row r="1466" spans="2:55" x14ac:dyDescent="0.3">
      <c r="B1466" s="44">
        <v>1458</v>
      </c>
      <c r="C1466" s="49" t="s">
        <v>837</v>
      </c>
      <c r="D1466" s="746" t="str">
        <f>IF(Input!$C$16="","0",Input!$C$16)</f>
        <v>0</v>
      </c>
      <c r="E1466" s="49" t="s">
        <v>510</v>
      </c>
      <c r="F1466" s="49">
        <v>2028</v>
      </c>
      <c r="G1466" s="719" t="s">
        <v>932</v>
      </c>
      <c r="H1466" s="719" t="s">
        <v>942</v>
      </c>
      <c r="I1466" s="109" t="s">
        <v>942</v>
      </c>
      <c r="J1466" s="638">
        <f t="shared" si="1410"/>
        <v>0</v>
      </c>
      <c r="K1466" s="638">
        <f t="shared" si="1410"/>
        <v>0</v>
      </c>
      <c r="L1466" s="53">
        <f t="shared" si="1340"/>
        <v>0</v>
      </c>
      <c r="M1466" s="685"/>
      <c r="N1466" s="685"/>
      <c r="O1466" s="685"/>
      <c r="P1466" s="685"/>
      <c r="Q1466" s="673"/>
      <c r="R1466" s="673"/>
      <c r="S1466" s="53">
        <f t="shared" si="1341"/>
        <v>0</v>
      </c>
      <c r="T1466" s="685"/>
      <c r="U1466" s="685"/>
      <c r="V1466" s="685"/>
      <c r="W1466" s="631">
        <f t="shared" si="1381"/>
        <v>0</v>
      </c>
      <c r="X1466" s="52">
        <f t="shared" si="1382"/>
        <v>0</v>
      </c>
      <c r="Y1466" s="52">
        <f t="shared" si="1383"/>
        <v>0</v>
      </c>
      <c r="Z1466" s="52">
        <f t="shared" si="1384"/>
        <v>0</v>
      </c>
      <c r="AA1466" s="52">
        <f t="shared" si="1385"/>
        <v>0</v>
      </c>
      <c r="AB1466" s="52">
        <f t="shared" si="1386"/>
        <v>0</v>
      </c>
      <c r="AC1466" s="78">
        <f t="shared" si="1387"/>
        <v>0</v>
      </c>
      <c r="AD1466" s="78">
        <f t="shared" si="1388"/>
        <v>0</v>
      </c>
      <c r="AE1466" s="79">
        <f t="shared" si="1389"/>
        <v>0</v>
      </c>
      <c r="AF1466" s="79">
        <f t="shared" si="1390"/>
        <v>0</v>
      </c>
      <c r="AG1466" s="79">
        <f t="shared" si="1391"/>
        <v>0</v>
      </c>
      <c r="AH1466" s="79">
        <f t="shared" si="1392"/>
        <v>0</v>
      </c>
      <c r="AI1466" s="79">
        <f t="shared" si="1393"/>
        <v>0</v>
      </c>
      <c r="AJ1466" s="79">
        <f t="shared" si="1393"/>
        <v>0</v>
      </c>
      <c r="AK1466" s="79">
        <f t="shared" si="1394"/>
        <v>0</v>
      </c>
      <c r="AL1466" s="79">
        <f t="shared" si="1395"/>
        <v>0</v>
      </c>
      <c r="AM1466" s="3368">
        <f t="shared" si="1396"/>
        <v>0</v>
      </c>
      <c r="AN1466" s="3364">
        <f t="shared" si="1397"/>
        <v>0</v>
      </c>
      <c r="AO1466" s="3365">
        <f t="shared" si="1398"/>
        <v>0</v>
      </c>
      <c r="AP1466" s="659">
        <f t="shared" si="1399"/>
        <v>0</v>
      </c>
      <c r="AQ1466" s="659">
        <f t="shared" si="1400"/>
        <v>0</v>
      </c>
      <c r="AR1466" s="659">
        <f t="shared" si="1401"/>
        <v>0</v>
      </c>
      <c r="AS1466" s="659">
        <f t="shared" si="1402"/>
        <v>0</v>
      </c>
      <c r="AT1466" s="79">
        <f t="shared" si="1403"/>
        <v>0</v>
      </c>
      <c r="AU1466" s="3368">
        <f t="shared" si="1404"/>
        <v>0</v>
      </c>
      <c r="AV1466" s="3364">
        <f t="shared" si="1405"/>
        <v>0</v>
      </c>
      <c r="AW1466" s="3365">
        <f t="shared" si="1406"/>
        <v>0</v>
      </c>
      <c r="AX1466" s="52">
        <f t="shared" si="1407"/>
        <v>0</v>
      </c>
      <c r="AY1466" s="52">
        <f t="shared" si="1408"/>
        <v>0</v>
      </c>
      <c r="AZ1466" s="52">
        <f t="shared" si="1409"/>
        <v>0</v>
      </c>
      <c r="BA1466" s="686"/>
      <c r="BB1466" s="46">
        <f t="shared" si="1342"/>
        <v>0</v>
      </c>
      <c r="BC1466" s="46">
        <f t="shared" si="1343"/>
        <v>0</v>
      </c>
    </row>
    <row r="1467" spans="2:55" x14ac:dyDescent="0.3">
      <c r="B1467" s="44">
        <v>1459</v>
      </c>
      <c r="C1467" s="49" t="s">
        <v>837</v>
      </c>
      <c r="D1467" s="746" t="str">
        <f>IF(Input!$C$16="","0",Input!$C$16)</f>
        <v>0</v>
      </c>
      <c r="E1467" s="49" t="s">
        <v>510</v>
      </c>
      <c r="F1467" s="49">
        <v>2028</v>
      </c>
      <c r="G1467" s="719" t="s">
        <v>932</v>
      </c>
      <c r="H1467" s="719" t="s">
        <v>943</v>
      </c>
      <c r="I1467" s="109" t="s">
        <v>943</v>
      </c>
      <c r="J1467" s="638">
        <f t="shared" si="1410"/>
        <v>0</v>
      </c>
      <c r="K1467" s="638">
        <f t="shared" si="1410"/>
        <v>0</v>
      </c>
      <c r="L1467" s="53">
        <f t="shared" si="1340"/>
        <v>0</v>
      </c>
      <c r="M1467" s="685"/>
      <c r="N1467" s="685"/>
      <c r="O1467" s="685"/>
      <c r="P1467" s="685"/>
      <c r="Q1467" s="658"/>
      <c r="R1467" s="658"/>
      <c r="S1467" s="53">
        <f t="shared" si="1341"/>
        <v>0</v>
      </c>
      <c r="T1467" s="685"/>
      <c r="U1467" s="685"/>
      <c r="V1467" s="685"/>
      <c r="W1467" s="631">
        <f t="shared" si="1381"/>
        <v>0</v>
      </c>
      <c r="X1467" s="52">
        <f t="shared" si="1382"/>
        <v>0</v>
      </c>
      <c r="Y1467" s="52">
        <f t="shared" si="1383"/>
        <v>0</v>
      </c>
      <c r="Z1467" s="52">
        <f t="shared" si="1384"/>
        <v>0</v>
      </c>
      <c r="AA1467" s="52">
        <f t="shared" si="1385"/>
        <v>0</v>
      </c>
      <c r="AB1467" s="52">
        <f t="shared" si="1386"/>
        <v>0</v>
      </c>
      <c r="AC1467" s="78">
        <f t="shared" si="1387"/>
        <v>0</v>
      </c>
      <c r="AD1467" s="78">
        <f t="shared" si="1388"/>
        <v>0</v>
      </c>
      <c r="AE1467" s="79">
        <f t="shared" si="1389"/>
        <v>0</v>
      </c>
      <c r="AF1467" s="79">
        <f t="shared" si="1390"/>
        <v>0</v>
      </c>
      <c r="AG1467" s="79">
        <f t="shared" si="1391"/>
        <v>0</v>
      </c>
      <c r="AH1467" s="79">
        <f t="shared" si="1392"/>
        <v>0</v>
      </c>
      <c r="AI1467" s="79">
        <f t="shared" si="1393"/>
        <v>0</v>
      </c>
      <c r="AJ1467" s="79">
        <f t="shared" si="1393"/>
        <v>0</v>
      </c>
      <c r="AK1467" s="79">
        <f t="shared" si="1394"/>
        <v>0</v>
      </c>
      <c r="AL1467" s="79">
        <f t="shared" si="1395"/>
        <v>0</v>
      </c>
      <c r="AM1467" s="3368">
        <f t="shared" si="1396"/>
        <v>0</v>
      </c>
      <c r="AN1467" s="3364">
        <f t="shared" si="1397"/>
        <v>0</v>
      </c>
      <c r="AO1467" s="3365">
        <f t="shared" si="1398"/>
        <v>0</v>
      </c>
      <c r="AP1467" s="659">
        <f t="shared" si="1399"/>
        <v>0</v>
      </c>
      <c r="AQ1467" s="659">
        <f t="shared" si="1400"/>
        <v>0</v>
      </c>
      <c r="AR1467" s="659">
        <f t="shared" si="1401"/>
        <v>0</v>
      </c>
      <c r="AS1467" s="659">
        <f t="shared" si="1402"/>
        <v>0</v>
      </c>
      <c r="AT1467" s="79">
        <f t="shared" si="1403"/>
        <v>0</v>
      </c>
      <c r="AU1467" s="3368">
        <f t="shared" si="1404"/>
        <v>0</v>
      </c>
      <c r="AV1467" s="3364">
        <f t="shared" si="1405"/>
        <v>0</v>
      </c>
      <c r="AW1467" s="3365">
        <f t="shared" si="1406"/>
        <v>0</v>
      </c>
      <c r="AX1467" s="52">
        <f t="shared" si="1407"/>
        <v>0</v>
      </c>
      <c r="AY1467" s="52">
        <f t="shared" si="1408"/>
        <v>0</v>
      </c>
      <c r="AZ1467" s="52">
        <f t="shared" si="1409"/>
        <v>0</v>
      </c>
      <c r="BA1467" s="686"/>
      <c r="BB1467" s="46">
        <f t="shared" si="1342"/>
        <v>0</v>
      </c>
      <c r="BC1467" s="46">
        <f t="shared" si="1343"/>
        <v>0</v>
      </c>
    </row>
    <row r="1468" spans="2:55" x14ac:dyDescent="0.3">
      <c r="B1468" s="44">
        <v>1460</v>
      </c>
      <c r="C1468" s="49" t="s">
        <v>837</v>
      </c>
      <c r="D1468" s="746" t="str">
        <f>IF(Input!$C$16="","0",Input!$C$16)</f>
        <v>0</v>
      </c>
      <c r="E1468" s="49" t="s">
        <v>510</v>
      </c>
      <c r="F1468" s="49">
        <v>2028</v>
      </c>
      <c r="G1468" s="719" t="s">
        <v>932</v>
      </c>
      <c r="H1468" s="719" t="s">
        <v>944</v>
      </c>
      <c r="I1468" s="109" t="s">
        <v>944</v>
      </c>
      <c r="J1468" s="638">
        <f t="shared" si="1410"/>
        <v>0</v>
      </c>
      <c r="K1468" s="638">
        <f t="shared" si="1410"/>
        <v>0</v>
      </c>
      <c r="L1468" s="53">
        <f t="shared" si="1340"/>
        <v>0</v>
      </c>
      <c r="M1468" s="685"/>
      <c r="N1468" s="685"/>
      <c r="O1468" s="685"/>
      <c r="P1468" s="685"/>
      <c r="Q1468" s="673"/>
      <c r="R1468" s="673"/>
      <c r="S1468" s="53">
        <f t="shared" si="1341"/>
        <v>0</v>
      </c>
      <c r="T1468" s="685"/>
      <c r="U1468" s="685"/>
      <c r="V1468" s="685"/>
      <c r="W1468" s="631">
        <f t="shared" si="1381"/>
        <v>0</v>
      </c>
      <c r="X1468" s="52">
        <f t="shared" si="1382"/>
        <v>0</v>
      </c>
      <c r="Y1468" s="52">
        <f t="shared" si="1383"/>
        <v>0</v>
      </c>
      <c r="Z1468" s="52">
        <f t="shared" si="1384"/>
        <v>0</v>
      </c>
      <c r="AA1468" s="52">
        <f t="shared" si="1385"/>
        <v>0</v>
      </c>
      <c r="AB1468" s="52">
        <f t="shared" si="1386"/>
        <v>0</v>
      </c>
      <c r="AC1468" s="78">
        <f t="shared" si="1387"/>
        <v>0</v>
      </c>
      <c r="AD1468" s="78">
        <f t="shared" si="1388"/>
        <v>0</v>
      </c>
      <c r="AE1468" s="79">
        <f t="shared" si="1389"/>
        <v>0</v>
      </c>
      <c r="AF1468" s="79">
        <f t="shared" si="1390"/>
        <v>0</v>
      </c>
      <c r="AG1468" s="79">
        <f t="shared" si="1391"/>
        <v>0</v>
      </c>
      <c r="AH1468" s="79">
        <f t="shared" si="1392"/>
        <v>0</v>
      </c>
      <c r="AI1468" s="79">
        <f t="shared" si="1393"/>
        <v>0</v>
      </c>
      <c r="AJ1468" s="79">
        <f t="shared" si="1393"/>
        <v>0</v>
      </c>
      <c r="AK1468" s="79">
        <f t="shared" si="1394"/>
        <v>0</v>
      </c>
      <c r="AL1468" s="79">
        <f t="shared" si="1395"/>
        <v>0</v>
      </c>
      <c r="AM1468" s="3368">
        <f t="shared" si="1396"/>
        <v>0</v>
      </c>
      <c r="AN1468" s="3364">
        <f t="shared" si="1397"/>
        <v>0</v>
      </c>
      <c r="AO1468" s="3365">
        <f t="shared" si="1398"/>
        <v>0</v>
      </c>
      <c r="AP1468" s="659">
        <f t="shared" si="1399"/>
        <v>0</v>
      </c>
      <c r="AQ1468" s="659">
        <f t="shared" si="1400"/>
        <v>0</v>
      </c>
      <c r="AR1468" s="659">
        <f t="shared" si="1401"/>
        <v>0</v>
      </c>
      <c r="AS1468" s="659">
        <f t="shared" si="1402"/>
        <v>0</v>
      </c>
      <c r="AT1468" s="79">
        <f t="shared" si="1403"/>
        <v>0</v>
      </c>
      <c r="AU1468" s="3368">
        <f t="shared" si="1404"/>
        <v>0</v>
      </c>
      <c r="AV1468" s="3364">
        <f t="shared" si="1405"/>
        <v>0</v>
      </c>
      <c r="AW1468" s="3365">
        <f t="shared" si="1406"/>
        <v>0</v>
      </c>
      <c r="AX1468" s="52">
        <f t="shared" si="1407"/>
        <v>0</v>
      </c>
      <c r="AY1468" s="52">
        <f t="shared" si="1408"/>
        <v>0</v>
      </c>
      <c r="AZ1468" s="52">
        <f t="shared" si="1409"/>
        <v>0</v>
      </c>
      <c r="BA1468" s="686"/>
      <c r="BB1468" s="46">
        <f t="shared" si="1342"/>
        <v>0</v>
      </c>
      <c r="BC1468" s="46">
        <f t="shared" si="1343"/>
        <v>0</v>
      </c>
    </row>
    <row r="1469" spans="2:55" x14ac:dyDescent="0.3">
      <c r="B1469" s="44">
        <v>1461</v>
      </c>
      <c r="C1469" s="49" t="s">
        <v>837</v>
      </c>
      <c r="D1469" s="746" t="str">
        <f>IF(Input!$C$16="","0",Input!$C$16)</f>
        <v>0</v>
      </c>
      <c r="E1469" s="49" t="s">
        <v>510</v>
      </c>
      <c r="F1469" s="49">
        <v>2028</v>
      </c>
      <c r="G1469" s="719" t="s">
        <v>932</v>
      </c>
      <c r="H1469" s="719" t="s">
        <v>945</v>
      </c>
      <c r="I1469" s="109" t="s">
        <v>945</v>
      </c>
      <c r="J1469" s="638">
        <f t="shared" si="1410"/>
        <v>0</v>
      </c>
      <c r="K1469" s="638">
        <f t="shared" si="1410"/>
        <v>0</v>
      </c>
      <c r="L1469" s="53">
        <f t="shared" si="1340"/>
        <v>0</v>
      </c>
      <c r="M1469" s="685"/>
      <c r="N1469" s="685"/>
      <c r="O1469" s="685"/>
      <c r="P1469" s="685"/>
      <c r="Q1469" s="658"/>
      <c r="R1469" s="658"/>
      <c r="S1469" s="53">
        <f t="shared" si="1341"/>
        <v>0</v>
      </c>
      <c r="T1469" s="685"/>
      <c r="U1469" s="685"/>
      <c r="V1469" s="685"/>
      <c r="W1469" s="631">
        <f t="shared" si="1381"/>
        <v>0</v>
      </c>
      <c r="X1469" s="52">
        <f t="shared" si="1382"/>
        <v>0</v>
      </c>
      <c r="Y1469" s="52">
        <f t="shared" si="1383"/>
        <v>0</v>
      </c>
      <c r="Z1469" s="52">
        <f t="shared" si="1384"/>
        <v>0</v>
      </c>
      <c r="AA1469" s="52">
        <f t="shared" si="1385"/>
        <v>0</v>
      </c>
      <c r="AB1469" s="52">
        <f t="shared" si="1386"/>
        <v>0</v>
      </c>
      <c r="AC1469" s="78">
        <f t="shared" si="1387"/>
        <v>0</v>
      </c>
      <c r="AD1469" s="78">
        <f t="shared" si="1388"/>
        <v>0</v>
      </c>
      <c r="AE1469" s="79">
        <f t="shared" si="1389"/>
        <v>0</v>
      </c>
      <c r="AF1469" s="79">
        <f t="shared" si="1390"/>
        <v>0</v>
      </c>
      <c r="AG1469" s="79">
        <f t="shared" si="1391"/>
        <v>0</v>
      </c>
      <c r="AH1469" s="79">
        <f t="shared" si="1392"/>
        <v>0</v>
      </c>
      <c r="AI1469" s="79">
        <f t="shared" si="1393"/>
        <v>0</v>
      </c>
      <c r="AJ1469" s="79">
        <f t="shared" si="1393"/>
        <v>0</v>
      </c>
      <c r="AK1469" s="79">
        <f t="shared" si="1394"/>
        <v>0</v>
      </c>
      <c r="AL1469" s="79">
        <f t="shared" si="1395"/>
        <v>0</v>
      </c>
      <c r="AM1469" s="3368">
        <f t="shared" si="1396"/>
        <v>0</v>
      </c>
      <c r="AN1469" s="3364">
        <f t="shared" si="1397"/>
        <v>0</v>
      </c>
      <c r="AO1469" s="3365">
        <f t="shared" si="1398"/>
        <v>0</v>
      </c>
      <c r="AP1469" s="659">
        <f t="shared" si="1399"/>
        <v>0</v>
      </c>
      <c r="AQ1469" s="659">
        <f t="shared" si="1400"/>
        <v>0</v>
      </c>
      <c r="AR1469" s="659">
        <f t="shared" si="1401"/>
        <v>0</v>
      </c>
      <c r="AS1469" s="659">
        <f t="shared" si="1402"/>
        <v>0</v>
      </c>
      <c r="AT1469" s="79">
        <f t="shared" si="1403"/>
        <v>0</v>
      </c>
      <c r="AU1469" s="3368">
        <f t="shared" si="1404"/>
        <v>0</v>
      </c>
      <c r="AV1469" s="3364">
        <f t="shared" si="1405"/>
        <v>0</v>
      </c>
      <c r="AW1469" s="3365">
        <f t="shared" si="1406"/>
        <v>0</v>
      </c>
      <c r="AX1469" s="52">
        <f t="shared" si="1407"/>
        <v>0</v>
      </c>
      <c r="AY1469" s="52">
        <f t="shared" si="1408"/>
        <v>0</v>
      </c>
      <c r="AZ1469" s="52">
        <f t="shared" si="1409"/>
        <v>0</v>
      </c>
      <c r="BA1469" s="686"/>
      <c r="BB1469" s="46">
        <f t="shared" si="1342"/>
        <v>0</v>
      </c>
      <c r="BC1469" s="46">
        <f t="shared" si="1343"/>
        <v>0</v>
      </c>
    </row>
    <row r="1470" spans="2:55" x14ac:dyDescent="0.3">
      <c r="B1470" s="44">
        <v>1462</v>
      </c>
      <c r="C1470" s="49" t="s">
        <v>837</v>
      </c>
      <c r="D1470" s="746" t="str">
        <f>IF(Input!$C$16="","0",Input!$C$16)</f>
        <v>0</v>
      </c>
      <c r="E1470" s="49" t="s">
        <v>510</v>
      </c>
      <c r="F1470" s="49">
        <v>2028</v>
      </c>
      <c r="G1470" s="719" t="s">
        <v>932</v>
      </c>
      <c r="H1470" s="719" t="s">
        <v>946</v>
      </c>
      <c r="I1470" s="109" t="s">
        <v>946</v>
      </c>
      <c r="J1470" s="638">
        <f t="shared" si="1410"/>
        <v>0</v>
      </c>
      <c r="K1470" s="638">
        <f t="shared" si="1410"/>
        <v>0</v>
      </c>
      <c r="L1470" s="53">
        <f t="shared" si="1340"/>
        <v>0</v>
      </c>
      <c r="M1470" s="685"/>
      <c r="N1470" s="685"/>
      <c r="O1470" s="685"/>
      <c r="P1470" s="685"/>
      <c r="Q1470" s="658"/>
      <c r="R1470" s="658"/>
      <c r="S1470" s="53">
        <f t="shared" si="1341"/>
        <v>0</v>
      </c>
      <c r="T1470" s="685"/>
      <c r="U1470" s="685"/>
      <c r="V1470" s="685"/>
      <c r="W1470" s="631">
        <f t="shared" si="1381"/>
        <v>0</v>
      </c>
      <c r="X1470" s="52">
        <f t="shared" si="1382"/>
        <v>0</v>
      </c>
      <c r="Y1470" s="52">
        <f t="shared" si="1383"/>
        <v>0</v>
      </c>
      <c r="Z1470" s="52">
        <f t="shared" si="1384"/>
        <v>0</v>
      </c>
      <c r="AA1470" s="52">
        <f t="shared" si="1385"/>
        <v>0</v>
      </c>
      <c r="AB1470" s="52">
        <f t="shared" si="1386"/>
        <v>0</v>
      </c>
      <c r="AC1470" s="78">
        <f t="shared" si="1387"/>
        <v>0</v>
      </c>
      <c r="AD1470" s="78">
        <f t="shared" si="1388"/>
        <v>0</v>
      </c>
      <c r="AE1470" s="79">
        <f t="shared" si="1389"/>
        <v>0</v>
      </c>
      <c r="AF1470" s="79">
        <f t="shared" si="1390"/>
        <v>0</v>
      </c>
      <c r="AG1470" s="79">
        <f t="shared" si="1391"/>
        <v>0</v>
      </c>
      <c r="AH1470" s="79">
        <f t="shared" si="1392"/>
        <v>0</v>
      </c>
      <c r="AI1470" s="79">
        <f t="shared" si="1393"/>
        <v>0</v>
      </c>
      <c r="AJ1470" s="79">
        <f t="shared" si="1393"/>
        <v>0</v>
      </c>
      <c r="AK1470" s="79">
        <f t="shared" si="1394"/>
        <v>0</v>
      </c>
      <c r="AL1470" s="79">
        <f t="shared" si="1395"/>
        <v>0</v>
      </c>
      <c r="AM1470" s="3368">
        <f t="shared" si="1396"/>
        <v>0</v>
      </c>
      <c r="AN1470" s="3364">
        <f t="shared" si="1397"/>
        <v>0</v>
      </c>
      <c r="AO1470" s="3365">
        <f t="shared" si="1398"/>
        <v>0</v>
      </c>
      <c r="AP1470" s="659">
        <f t="shared" si="1399"/>
        <v>0</v>
      </c>
      <c r="AQ1470" s="659">
        <f t="shared" si="1400"/>
        <v>0</v>
      </c>
      <c r="AR1470" s="659">
        <f t="shared" si="1401"/>
        <v>0</v>
      </c>
      <c r="AS1470" s="659">
        <f t="shared" si="1402"/>
        <v>0</v>
      </c>
      <c r="AT1470" s="79">
        <f t="shared" si="1403"/>
        <v>0</v>
      </c>
      <c r="AU1470" s="3368">
        <f t="shared" si="1404"/>
        <v>0</v>
      </c>
      <c r="AV1470" s="3364">
        <f t="shared" si="1405"/>
        <v>0</v>
      </c>
      <c r="AW1470" s="3365">
        <f t="shared" si="1406"/>
        <v>0</v>
      </c>
      <c r="AX1470" s="52">
        <f t="shared" si="1407"/>
        <v>0</v>
      </c>
      <c r="AY1470" s="52">
        <f t="shared" si="1408"/>
        <v>0</v>
      </c>
      <c r="AZ1470" s="52">
        <f t="shared" si="1409"/>
        <v>0</v>
      </c>
      <c r="BA1470" s="686"/>
      <c r="BB1470" s="46">
        <f t="shared" si="1342"/>
        <v>0</v>
      </c>
      <c r="BC1470" s="46">
        <f t="shared" si="1343"/>
        <v>0</v>
      </c>
    </row>
    <row r="1471" spans="2:55" x14ac:dyDescent="0.3">
      <c r="B1471" s="44">
        <v>1463</v>
      </c>
      <c r="C1471" s="49" t="s">
        <v>837</v>
      </c>
      <c r="D1471" s="746" t="str">
        <f>IF(Input!$C$16="","0",Input!$C$16)</f>
        <v>0</v>
      </c>
      <c r="E1471" s="49" t="s">
        <v>510</v>
      </c>
      <c r="F1471" s="49">
        <v>2028</v>
      </c>
      <c r="G1471" s="719" t="s">
        <v>932</v>
      </c>
      <c r="H1471" s="719" t="s">
        <v>947</v>
      </c>
      <c r="I1471" s="109" t="s">
        <v>947</v>
      </c>
      <c r="J1471" s="638">
        <f t="shared" si="1410"/>
        <v>0</v>
      </c>
      <c r="K1471" s="638">
        <f t="shared" si="1410"/>
        <v>0</v>
      </c>
      <c r="L1471" s="53">
        <f t="shared" si="1340"/>
        <v>0</v>
      </c>
      <c r="M1471" s="685"/>
      <c r="N1471" s="685"/>
      <c r="O1471" s="685"/>
      <c r="P1471" s="685"/>
      <c r="Q1471" s="658"/>
      <c r="R1471" s="658"/>
      <c r="S1471" s="53">
        <f t="shared" si="1341"/>
        <v>0</v>
      </c>
      <c r="T1471" s="685"/>
      <c r="U1471" s="685"/>
      <c r="V1471" s="685"/>
      <c r="W1471" s="631">
        <f t="shared" si="1381"/>
        <v>0</v>
      </c>
      <c r="X1471" s="52">
        <f t="shared" si="1382"/>
        <v>0</v>
      </c>
      <c r="Y1471" s="52">
        <f t="shared" si="1383"/>
        <v>0</v>
      </c>
      <c r="Z1471" s="52">
        <f t="shared" si="1384"/>
        <v>0</v>
      </c>
      <c r="AA1471" s="52">
        <f t="shared" si="1385"/>
        <v>0</v>
      </c>
      <c r="AB1471" s="52">
        <f t="shared" si="1386"/>
        <v>0</v>
      </c>
      <c r="AC1471" s="78">
        <f t="shared" si="1387"/>
        <v>0</v>
      </c>
      <c r="AD1471" s="78">
        <f t="shared" si="1388"/>
        <v>0</v>
      </c>
      <c r="AE1471" s="79">
        <f t="shared" si="1389"/>
        <v>0</v>
      </c>
      <c r="AF1471" s="79">
        <f t="shared" si="1390"/>
        <v>0</v>
      </c>
      <c r="AG1471" s="79">
        <f t="shared" si="1391"/>
        <v>0</v>
      </c>
      <c r="AH1471" s="79">
        <f t="shared" si="1392"/>
        <v>0</v>
      </c>
      <c r="AI1471" s="79">
        <f t="shared" si="1393"/>
        <v>0</v>
      </c>
      <c r="AJ1471" s="79">
        <f t="shared" si="1393"/>
        <v>0</v>
      </c>
      <c r="AK1471" s="79">
        <f t="shared" si="1394"/>
        <v>0</v>
      </c>
      <c r="AL1471" s="79">
        <f t="shared" si="1395"/>
        <v>0</v>
      </c>
      <c r="AM1471" s="3368">
        <f t="shared" si="1396"/>
        <v>0</v>
      </c>
      <c r="AN1471" s="3364">
        <f t="shared" si="1397"/>
        <v>0</v>
      </c>
      <c r="AO1471" s="3365">
        <f t="shared" si="1398"/>
        <v>0</v>
      </c>
      <c r="AP1471" s="659">
        <f t="shared" si="1399"/>
        <v>0</v>
      </c>
      <c r="AQ1471" s="659">
        <f t="shared" si="1400"/>
        <v>0</v>
      </c>
      <c r="AR1471" s="659">
        <f t="shared" si="1401"/>
        <v>0</v>
      </c>
      <c r="AS1471" s="659">
        <f t="shared" si="1402"/>
        <v>0</v>
      </c>
      <c r="AT1471" s="79">
        <f t="shared" si="1403"/>
        <v>0</v>
      </c>
      <c r="AU1471" s="3368">
        <f t="shared" si="1404"/>
        <v>0</v>
      </c>
      <c r="AV1471" s="3364">
        <f t="shared" si="1405"/>
        <v>0</v>
      </c>
      <c r="AW1471" s="3365">
        <f t="shared" si="1406"/>
        <v>0</v>
      </c>
      <c r="AX1471" s="52">
        <f t="shared" si="1407"/>
        <v>0</v>
      </c>
      <c r="AY1471" s="52">
        <f t="shared" si="1408"/>
        <v>0</v>
      </c>
      <c r="AZ1471" s="52">
        <f t="shared" si="1409"/>
        <v>0</v>
      </c>
      <c r="BA1471" s="686"/>
      <c r="BB1471" s="46">
        <f t="shared" si="1342"/>
        <v>0</v>
      </c>
      <c r="BC1471" s="46">
        <f t="shared" si="1343"/>
        <v>0</v>
      </c>
    </row>
    <row r="1472" spans="2:55" x14ac:dyDescent="0.3">
      <c r="B1472" s="44">
        <v>1464</v>
      </c>
      <c r="C1472" s="49" t="s">
        <v>837</v>
      </c>
      <c r="D1472" s="746" t="str">
        <f>IF(Input!$C$16="","0",Input!$C$16)</f>
        <v>0</v>
      </c>
      <c r="E1472" s="49" t="s">
        <v>510</v>
      </c>
      <c r="F1472" s="49">
        <v>2028</v>
      </c>
      <c r="G1472" s="719" t="s">
        <v>932</v>
      </c>
      <c r="H1472" s="719" t="s">
        <v>948</v>
      </c>
      <c r="I1472" s="109" t="s">
        <v>948</v>
      </c>
      <c r="J1472" s="638">
        <f t="shared" si="1410"/>
        <v>0</v>
      </c>
      <c r="K1472" s="638">
        <f t="shared" si="1410"/>
        <v>0</v>
      </c>
      <c r="L1472" s="53">
        <f t="shared" si="1340"/>
        <v>0</v>
      </c>
      <c r="M1472" s="685"/>
      <c r="N1472" s="685"/>
      <c r="O1472" s="685"/>
      <c r="P1472" s="685"/>
      <c r="Q1472" s="658"/>
      <c r="R1472" s="658"/>
      <c r="S1472" s="53">
        <f t="shared" si="1341"/>
        <v>0</v>
      </c>
      <c r="T1472" s="685"/>
      <c r="U1472" s="685"/>
      <c r="V1472" s="685"/>
      <c r="W1472" s="631">
        <f t="shared" si="1381"/>
        <v>0</v>
      </c>
      <c r="X1472" s="52">
        <f t="shared" si="1382"/>
        <v>0</v>
      </c>
      <c r="Y1472" s="52">
        <f t="shared" si="1383"/>
        <v>0</v>
      </c>
      <c r="Z1472" s="52">
        <f t="shared" si="1384"/>
        <v>0</v>
      </c>
      <c r="AA1472" s="52">
        <f t="shared" si="1385"/>
        <v>0</v>
      </c>
      <c r="AB1472" s="52">
        <f t="shared" si="1386"/>
        <v>0</v>
      </c>
      <c r="AC1472" s="78">
        <f t="shared" si="1387"/>
        <v>0</v>
      </c>
      <c r="AD1472" s="78">
        <f t="shared" si="1388"/>
        <v>0</v>
      </c>
      <c r="AE1472" s="79">
        <f t="shared" si="1389"/>
        <v>0</v>
      </c>
      <c r="AF1472" s="79">
        <f t="shared" si="1390"/>
        <v>0</v>
      </c>
      <c r="AG1472" s="79">
        <f t="shared" si="1391"/>
        <v>0</v>
      </c>
      <c r="AH1472" s="79">
        <f t="shared" si="1392"/>
        <v>0</v>
      </c>
      <c r="AI1472" s="79">
        <f t="shared" si="1393"/>
        <v>0</v>
      </c>
      <c r="AJ1472" s="79">
        <f t="shared" si="1393"/>
        <v>0</v>
      </c>
      <c r="AK1472" s="79">
        <f t="shared" si="1394"/>
        <v>0</v>
      </c>
      <c r="AL1472" s="79">
        <f t="shared" si="1395"/>
        <v>0</v>
      </c>
      <c r="AM1472" s="3368">
        <f t="shared" si="1396"/>
        <v>0</v>
      </c>
      <c r="AN1472" s="3364">
        <f t="shared" si="1397"/>
        <v>0</v>
      </c>
      <c r="AO1472" s="3365">
        <f t="shared" si="1398"/>
        <v>0</v>
      </c>
      <c r="AP1472" s="659">
        <f t="shared" si="1399"/>
        <v>0</v>
      </c>
      <c r="AQ1472" s="659">
        <f t="shared" si="1400"/>
        <v>0</v>
      </c>
      <c r="AR1472" s="659">
        <f t="shared" si="1401"/>
        <v>0</v>
      </c>
      <c r="AS1472" s="659">
        <f t="shared" si="1402"/>
        <v>0</v>
      </c>
      <c r="AT1472" s="79">
        <f t="shared" si="1403"/>
        <v>0</v>
      </c>
      <c r="AU1472" s="3368">
        <f t="shared" si="1404"/>
        <v>0</v>
      </c>
      <c r="AV1472" s="3364">
        <f t="shared" si="1405"/>
        <v>0</v>
      </c>
      <c r="AW1472" s="3365">
        <f t="shared" si="1406"/>
        <v>0</v>
      </c>
      <c r="AX1472" s="52">
        <f t="shared" si="1407"/>
        <v>0</v>
      </c>
      <c r="AY1472" s="52">
        <f t="shared" si="1408"/>
        <v>0</v>
      </c>
      <c r="AZ1472" s="52">
        <f t="shared" si="1409"/>
        <v>0</v>
      </c>
      <c r="BA1472" s="686"/>
      <c r="BB1472" s="46">
        <f t="shared" si="1342"/>
        <v>0</v>
      </c>
      <c r="BC1472" s="46">
        <f t="shared" si="1343"/>
        <v>0</v>
      </c>
    </row>
    <row r="1473" spans="2:55" x14ac:dyDescent="0.3">
      <c r="B1473" s="44">
        <v>1465</v>
      </c>
      <c r="C1473" s="49" t="s">
        <v>837</v>
      </c>
      <c r="D1473" s="746" t="str">
        <f>IF(Input!$C$16="","0",Input!$C$16)</f>
        <v>0</v>
      </c>
      <c r="E1473" s="49" t="s">
        <v>510</v>
      </c>
      <c r="F1473" s="49">
        <v>2028</v>
      </c>
      <c r="G1473" s="719" t="s">
        <v>932</v>
      </c>
      <c r="H1473" s="719" t="s">
        <v>949</v>
      </c>
      <c r="I1473" s="109" t="s">
        <v>949</v>
      </c>
      <c r="J1473" s="638">
        <f t="shared" si="1410"/>
        <v>0</v>
      </c>
      <c r="K1473" s="638">
        <f t="shared" si="1410"/>
        <v>0</v>
      </c>
      <c r="L1473" s="53">
        <f t="shared" si="1340"/>
        <v>0</v>
      </c>
      <c r="M1473" s="685"/>
      <c r="N1473" s="685"/>
      <c r="O1473" s="685"/>
      <c r="P1473" s="685"/>
      <c r="Q1473" s="673"/>
      <c r="R1473" s="673"/>
      <c r="S1473" s="53">
        <f t="shared" si="1341"/>
        <v>0</v>
      </c>
      <c r="T1473" s="685"/>
      <c r="U1473" s="685"/>
      <c r="V1473" s="685"/>
      <c r="W1473" s="631">
        <f t="shared" si="1381"/>
        <v>0</v>
      </c>
      <c r="X1473" s="52">
        <f t="shared" si="1382"/>
        <v>0</v>
      </c>
      <c r="Y1473" s="52">
        <f t="shared" si="1383"/>
        <v>0</v>
      </c>
      <c r="Z1473" s="52">
        <f t="shared" si="1384"/>
        <v>0</v>
      </c>
      <c r="AA1473" s="52">
        <f t="shared" si="1385"/>
        <v>0</v>
      </c>
      <c r="AB1473" s="52">
        <f t="shared" si="1386"/>
        <v>0</v>
      </c>
      <c r="AC1473" s="78">
        <f t="shared" si="1387"/>
        <v>0</v>
      </c>
      <c r="AD1473" s="78">
        <f t="shared" si="1388"/>
        <v>0</v>
      </c>
      <c r="AE1473" s="79">
        <f t="shared" si="1389"/>
        <v>0</v>
      </c>
      <c r="AF1473" s="79">
        <f t="shared" si="1390"/>
        <v>0</v>
      </c>
      <c r="AG1473" s="79">
        <f t="shared" si="1391"/>
        <v>0</v>
      </c>
      <c r="AH1473" s="79">
        <f t="shared" si="1392"/>
        <v>0</v>
      </c>
      <c r="AI1473" s="79">
        <f t="shared" si="1393"/>
        <v>0</v>
      </c>
      <c r="AJ1473" s="79">
        <f t="shared" si="1393"/>
        <v>0</v>
      </c>
      <c r="AK1473" s="79">
        <f t="shared" si="1394"/>
        <v>0</v>
      </c>
      <c r="AL1473" s="79">
        <f t="shared" si="1395"/>
        <v>0</v>
      </c>
      <c r="AM1473" s="3368">
        <f t="shared" si="1396"/>
        <v>0</v>
      </c>
      <c r="AN1473" s="3364">
        <f t="shared" si="1397"/>
        <v>0</v>
      </c>
      <c r="AO1473" s="3365">
        <f t="shared" si="1398"/>
        <v>0</v>
      </c>
      <c r="AP1473" s="659">
        <f t="shared" si="1399"/>
        <v>0</v>
      </c>
      <c r="AQ1473" s="659">
        <f t="shared" si="1400"/>
        <v>0</v>
      </c>
      <c r="AR1473" s="659">
        <f t="shared" si="1401"/>
        <v>0</v>
      </c>
      <c r="AS1473" s="659">
        <f t="shared" si="1402"/>
        <v>0</v>
      </c>
      <c r="AT1473" s="79">
        <f t="shared" si="1403"/>
        <v>0</v>
      </c>
      <c r="AU1473" s="3368">
        <f t="shared" si="1404"/>
        <v>0</v>
      </c>
      <c r="AV1473" s="3364">
        <f t="shared" si="1405"/>
        <v>0</v>
      </c>
      <c r="AW1473" s="3365">
        <f t="shared" si="1406"/>
        <v>0</v>
      </c>
      <c r="AX1473" s="52">
        <f t="shared" si="1407"/>
        <v>0</v>
      </c>
      <c r="AY1473" s="52">
        <f t="shared" si="1408"/>
        <v>0</v>
      </c>
      <c r="AZ1473" s="52">
        <f t="shared" si="1409"/>
        <v>0</v>
      </c>
      <c r="BA1473" s="686"/>
      <c r="BB1473" s="46">
        <f t="shared" si="1342"/>
        <v>0</v>
      </c>
      <c r="BC1473" s="46">
        <f t="shared" si="1343"/>
        <v>0</v>
      </c>
    </row>
    <row r="1474" spans="2:55" x14ac:dyDescent="0.3">
      <c r="B1474" s="44">
        <v>1466</v>
      </c>
      <c r="C1474" s="49" t="s">
        <v>837</v>
      </c>
      <c r="D1474" s="746" t="str">
        <f>IF(Input!$C$16="","0",Input!$C$16)</f>
        <v>0</v>
      </c>
      <c r="E1474" s="49" t="s">
        <v>510</v>
      </c>
      <c r="F1474" s="49">
        <v>2028</v>
      </c>
      <c r="G1474" s="719" t="s">
        <v>932</v>
      </c>
      <c r="H1474" s="719" t="s">
        <v>950</v>
      </c>
      <c r="I1474" s="109" t="s">
        <v>950</v>
      </c>
      <c r="J1474" s="638">
        <f t="shared" si="1410"/>
        <v>0</v>
      </c>
      <c r="K1474" s="638">
        <f t="shared" si="1410"/>
        <v>0</v>
      </c>
      <c r="L1474" s="53">
        <f t="shared" si="1340"/>
        <v>0</v>
      </c>
      <c r="M1474" s="685"/>
      <c r="N1474" s="685"/>
      <c r="O1474" s="685"/>
      <c r="P1474" s="685"/>
      <c r="Q1474" s="674"/>
      <c r="R1474" s="674"/>
      <c r="S1474" s="53">
        <f t="shared" si="1341"/>
        <v>0</v>
      </c>
      <c r="T1474" s="685"/>
      <c r="U1474" s="685"/>
      <c r="V1474" s="685"/>
      <c r="W1474" s="631">
        <f t="shared" si="1381"/>
        <v>0</v>
      </c>
      <c r="X1474" s="52">
        <f t="shared" si="1382"/>
        <v>0</v>
      </c>
      <c r="Y1474" s="52">
        <f t="shared" si="1383"/>
        <v>0</v>
      </c>
      <c r="Z1474" s="52">
        <f t="shared" si="1384"/>
        <v>0</v>
      </c>
      <c r="AA1474" s="52">
        <f t="shared" si="1385"/>
        <v>0</v>
      </c>
      <c r="AB1474" s="52">
        <f t="shared" si="1386"/>
        <v>0</v>
      </c>
      <c r="AC1474" s="78">
        <f t="shared" si="1387"/>
        <v>0</v>
      </c>
      <c r="AD1474" s="78">
        <f t="shared" si="1388"/>
        <v>0</v>
      </c>
      <c r="AE1474" s="79">
        <f t="shared" si="1389"/>
        <v>0</v>
      </c>
      <c r="AF1474" s="79">
        <f t="shared" si="1390"/>
        <v>0</v>
      </c>
      <c r="AG1474" s="79">
        <f t="shared" si="1391"/>
        <v>0</v>
      </c>
      <c r="AH1474" s="79">
        <f t="shared" si="1392"/>
        <v>0</v>
      </c>
      <c r="AI1474" s="79">
        <f t="shared" ref="AI1474:AJ1479" si="1411">AF1474+AF922</f>
        <v>0</v>
      </c>
      <c r="AJ1474" s="79">
        <f t="shared" si="1411"/>
        <v>0</v>
      </c>
      <c r="AK1474" s="79">
        <f t="shared" si="1394"/>
        <v>0</v>
      </c>
      <c r="AL1474" s="79">
        <f t="shared" si="1395"/>
        <v>0</v>
      </c>
      <c r="AM1474" s="3368">
        <f t="shared" si="1396"/>
        <v>0</v>
      </c>
      <c r="AN1474" s="3364">
        <f t="shared" si="1397"/>
        <v>0</v>
      </c>
      <c r="AO1474" s="3365">
        <f t="shared" si="1398"/>
        <v>0</v>
      </c>
      <c r="AP1474" s="659">
        <f t="shared" si="1399"/>
        <v>0</v>
      </c>
      <c r="AQ1474" s="659">
        <f t="shared" si="1400"/>
        <v>0</v>
      </c>
      <c r="AR1474" s="659">
        <f t="shared" si="1401"/>
        <v>0</v>
      </c>
      <c r="AS1474" s="659">
        <f t="shared" si="1402"/>
        <v>0</v>
      </c>
      <c r="AT1474" s="79">
        <f t="shared" si="1403"/>
        <v>0</v>
      </c>
      <c r="AU1474" s="3368">
        <f t="shared" si="1404"/>
        <v>0</v>
      </c>
      <c r="AV1474" s="3364">
        <f t="shared" si="1405"/>
        <v>0</v>
      </c>
      <c r="AW1474" s="3365">
        <f t="shared" si="1406"/>
        <v>0</v>
      </c>
      <c r="AX1474" s="52">
        <f t="shared" si="1407"/>
        <v>0</v>
      </c>
      <c r="AY1474" s="52">
        <f t="shared" si="1408"/>
        <v>0</v>
      </c>
      <c r="AZ1474" s="52">
        <f t="shared" si="1409"/>
        <v>0</v>
      </c>
      <c r="BA1474" s="686"/>
      <c r="BB1474" s="46">
        <f t="shared" si="1342"/>
        <v>0</v>
      </c>
      <c r="BC1474" s="46">
        <f t="shared" si="1343"/>
        <v>0</v>
      </c>
    </row>
    <row r="1475" spans="2:55" x14ac:dyDescent="0.3">
      <c r="B1475" s="44">
        <v>1467</v>
      </c>
      <c r="C1475" s="49" t="s">
        <v>837</v>
      </c>
      <c r="D1475" s="748" t="str">
        <f>IF(Input!$C$16="","0",Input!$C$16)</f>
        <v>0</v>
      </c>
      <c r="E1475" s="47" t="s">
        <v>510</v>
      </c>
      <c r="F1475" s="47">
        <v>2028</v>
      </c>
      <c r="G1475" s="719" t="s">
        <v>932</v>
      </c>
      <c r="H1475" s="719" t="s">
        <v>951</v>
      </c>
      <c r="I1475" s="109" t="s">
        <v>951</v>
      </c>
      <c r="J1475" s="638">
        <f t="shared" si="1410"/>
        <v>0</v>
      </c>
      <c r="K1475" s="638">
        <f t="shared" si="1410"/>
        <v>0</v>
      </c>
      <c r="L1475" s="53">
        <f t="shared" si="1340"/>
        <v>0</v>
      </c>
      <c r="M1475" s="685"/>
      <c r="N1475" s="685"/>
      <c r="O1475" s="685"/>
      <c r="P1475" s="685"/>
      <c r="Q1475" s="658"/>
      <c r="R1475" s="658"/>
      <c r="S1475" s="53">
        <f t="shared" si="1341"/>
        <v>0</v>
      </c>
      <c r="T1475" s="685"/>
      <c r="U1475" s="685"/>
      <c r="V1475" s="685"/>
      <c r="W1475" s="631">
        <f t="shared" si="1381"/>
        <v>0</v>
      </c>
      <c r="X1475" s="52">
        <f t="shared" si="1382"/>
        <v>0</v>
      </c>
      <c r="Y1475" s="52">
        <f t="shared" si="1383"/>
        <v>0</v>
      </c>
      <c r="Z1475" s="52">
        <f t="shared" si="1384"/>
        <v>0</v>
      </c>
      <c r="AA1475" s="52">
        <f t="shared" si="1385"/>
        <v>0</v>
      </c>
      <c r="AB1475" s="52">
        <f t="shared" si="1386"/>
        <v>0</v>
      </c>
      <c r="AC1475" s="78">
        <f t="shared" si="1387"/>
        <v>0</v>
      </c>
      <c r="AD1475" s="78">
        <f t="shared" si="1388"/>
        <v>0</v>
      </c>
      <c r="AE1475" s="79">
        <f t="shared" si="1389"/>
        <v>0</v>
      </c>
      <c r="AF1475" s="79">
        <f t="shared" si="1390"/>
        <v>0</v>
      </c>
      <c r="AG1475" s="79">
        <f t="shared" si="1391"/>
        <v>0</v>
      </c>
      <c r="AH1475" s="79">
        <f t="shared" si="1392"/>
        <v>0</v>
      </c>
      <c r="AI1475" s="79">
        <f t="shared" si="1411"/>
        <v>0</v>
      </c>
      <c r="AJ1475" s="79">
        <f t="shared" si="1411"/>
        <v>0</v>
      </c>
      <c r="AK1475" s="79">
        <f t="shared" si="1394"/>
        <v>0</v>
      </c>
      <c r="AL1475" s="79">
        <f t="shared" si="1395"/>
        <v>0</v>
      </c>
      <c r="AM1475" s="3368">
        <f t="shared" si="1396"/>
        <v>0</v>
      </c>
      <c r="AN1475" s="3364">
        <f t="shared" si="1397"/>
        <v>0</v>
      </c>
      <c r="AO1475" s="3365">
        <f t="shared" si="1398"/>
        <v>0</v>
      </c>
      <c r="AP1475" s="659">
        <f t="shared" si="1399"/>
        <v>0</v>
      </c>
      <c r="AQ1475" s="659">
        <f t="shared" si="1400"/>
        <v>0</v>
      </c>
      <c r="AR1475" s="659">
        <f t="shared" si="1401"/>
        <v>0</v>
      </c>
      <c r="AS1475" s="659">
        <f t="shared" si="1402"/>
        <v>0</v>
      </c>
      <c r="AT1475" s="79">
        <f t="shared" si="1403"/>
        <v>0</v>
      </c>
      <c r="AU1475" s="3368">
        <f t="shared" si="1404"/>
        <v>0</v>
      </c>
      <c r="AV1475" s="3364">
        <f t="shared" si="1405"/>
        <v>0</v>
      </c>
      <c r="AW1475" s="3365">
        <f t="shared" si="1406"/>
        <v>0</v>
      </c>
      <c r="AX1475" s="52">
        <f t="shared" si="1407"/>
        <v>0</v>
      </c>
      <c r="AY1475" s="52">
        <f t="shared" si="1408"/>
        <v>0</v>
      </c>
      <c r="AZ1475" s="52">
        <f t="shared" si="1409"/>
        <v>0</v>
      </c>
      <c r="BA1475" s="686"/>
      <c r="BB1475" s="46">
        <f t="shared" si="1342"/>
        <v>0</v>
      </c>
      <c r="BC1475" s="46">
        <f t="shared" si="1343"/>
        <v>0</v>
      </c>
    </row>
    <row r="1476" spans="2:55" x14ac:dyDescent="0.3">
      <c r="B1476" s="44">
        <v>1468</v>
      </c>
      <c r="C1476" s="49" t="s">
        <v>837</v>
      </c>
      <c r="D1476" s="746" t="str">
        <f>IF(Input!$C$16="","0",Input!$C$16)</f>
        <v>0</v>
      </c>
      <c r="E1476" s="49" t="s">
        <v>510</v>
      </c>
      <c r="F1476" s="49">
        <v>2028</v>
      </c>
      <c r="G1476" s="719" t="s">
        <v>932</v>
      </c>
      <c r="H1476" s="740" t="s">
        <v>952</v>
      </c>
      <c r="I1476" s="109" t="s">
        <v>952</v>
      </c>
      <c r="J1476" s="638">
        <f t="shared" si="1410"/>
        <v>0</v>
      </c>
      <c r="K1476" s="638">
        <f t="shared" si="1410"/>
        <v>0</v>
      </c>
      <c r="L1476" s="53">
        <f t="shared" si="1340"/>
        <v>0</v>
      </c>
      <c r="M1476" s="685"/>
      <c r="N1476" s="685"/>
      <c r="O1476" s="685"/>
      <c r="P1476" s="685"/>
      <c r="Q1476" s="658"/>
      <c r="R1476" s="658"/>
      <c r="S1476" s="53">
        <f t="shared" si="1341"/>
        <v>0</v>
      </c>
      <c r="T1476" s="685"/>
      <c r="U1476" s="685"/>
      <c r="V1476" s="685"/>
      <c r="W1476" s="631">
        <f t="shared" si="1381"/>
        <v>0</v>
      </c>
      <c r="X1476" s="52">
        <f t="shared" si="1382"/>
        <v>0</v>
      </c>
      <c r="Y1476" s="52">
        <f t="shared" si="1383"/>
        <v>0</v>
      </c>
      <c r="Z1476" s="52">
        <f t="shared" si="1384"/>
        <v>0</v>
      </c>
      <c r="AA1476" s="52">
        <f t="shared" si="1385"/>
        <v>0</v>
      </c>
      <c r="AB1476" s="52">
        <f t="shared" si="1386"/>
        <v>0</v>
      </c>
      <c r="AC1476" s="78">
        <f t="shared" si="1387"/>
        <v>0</v>
      </c>
      <c r="AD1476" s="78">
        <f t="shared" si="1388"/>
        <v>0</v>
      </c>
      <c r="AE1476" s="79">
        <f t="shared" si="1389"/>
        <v>0</v>
      </c>
      <c r="AF1476" s="79">
        <f t="shared" si="1390"/>
        <v>0</v>
      </c>
      <c r="AG1476" s="79">
        <f t="shared" si="1391"/>
        <v>0</v>
      </c>
      <c r="AH1476" s="79">
        <f t="shared" si="1392"/>
        <v>0</v>
      </c>
      <c r="AI1476" s="79">
        <f t="shared" si="1411"/>
        <v>0</v>
      </c>
      <c r="AJ1476" s="79">
        <f t="shared" si="1411"/>
        <v>0</v>
      </c>
      <c r="AK1476" s="79">
        <f t="shared" si="1394"/>
        <v>0</v>
      </c>
      <c r="AL1476" s="79">
        <f t="shared" si="1395"/>
        <v>0</v>
      </c>
      <c r="AM1476" s="3368">
        <f t="shared" si="1396"/>
        <v>0</v>
      </c>
      <c r="AN1476" s="3364">
        <f t="shared" si="1397"/>
        <v>0</v>
      </c>
      <c r="AO1476" s="3365">
        <f t="shared" si="1398"/>
        <v>0</v>
      </c>
      <c r="AP1476" s="659">
        <f t="shared" si="1399"/>
        <v>0</v>
      </c>
      <c r="AQ1476" s="659">
        <f t="shared" si="1400"/>
        <v>0</v>
      </c>
      <c r="AR1476" s="659">
        <f t="shared" si="1401"/>
        <v>0</v>
      </c>
      <c r="AS1476" s="659">
        <f t="shared" si="1402"/>
        <v>0</v>
      </c>
      <c r="AT1476" s="79">
        <f t="shared" si="1403"/>
        <v>0</v>
      </c>
      <c r="AU1476" s="3368">
        <f t="shared" si="1404"/>
        <v>0</v>
      </c>
      <c r="AV1476" s="3364">
        <f t="shared" si="1405"/>
        <v>0</v>
      </c>
      <c r="AW1476" s="3365">
        <f t="shared" si="1406"/>
        <v>0</v>
      </c>
      <c r="AX1476" s="52">
        <f t="shared" si="1407"/>
        <v>0</v>
      </c>
      <c r="AY1476" s="52">
        <f t="shared" si="1408"/>
        <v>0</v>
      </c>
      <c r="AZ1476" s="52">
        <f t="shared" si="1409"/>
        <v>0</v>
      </c>
      <c r="BA1476" s="686"/>
      <c r="BB1476" s="46">
        <f t="shared" si="1342"/>
        <v>0</v>
      </c>
      <c r="BC1476" s="46">
        <f t="shared" si="1343"/>
        <v>0</v>
      </c>
    </row>
    <row r="1477" spans="2:55" x14ac:dyDescent="0.3">
      <c r="B1477" s="44">
        <v>1469</v>
      </c>
      <c r="C1477" s="49" t="s">
        <v>837</v>
      </c>
      <c r="D1477" s="746" t="str">
        <f>IF(Input!$C$16="","0",Input!$C$16)</f>
        <v>0</v>
      </c>
      <c r="E1477" s="49" t="s">
        <v>510</v>
      </c>
      <c r="F1477" s="49">
        <v>2028</v>
      </c>
      <c r="G1477" s="719" t="s">
        <v>932</v>
      </c>
      <c r="H1477" s="740" t="s">
        <v>953</v>
      </c>
      <c r="I1477" s="109" t="s">
        <v>953</v>
      </c>
      <c r="J1477" s="638">
        <f t="shared" si="1410"/>
        <v>0</v>
      </c>
      <c r="K1477" s="638">
        <f t="shared" si="1410"/>
        <v>0</v>
      </c>
      <c r="L1477" s="53">
        <f t="shared" ref="L1477:L1540" si="1412">IF(AO925=0,0,(M1477*AP925+AQ925*O1477)/(AP925+AQ925))</f>
        <v>0</v>
      </c>
      <c r="M1477" s="685"/>
      <c r="N1477" s="685"/>
      <c r="O1477" s="685"/>
      <c r="P1477" s="685"/>
      <c r="Q1477" s="658"/>
      <c r="R1477" s="658"/>
      <c r="S1477" s="53">
        <f t="shared" ref="S1477:S1540" si="1413">IF(L1477*AO925=0,0,(T1477*AA1477+U1477*AB1477)/(AA1477+AB1477))</f>
        <v>0</v>
      </c>
      <c r="T1477" s="685"/>
      <c r="U1477" s="685"/>
      <c r="V1477" s="685"/>
      <c r="W1477" s="631">
        <f t="shared" si="1381"/>
        <v>0</v>
      </c>
      <c r="X1477" s="52">
        <f t="shared" si="1382"/>
        <v>0</v>
      </c>
      <c r="Y1477" s="52">
        <f t="shared" si="1383"/>
        <v>0</v>
      </c>
      <c r="Z1477" s="52">
        <f t="shared" si="1384"/>
        <v>0</v>
      </c>
      <c r="AA1477" s="52">
        <f t="shared" si="1385"/>
        <v>0</v>
      </c>
      <c r="AB1477" s="52">
        <f t="shared" si="1386"/>
        <v>0</v>
      </c>
      <c r="AC1477" s="78">
        <f t="shared" si="1387"/>
        <v>0</v>
      </c>
      <c r="AD1477" s="78">
        <f t="shared" si="1388"/>
        <v>0</v>
      </c>
      <c r="AE1477" s="79">
        <f t="shared" si="1389"/>
        <v>0</v>
      </c>
      <c r="AF1477" s="79">
        <f t="shared" si="1390"/>
        <v>0</v>
      </c>
      <c r="AG1477" s="79">
        <f t="shared" si="1391"/>
        <v>0</v>
      </c>
      <c r="AH1477" s="79">
        <f t="shared" si="1392"/>
        <v>0</v>
      </c>
      <c r="AI1477" s="79">
        <f t="shared" si="1411"/>
        <v>0</v>
      </c>
      <c r="AJ1477" s="79">
        <f t="shared" si="1411"/>
        <v>0</v>
      </c>
      <c r="AK1477" s="79">
        <f t="shared" si="1394"/>
        <v>0</v>
      </c>
      <c r="AL1477" s="79">
        <f t="shared" si="1395"/>
        <v>0</v>
      </c>
      <c r="AM1477" s="3368">
        <f t="shared" si="1396"/>
        <v>0</v>
      </c>
      <c r="AN1477" s="3364">
        <f t="shared" si="1397"/>
        <v>0</v>
      </c>
      <c r="AO1477" s="3365">
        <f t="shared" si="1398"/>
        <v>0</v>
      </c>
      <c r="AP1477" s="659">
        <f t="shared" si="1399"/>
        <v>0</v>
      </c>
      <c r="AQ1477" s="659">
        <f t="shared" si="1400"/>
        <v>0</v>
      </c>
      <c r="AR1477" s="659">
        <f t="shared" si="1401"/>
        <v>0</v>
      </c>
      <c r="AS1477" s="659">
        <f t="shared" si="1402"/>
        <v>0</v>
      </c>
      <c r="AT1477" s="79">
        <f t="shared" si="1403"/>
        <v>0</v>
      </c>
      <c r="AU1477" s="3368">
        <f t="shared" si="1404"/>
        <v>0</v>
      </c>
      <c r="AV1477" s="3364">
        <f t="shared" si="1405"/>
        <v>0</v>
      </c>
      <c r="AW1477" s="3365">
        <f t="shared" si="1406"/>
        <v>0</v>
      </c>
      <c r="AX1477" s="52">
        <f t="shared" si="1407"/>
        <v>0</v>
      </c>
      <c r="AY1477" s="52">
        <f t="shared" si="1408"/>
        <v>0</v>
      </c>
      <c r="AZ1477" s="52">
        <f t="shared" si="1409"/>
        <v>0</v>
      </c>
      <c r="BA1477" s="686"/>
      <c r="BB1477" s="46">
        <f t="shared" si="1342"/>
        <v>0</v>
      </c>
      <c r="BC1477" s="46">
        <f t="shared" si="1343"/>
        <v>0</v>
      </c>
    </row>
    <row r="1478" spans="2:55" x14ac:dyDescent="0.3">
      <c r="B1478" s="44">
        <v>1470</v>
      </c>
      <c r="C1478" s="49" t="s">
        <v>837</v>
      </c>
      <c r="D1478" s="746" t="str">
        <f>IF(Input!$C$16="","0",Input!$C$16)</f>
        <v>0</v>
      </c>
      <c r="E1478" s="49" t="s">
        <v>510</v>
      </c>
      <c r="F1478" s="49">
        <v>2028</v>
      </c>
      <c r="G1478" s="719" t="s">
        <v>932</v>
      </c>
      <c r="H1478" s="740" t="s">
        <v>954</v>
      </c>
      <c r="I1478" s="109" t="s">
        <v>954</v>
      </c>
      <c r="J1478" s="638">
        <f t="shared" si="1410"/>
        <v>0</v>
      </c>
      <c r="K1478" s="638">
        <f t="shared" si="1410"/>
        <v>0</v>
      </c>
      <c r="L1478" s="53">
        <f t="shared" si="1412"/>
        <v>0</v>
      </c>
      <c r="M1478" s="685"/>
      <c r="N1478" s="685"/>
      <c r="O1478" s="685"/>
      <c r="P1478" s="685"/>
      <c r="Q1478" s="658"/>
      <c r="R1478" s="658"/>
      <c r="S1478" s="53">
        <f t="shared" si="1413"/>
        <v>0</v>
      </c>
      <c r="T1478" s="685"/>
      <c r="U1478" s="685"/>
      <c r="V1478" s="685"/>
      <c r="W1478" s="631">
        <f t="shared" si="1381"/>
        <v>0</v>
      </c>
      <c r="X1478" s="52">
        <f t="shared" si="1382"/>
        <v>0</v>
      </c>
      <c r="Y1478" s="52">
        <f t="shared" si="1383"/>
        <v>0</v>
      </c>
      <c r="Z1478" s="52">
        <f t="shared" si="1384"/>
        <v>0</v>
      </c>
      <c r="AA1478" s="52">
        <f t="shared" si="1385"/>
        <v>0</v>
      </c>
      <c r="AB1478" s="52">
        <f t="shared" si="1386"/>
        <v>0</v>
      </c>
      <c r="AC1478" s="78">
        <f t="shared" si="1387"/>
        <v>0</v>
      </c>
      <c r="AD1478" s="78">
        <f t="shared" si="1388"/>
        <v>0</v>
      </c>
      <c r="AE1478" s="79">
        <f t="shared" si="1389"/>
        <v>0</v>
      </c>
      <c r="AF1478" s="79">
        <f t="shared" si="1390"/>
        <v>0</v>
      </c>
      <c r="AG1478" s="79">
        <f t="shared" si="1391"/>
        <v>0</v>
      </c>
      <c r="AH1478" s="79">
        <f t="shared" si="1392"/>
        <v>0</v>
      </c>
      <c r="AI1478" s="79">
        <f t="shared" si="1411"/>
        <v>0</v>
      </c>
      <c r="AJ1478" s="79">
        <f t="shared" si="1411"/>
        <v>0</v>
      </c>
      <c r="AK1478" s="79">
        <f t="shared" si="1394"/>
        <v>0</v>
      </c>
      <c r="AL1478" s="79">
        <f t="shared" si="1395"/>
        <v>0</v>
      </c>
      <c r="AM1478" s="3368">
        <f t="shared" si="1396"/>
        <v>0</v>
      </c>
      <c r="AN1478" s="3364">
        <f t="shared" si="1397"/>
        <v>0</v>
      </c>
      <c r="AO1478" s="3365">
        <f t="shared" si="1398"/>
        <v>0</v>
      </c>
      <c r="AP1478" s="659">
        <f t="shared" si="1399"/>
        <v>0</v>
      </c>
      <c r="AQ1478" s="659">
        <f t="shared" si="1400"/>
        <v>0</v>
      </c>
      <c r="AR1478" s="659">
        <f t="shared" si="1401"/>
        <v>0</v>
      </c>
      <c r="AS1478" s="659">
        <f t="shared" si="1402"/>
        <v>0</v>
      </c>
      <c r="AT1478" s="79">
        <f t="shared" si="1403"/>
        <v>0</v>
      </c>
      <c r="AU1478" s="3368">
        <f t="shared" si="1404"/>
        <v>0</v>
      </c>
      <c r="AV1478" s="3364">
        <f t="shared" si="1405"/>
        <v>0</v>
      </c>
      <c r="AW1478" s="3365">
        <f t="shared" si="1406"/>
        <v>0</v>
      </c>
      <c r="AX1478" s="52">
        <f t="shared" si="1407"/>
        <v>0</v>
      </c>
      <c r="AY1478" s="52">
        <f t="shared" si="1408"/>
        <v>0</v>
      </c>
      <c r="AZ1478" s="52">
        <f t="shared" si="1409"/>
        <v>0</v>
      </c>
      <c r="BA1478" s="686"/>
      <c r="BB1478" s="46">
        <f t="shared" si="1342"/>
        <v>0</v>
      </c>
      <c r="BC1478" s="46">
        <f t="shared" si="1343"/>
        <v>0</v>
      </c>
    </row>
    <row r="1479" spans="2:55" x14ac:dyDescent="0.3">
      <c r="B1479" s="44">
        <v>1471</v>
      </c>
      <c r="C1479" s="49" t="s">
        <v>837</v>
      </c>
      <c r="D1479" s="746" t="str">
        <f>IF(Input!$C$16="","0",Input!$C$16)</f>
        <v>0</v>
      </c>
      <c r="E1479" s="49" t="s">
        <v>510</v>
      </c>
      <c r="F1479" s="49">
        <v>2028</v>
      </c>
      <c r="G1479" s="719" t="s">
        <v>932</v>
      </c>
      <c r="H1479" s="740" t="s">
        <v>955</v>
      </c>
      <c r="I1479" s="109" t="s">
        <v>955</v>
      </c>
      <c r="J1479" s="638">
        <f t="shared" si="1410"/>
        <v>0</v>
      </c>
      <c r="K1479" s="638">
        <f t="shared" si="1410"/>
        <v>0</v>
      </c>
      <c r="L1479" s="53">
        <f t="shared" si="1412"/>
        <v>0</v>
      </c>
      <c r="M1479" s="685"/>
      <c r="N1479" s="685"/>
      <c r="O1479" s="685"/>
      <c r="P1479" s="685"/>
      <c r="Q1479" s="658"/>
      <c r="R1479" s="658"/>
      <c r="S1479" s="53">
        <f t="shared" si="1413"/>
        <v>0</v>
      </c>
      <c r="T1479" s="685"/>
      <c r="U1479" s="685"/>
      <c r="V1479" s="685"/>
      <c r="W1479" s="631">
        <f t="shared" si="1381"/>
        <v>0</v>
      </c>
      <c r="X1479" s="52">
        <f t="shared" si="1382"/>
        <v>0</v>
      </c>
      <c r="Y1479" s="52">
        <f t="shared" si="1383"/>
        <v>0</v>
      </c>
      <c r="Z1479" s="52">
        <f t="shared" si="1384"/>
        <v>0</v>
      </c>
      <c r="AA1479" s="52">
        <f t="shared" si="1385"/>
        <v>0</v>
      </c>
      <c r="AB1479" s="52">
        <f t="shared" si="1386"/>
        <v>0</v>
      </c>
      <c r="AC1479" s="78">
        <f t="shared" si="1387"/>
        <v>0</v>
      </c>
      <c r="AD1479" s="78">
        <f t="shared" si="1388"/>
        <v>0</v>
      </c>
      <c r="AE1479" s="79">
        <f t="shared" si="1389"/>
        <v>0</v>
      </c>
      <c r="AF1479" s="79">
        <f t="shared" si="1390"/>
        <v>0</v>
      </c>
      <c r="AG1479" s="79">
        <f t="shared" si="1391"/>
        <v>0</v>
      </c>
      <c r="AH1479" s="79">
        <f t="shared" si="1392"/>
        <v>0</v>
      </c>
      <c r="AI1479" s="79">
        <f t="shared" si="1411"/>
        <v>0</v>
      </c>
      <c r="AJ1479" s="79">
        <f t="shared" si="1411"/>
        <v>0</v>
      </c>
      <c r="AK1479" s="79">
        <f t="shared" si="1394"/>
        <v>0</v>
      </c>
      <c r="AL1479" s="79">
        <f t="shared" si="1395"/>
        <v>0</v>
      </c>
      <c r="AM1479" s="3368">
        <f t="shared" si="1396"/>
        <v>0</v>
      </c>
      <c r="AN1479" s="3364">
        <f t="shared" si="1397"/>
        <v>0</v>
      </c>
      <c r="AO1479" s="3365">
        <f t="shared" si="1398"/>
        <v>0</v>
      </c>
      <c r="AP1479" s="659">
        <f t="shared" si="1399"/>
        <v>0</v>
      </c>
      <c r="AQ1479" s="659">
        <f t="shared" si="1400"/>
        <v>0</v>
      </c>
      <c r="AR1479" s="659">
        <f t="shared" si="1401"/>
        <v>0</v>
      </c>
      <c r="AS1479" s="659">
        <f t="shared" si="1402"/>
        <v>0</v>
      </c>
      <c r="AT1479" s="79">
        <f t="shared" si="1403"/>
        <v>0</v>
      </c>
      <c r="AU1479" s="3368">
        <f t="shared" si="1404"/>
        <v>0</v>
      </c>
      <c r="AV1479" s="3364">
        <f t="shared" si="1405"/>
        <v>0</v>
      </c>
      <c r="AW1479" s="3365">
        <f t="shared" si="1406"/>
        <v>0</v>
      </c>
      <c r="AX1479" s="52">
        <f t="shared" si="1407"/>
        <v>0</v>
      </c>
      <c r="AY1479" s="52">
        <f t="shared" si="1408"/>
        <v>0</v>
      </c>
      <c r="AZ1479" s="52">
        <f t="shared" si="1409"/>
        <v>0</v>
      </c>
      <c r="BA1479" s="686"/>
      <c r="BB1479" s="46">
        <f t="shared" si="1342"/>
        <v>0</v>
      </c>
      <c r="BC1479" s="46">
        <f t="shared" si="1343"/>
        <v>0</v>
      </c>
    </row>
    <row r="1480" spans="2:55" ht="15" thickBot="1" x14ac:dyDescent="0.35">
      <c r="B1480" s="44">
        <v>1472</v>
      </c>
      <c r="C1480" s="74" t="s">
        <v>884</v>
      </c>
      <c r="D1480" s="747" t="str">
        <f>IF(Input!$C$16="","0",Input!$C$16)</f>
        <v>0</v>
      </c>
      <c r="E1480" s="74" t="s">
        <v>510</v>
      </c>
      <c r="F1480" s="74">
        <v>2028</v>
      </c>
      <c r="G1480" s="721" t="s">
        <v>932</v>
      </c>
      <c r="H1480" s="721" t="s">
        <v>956</v>
      </c>
      <c r="I1480" s="108" t="s">
        <v>956</v>
      </c>
      <c r="J1480" s="662"/>
      <c r="K1480" s="662"/>
      <c r="L1480" s="56">
        <f t="shared" si="1412"/>
        <v>0</v>
      </c>
      <c r="M1480" s="56">
        <f>IFERROR((M1458*AP906+M1459*AP907+M1460*AP908+M1463*AP911+M1464*AP912+M1465*AP913+M1466*AP914+M1467*AP915+M1468*AP916+M1469*AP917+M1470*AP918+M1471*AP919+M1472*AP920+M1473*AP921+M1474*AP922+M1475*AP923+M1476*AP924+M1477*AP925+M1478*AP926+M1479*AP927)/(AP906+AP907+AP908+AP911+AP912+AP913+AP914+AP915+AP916+AP917+AP918+AP919+AP920+AP921+AP922+AP923+AP924+AP925+AP926+AP927),0)</f>
        <v>0</v>
      </c>
      <c r="N1480" s="56">
        <f>IFERROR((N1458*AP906+N1459*AP907+N1460*AP908+N1463*AP911+N1464*AP912+N1465*AP913+N1466*AP914+N1467*AP915+N1468*AP916+N1469*AP917+N1470*AP918+N1471*AP919+N1472*AP920+N1473*AP921+N1474*AP922+N1475*AP923+N1476*AP924+N1477*AP925+N1478*AP926+N1479*AP927)/(AP906+AP907+AP908+AP911+AP912+AP913+AP914+AP915+AP916+AP917+AP918+AP919+AP920+AP921+AP922+AP923+AP924+AP925+AP926+AP927),0)</f>
        <v>0</v>
      </c>
      <c r="O1480" s="56">
        <f>IFERROR((O1458*AQ906+O1459*AQ907+O1460*AQ908+O1463*AQ911+O1464*AQ912+O1465*AQ913+O1466*AQ914+O1467*AQ915+O1468*AQ916+O1469*AQ917+O1470*AQ918+O1471*AQ919+O1472*AQ920+O1473*AQ921+O1474*AQ922+O1475*AQ923+O1476*AQ924+O1477*AQ925+O1478*AQ926+O1479*AQ927)/(AQ906+AQ907+AQ908+AQ911+AQ912+AQ913+AQ914+AQ915+AQ916+AQ917+AQ918+AQ919+AQ920+AQ921+AQ922+AQ923+AQ924+AQ925+AQ926+AQ927),0)</f>
        <v>0</v>
      </c>
      <c r="P1480" s="56">
        <f>IFERROR((P1458*AQ906+P1459*AQ907+P1460*AQ908+P1463*AQ911+P1464*AQ912+P1465*AQ913+P1466*AQ914+P1467*AQ915+P1468*AQ916+P1469*AQ917+P1470*AQ918+P1471*AQ919+P1472*AQ920+P1473*AQ921+P1474*AQ922+P1475*AQ923+P1476*AQ924+P1477*AQ925+P1478*AQ926+P1479*AQ927)/(AQ906+AQ907+AQ908+AQ911+AQ912+AQ913+AQ914+AQ915+AQ916+AQ917+AQ918+AQ919+AQ920+AQ921+AQ922+AQ923+AQ924+AQ925+AQ926+AQ927),0)</f>
        <v>0</v>
      </c>
      <c r="Q1480" s="664"/>
      <c r="R1480" s="664"/>
      <c r="S1480" s="56">
        <f t="shared" si="1413"/>
        <v>0</v>
      </c>
      <c r="T1480" s="56">
        <f>IFERROR((T1458*AA1458+T1459*AA1459+T1460*AA1460+T1463*AA1463+T1464*AA1464+T1465*AA1465+T1466*AA1466+T1467*AA1467+T1468*AA1468+T1469*AA1469+T1470*AA1470+T1471*AA1471+T1472*AA1472+T1473*AA1473+T1474*AA1474+T1475*AA1475+T1476*AA1476+T1477*AA1477+T1478*AA1478+T1479*AA1479)/(AA1458+AA1459+AA1460+AA1463+AA1464+AA1465+AA1466+AA1467+AA1468+AA1469+AA1470+AA1471+AA1472+AA1473+AA1474+AA1475+AA1476+AA1477+AA1478+AA1479),0)</f>
        <v>0</v>
      </c>
      <c r="U1480" s="56">
        <f>IFERROR((U1458*AB1458+U1459*AB1459+U1460*AB1460+U1463*AB1463+U1464*AB1464+U1465*AB1465+U1466*AB1466+U1467*AB1467+U1468*AB1468+U1469*AB1469+U1470*AB1470+U1471*AB1471+U1472*AB1472+U1473*AB1473+U1474*AB1474+U1475*AB1475+U1476*AB1476+U1477*AB1477+U1478*AB1478+U1479*AB1479)/(AB1458+AB1459+AB1460+AB1463+AB1464+AB1465+AB1466+AB1467+AB1468+AB1469+AB1470+AB1471+AB1472+AB1473+AB1474+AB1475+AB1476+AB1477+AB1478+AB1479),0)</f>
        <v>0</v>
      </c>
      <c r="V1480" s="56">
        <f>IFERROR((V1458*AQ1458+V1459*AQ1459+V1460*AQ1460+V1463*AQ1463+V1464*AQ1464+V1465*AQ1465+V1466*AQ1466+V1467*AQ1467+V1468*AQ1468+V1469*AQ1469+V1470*AQ1470+V1471*AQ1471+V1472*AQ1472+V1473*AQ1473+V1474*AQ1474+V1475*AQ1475+V1476*AQ1476+V1477*AQ1477+V1478*AQ1478+V1479*AQ1479)/(AQ1458+AQ1459+AQ1460+AQ1463+AQ1464+AQ1465+AQ1466+AQ1467+AQ1468+AQ1469+AQ1470+AQ1471+AQ1472+AQ1473+AQ1474+AQ1475+AQ1476+AQ1477+AQ1478+AQ1479),0)</f>
        <v>0</v>
      </c>
      <c r="W1480" s="56">
        <f>IFERROR((W1458*AS1458+W1459*AS1459+W1460*AS1460+W1463*AS1463+W1464*AS1464+W1465*AS1465+W1466*AS1466+W1467*AS1467+W1468*AS1468+W1469*AS1469+W1470*AS1470+W1471*AS1471+W1472*AS1472+W1473*AS1473+W1474*AS1474+W1475*AS1475+W1476*AS1476+W1477*AS1477+W1478*AS1478+W1479*AS1479)/(AS1458+AS1459+AS1460+AS1463+AS1464+AS1465+AS1466+AS1467+AS1468+AS1469+AS1470+AS1471+AS1472+AS1473+AS1474+AS1475+AS1476+AS1477+AS1478+AS1479),0)</f>
        <v>0</v>
      </c>
      <c r="X1480" s="635">
        <f>SUM(X1463:X1479,X1458:X1460)</f>
        <v>0</v>
      </c>
      <c r="Y1480" s="635">
        <f t="shared" ref="Y1480:AX1480" si="1414">SUM(Y1463:Y1479,Y1458:Y1460)</f>
        <v>0</v>
      </c>
      <c r="Z1480" s="635">
        <f t="shared" si="1414"/>
        <v>0</v>
      </c>
      <c r="AA1480" s="635">
        <f t="shared" si="1414"/>
        <v>0</v>
      </c>
      <c r="AB1480" s="635">
        <f t="shared" si="1414"/>
        <v>0</v>
      </c>
      <c r="AC1480" s="635">
        <f t="shared" si="1414"/>
        <v>0</v>
      </c>
      <c r="AD1480" s="635">
        <f t="shared" si="1414"/>
        <v>0</v>
      </c>
      <c r="AE1480" s="635">
        <f t="shared" si="1414"/>
        <v>0</v>
      </c>
      <c r="AF1480" s="635">
        <f t="shared" si="1414"/>
        <v>0</v>
      </c>
      <c r="AG1480" s="635">
        <f t="shared" si="1414"/>
        <v>0</v>
      </c>
      <c r="AH1480" s="635">
        <f t="shared" si="1414"/>
        <v>0</v>
      </c>
      <c r="AI1480" s="635">
        <f t="shared" si="1414"/>
        <v>0</v>
      </c>
      <c r="AJ1480" s="635">
        <f t="shared" si="1414"/>
        <v>0</v>
      </c>
      <c r="AK1480" s="635">
        <f t="shared" si="1414"/>
        <v>0</v>
      </c>
      <c r="AL1480" s="635">
        <f t="shared" si="1414"/>
        <v>0</v>
      </c>
      <c r="AM1480" s="646">
        <f t="shared" si="1414"/>
        <v>0</v>
      </c>
      <c r="AN1480" s="3354">
        <f t="shared" si="1414"/>
        <v>0</v>
      </c>
      <c r="AO1480" s="3355">
        <f t="shared" si="1414"/>
        <v>0</v>
      </c>
      <c r="AP1480" s="635">
        <f t="shared" si="1414"/>
        <v>0</v>
      </c>
      <c r="AQ1480" s="635">
        <f t="shared" si="1414"/>
        <v>0</v>
      </c>
      <c r="AR1480" s="635">
        <f t="shared" si="1414"/>
        <v>0</v>
      </c>
      <c r="AS1480" s="635">
        <f t="shared" si="1414"/>
        <v>0</v>
      </c>
      <c r="AT1480" s="635">
        <f t="shared" si="1414"/>
        <v>0</v>
      </c>
      <c r="AU1480" s="646">
        <f t="shared" si="1414"/>
        <v>0</v>
      </c>
      <c r="AV1480" s="3354">
        <f t="shared" si="1414"/>
        <v>0</v>
      </c>
      <c r="AW1480" s="3355">
        <f t="shared" si="1414"/>
        <v>0</v>
      </c>
      <c r="AX1480" s="635">
        <f t="shared" si="1414"/>
        <v>0</v>
      </c>
      <c r="AY1480" s="635">
        <f>SUM(AY1463:AY1479,AY1458:AY1460)</f>
        <v>0</v>
      </c>
      <c r="AZ1480" s="635">
        <f>SUM(AZ1463:AZ1479,AZ1458:AZ1460)</f>
        <v>0</v>
      </c>
      <c r="BA1480" s="635">
        <f>SUM(BA1463:BA1479,BA1458:BA1460)</f>
        <v>0</v>
      </c>
      <c r="BB1480" s="86">
        <f t="shared" si="1342"/>
        <v>0</v>
      </c>
      <c r="BC1480" s="86">
        <f t="shared" si="1343"/>
        <v>0</v>
      </c>
    </row>
    <row r="1481" spans="2:55" x14ac:dyDescent="0.3">
      <c r="B1481" s="44">
        <v>1473</v>
      </c>
      <c r="C1481" s="49" t="s">
        <v>837</v>
      </c>
      <c r="D1481" s="748" t="str">
        <f>IF(Input!$C$17="","0",Input!$C$17)</f>
        <v>0</v>
      </c>
      <c r="E1481" s="47" t="s">
        <v>510</v>
      </c>
      <c r="F1481" s="47">
        <v>2028</v>
      </c>
      <c r="G1481" s="719" t="s">
        <v>932</v>
      </c>
      <c r="H1481" s="719" t="s">
        <v>933</v>
      </c>
      <c r="I1481" s="109" t="s">
        <v>933</v>
      </c>
      <c r="J1481" s="638">
        <f t="shared" ref="J1481:K1483" si="1415">J929</f>
        <v>0</v>
      </c>
      <c r="K1481" s="638">
        <f t="shared" si="1415"/>
        <v>0</v>
      </c>
      <c r="L1481" s="53">
        <f t="shared" si="1412"/>
        <v>0</v>
      </c>
      <c r="M1481" s="685"/>
      <c r="N1481" s="685"/>
      <c r="O1481" s="685"/>
      <c r="P1481" s="685"/>
      <c r="Q1481" s="654"/>
      <c r="R1481" s="654"/>
      <c r="S1481" s="53">
        <f t="shared" si="1413"/>
        <v>0</v>
      </c>
      <c r="T1481" s="685"/>
      <c r="U1481" s="685"/>
      <c r="V1481" s="685"/>
      <c r="W1481" s="631">
        <f t="shared" ref="W1481:W1502" si="1416">W929</f>
        <v>0</v>
      </c>
      <c r="X1481" s="52">
        <f t="shared" ref="X1481:X1502" si="1417">P1481*AQ929</f>
        <v>0</v>
      </c>
      <c r="Y1481" s="52">
        <f t="shared" ref="Y1481:Y1502" si="1418">N1481*AP929</f>
        <v>0</v>
      </c>
      <c r="Z1481" s="52">
        <f t="shared" ref="Z1481:Z1502" si="1419">AA1481+AB1481</f>
        <v>0</v>
      </c>
      <c r="AA1481" s="52">
        <f t="shared" ref="AA1481:AA1502" si="1420">M1481*AP929</f>
        <v>0</v>
      </c>
      <c r="AB1481" s="52">
        <f t="shared" ref="AB1481:AB1502" si="1421">O1481*AQ929</f>
        <v>0</v>
      </c>
      <c r="AC1481" s="78">
        <f t="shared" ref="AC1481:AC1502" si="1422">Y1481*V1481</f>
        <v>0</v>
      </c>
      <c r="AD1481" s="78">
        <f t="shared" ref="AD1481:AD1502" si="1423">(1-O1481-P1481)*AQ929*V1481</f>
        <v>0</v>
      </c>
      <c r="AE1481" s="79">
        <f t="shared" ref="AE1481:AE1502" si="1424">AF1481+AG1481</f>
        <v>0</v>
      </c>
      <c r="AF1481" s="79">
        <f t="shared" ref="AF1481:AF1502" si="1425">T1481*AP929*M1481</f>
        <v>0</v>
      </c>
      <c r="AG1481" s="79">
        <f t="shared" ref="AG1481:AG1502" si="1426">U1481*AQ929*O1481</f>
        <v>0</v>
      </c>
      <c r="AH1481" s="79">
        <f t="shared" ref="AH1481:AH1502" si="1427">AI1481+AJ1481</f>
        <v>0</v>
      </c>
      <c r="AI1481" s="79">
        <f t="shared" ref="AI1481:AJ1496" si="1428">AF1481+AF929</f>
        <v>0</v>
      </c>
      <c r="AJ1481" s="79">
        <f t="shared" si="1428"/>
        <v>0</v>
      </c>
      <c r="AK1481" s="79">
        <f t="shared" ref="AK1481:AK1502" si="1429">AP929*(1-N1481-M1481)*M2033*T2033</f>
        <v>0</v>
      </c>
      <c r="AL1481" s="79">
        <f t="shared" ref="AL1481:AL1502" si="1430">X1481*M2033*T2033</f>
        <v>0</v>
      </c>
      <c r="AM1481" s="3368">
        <f t="shared" ref="AM1481:AM1502" si="1431">MAX(W1481*AR653,AZ653)</f>
        <v>0</v>
      </c>
      <c r="AN1481" s="3364">
        <f t="shared" ref="AN1481:AN1502" si="1432">AO1481+AR1481+AU1481</f>
        <v>0</v>
      </c>
      <c r="AO1481" s="3365">
        <f t="shared" ref="AO1481:AO1502" si="1433">SUM(AP1481:AQ1481)</f>
        <v>0</v>
      </c>
      <c r="AP1481" s="659">
        <f t="shared" ref="AP1481:AP1502" si="1434">AP929+X1481-Y1481-AA1481</f>
        <v>0</v>
      </c>
      <c r="AQ1481" s="659">
        <f t="shared" ref="AQ1481:AQ1502" si="1435">AQ929+Y1481-X1481-AB1481</f>
        <v>0</v>
      </c>
      <c r="AR1481" s="659">
        <f t="shared" ref="AR1481:AR1502" si="1436">AT1481+AS1481</f>
        <v>0</v>
      </c>
      <c r="AS1481" s="659">
        <f t="shared" ref="AS1481:AS1502" si="1437">AR377</f>
        <v>0</v>
      </c>
      <c r="AT1481" s="79">
        <f t="shared" ref="AT1481:AT1502" si="1438">Z1481+Z929</f>
        <v>0</v>
      </c>
      <c r="AU1481" s="3368">
        <f t="shared" ref="AU1481:AU1502" si="1439">AU929</f>
        <v>0</v>
      </c>
      <c r="AV1481" s="3364">
        <f t="shared" ref="AV1481:AV1502" si="1440">SUM(AW1481,AZ1481,BA1481)</f>
        <v>0</v>
      </c>
      <c r="AW1481" s="3365">
        <f t="shared" ref="AW1481:AW1502" si="1441">SUM(AX1481,AY1481)</f>
        <v>0</v>
      </c>
      <c r="AX1481" s="52">
        <f t="shared" ref="AX1481:AX1502" si="1442">AL1481+AK1481</f>
        <v>0</v>
      </c>
      <c r="AY1481" s="52">
        <f t="shared" ref="AY1481:AY1502" si="1443">AC1481+AD1481</f>
        <v>0</v>
      </c>
      <c r="AZ1481" s="52">
        <f t="shared" ref="AZ1481:AZ1502" si="1444">AH1481+AM1481</f>
        <v>0</v>
      </c>
      <c r="BA1481" s="686"/>
      <c r="BB1481" s="46">
        <f t="shared" si="1342"/>
        <v>0</v>
      </c>
      <c r="BC1481" s="46">
        <f t="shared" si="1343"/>
        <v>0</v>
      </c>
    </row>
    <row r="1482" spans="2:55" x14ac:dyDescent="0.3">
      <c r="B1482" s="44">
        <v>1474</v>
      </c>
      <c r="C1482" s="49" t="s">
        <v>837</v>
      </c>
      <c r="D1482" s="746" t="str">
        <f>IF(Input!$C$17="","0",Input!$C$17)</f>
        <v>0</v>
      </c>
      <c r="E1482" s="49" t="s">
        <v>510</v>
      </c>
      <c r="F1482" s="49">
        <v>2028</v>
      </c>
      <c r="G1482" s="719" t="s">
        <v>932</v>
      </c>
      <c r="H1482" s="719" t="s">
        <v>934</v>
      </c>
      <c r="I1482" s="109" t="s">
        <v>934</v>
      </c>
      <c r="J1482" s="638">
        <f t="shared" si="1415"/>
        <v>0</v>
      </c>
      <c r="K1482" s="638">
        <f t="shared" si="1415"/>
        <v>0</v>
      </c>
      <c r="L1482" s="53">
        <f t="shared" si="1412"/>
        <v>0</v>
      </c>
      <c r="M1482" s="685"/>
      <c r="N1482" s="685"/>
      <c r="O1482" s="685"/>
      <c r="P1482" s="685"/>
      <c r="Q1482" s="673"/>
      <c r="R1482" s="673"/>
      <c r="S1482" s="53">
        <f t="shared" si="1413"/>
        <v>0</v>
      </c>
      <c r="T1482" s="685"/>
      <c r="U1482" s="685"/>
      <c r="V1482" s="685"/>
      <c r="W1482" s="631">
        <f t="shared" si="1416"/>
        <v>0</v>
      </c>
      <c r="X1482" s="52">
        <f t="shared" si="1417"/>
        <v>0</v>
      </c>
      <c r="Y1482" s="52">
        <f t="shared" si="1418"/>
        <v>0</v>
      </c>
      <c r="Z1482" s="52">
        <f t="shared" si="1419"/>
        <v>0</v>
      </c>
      <c r="AA1482" s="52">
        <f t="shared" si="1420"/>
        <v>0</v>
      </c>
      <c r="AB1482" s="52">
        <f t="shared" si="1421"/>
        <v>0</v>
      </c>
      <c r="AC1482" s="78">
        <f t="shared" si="1422"/>
        <v>0</v>
      </c>
      <c r="AD1482" s="78">
        <f t="shared" si="1423"/>
        <v>0</v>
      </c>
      <c r="AE1482" s="79">
        <f t="shared" si="1424"/>
        <v>0</v>
      </c>
      <c r="AF1482" s="79">
        <f t="shared" si="1425"/>
        <v>0</v>
      </c>
      <c r="AG1482" s="79">
        <f t="shared" si="1426"/>
        <v>0</v>
      </c>
      <c r="AH1482" s="79">
        <f t="shared" si="1427"/>
        <v>0</v>
      </c>
      <c r="AI1482" s="79">
        <f t="shared" si="1428"/>
        <v>0</v>
      </c>
      <c r="AJ1482" s="79">
        <f t="shared" si="1428"/>
        <v>0</v>
      </c>
      <c r="AK1482" s="79">
        <f t="shared" si="1429"/>
        <v>0</v>
      </c>
      <c r="AL1482" s="79">
        <f t="shared" si="1430"/>
        <v>0</v>
      </c>
      <c r="AM1482" s="3368">
        <f t="shared" si="1431"/>
        <v>0</v>
      </c>
      <c r="AN1482" s="3364">
        <f t="shared" si="1432"/>
        <v>0</v>
      </c>
      <c r="AO1482" s="3365">
        <f t="shared" si="1433"/>
        <v>0</v>
      </c>
      <c r="AP1482" s="659">
        <f t="shared" si="1434"/>
        <v>0</v>
      </c>
      <c r="AQ1482" s="659">
        <f t="shared" si="1435"/>
        <v>0</v>
      </c>
      <c r="AR1482" s="659">
        <f t="shared" si="1436"/>
        <v>0</v>
      </c>
      <c r="AS1482" s="659">
        <f t="shared" si="1437"/>
        <v>0</v>
      </c>
      <c r="AT1482" s="79">
        <f t="shared" si="1438"/>
        <v>0</v>
      </c>
      <c r="AU1482" s="3368">
        <f t="shared" si="1439"/>
        <v>0</v>
      </c>
      <c r="AV1482" s="3364">
        <f t="shared" si="1440"/>
        <v>0</v>
      </c>
      <c r="AW1482" s="3365">
        <f t="shared" si="1441"/>
        <v>0</v>
      </c>
      <c r="AX1482" s="52">
        <f t="shared" si="1442"/>
        <v>0</v>
      </c>
      <c r="AY1482" s="52">
        <f t="shared" si="1443"/>
        <v>0</v>
      </c>
      <c r="AZ1482" s="52">
        <f t="shared" si="1444"/>
        <v>0</v>
      </c>
      <c r="BA1482" s="686"/>
      <c r="BB1482" s="46">
        <f t="shared" si="1342"/>
        <v>0</v>
      </c>
      <c r="BC1482" s="46">
        <f t="shared" si="1343"/>
        <v>0</v>
      </c>
    </row>
    <row r="1483" spans="2:55" x14ac:dyDescent="0.3">
      <c r="B1483" s="44">
        <v>1475</v>
      </c>
      <c r="C1483" s="49" t="s">
        <v>837</v>
      </c>
      <c r="D1483" s="746" t="str">
        <f>IF(Input!$C$17="","0",Input!$C$17)</f>
        <v>0</v>
      </c>
      <c r="E1483" s="49" t="s">
        <v>510</v>
      </c>
      <c r="F1483" s="49">
        <v>2028</v>
      </c>
      <c r="G1483" s="719" t="s">
        <v>932</v>
      </c>
      <c r="H1483" s="719" t="s">
        <v>935</v>
      </c>
      <c r="I1483" s="109" t="s">
        <v>935</v>
      </c>
      <c r="J1483" s="638">
        <f t="shared" si="1415"/>
        <v>0</v>
      </c>
      <c r="K1483" s="638">
        <f t="shared" si="1415"/>
        <v>0</v>
      </c>
      <c r="L1483" s="53">
        <f t="shared" si="1412"/>
        <v>0</v>
      </c>
      <c r="M1483" s="685"/>
      <c r="N1483" s="685"/>
      <c r="O1483" s="685"/>
      <c r="P1483" s="685"/>
      <c r="Q1483" s="673"/>
      <c r="R1483" s="673"/>
      <c r="S1483" s="53">
        <f t="shared" si="1413"/>
        <v>0</v>
      </c>
      <c r="T1483" s="685"/>
      <c r="U1483" s="685"/>
      <c r="V1483" s="685"/>
      <c r="W1483" s="631">
        <f t="shared" si="1416"/>
        <v>0</v>
      </c>
      <c r="X1483" s="52">
        <f t="shared" si="1417"/>
        <v>0</v>
      </c>
      <c r="Y1483" s="52">
        <f t="shared" si="1418"/>
        <v>0</v>
      </c>
      <c r="Z1483" s="52">
        <f t="shared" si="1419"/>
        <v>0</v>
      </c>
      <c r="AA1483" s="52">
        <f t="shared" si="1420"/>
        <v>0</v>
      </c>
      <c r="AB1483" s="52">
        <f t="shared" si="1421"/>
        <v>0</v>
      </c>
      <c r="AC1483" s="78">
        <f t="shared" si="1422"/>
        <v>0</v>
      </c>
      <c r="AD1483" s="78">
        <f t="shared" si="1423"/>
        <v>0</v>
      </c>
      <c r="AE1483" s="79">
        <f t="shared" si="1424"/>
        <v>0</v>
      </c>
      <c r="AF1483" s="79">
        <f t="shared" si="1425"/>
        <v>0</v>
      </c>
      <c r="AG1483" s="79">
        <f t="shared" si="1426"/>
        <v>0</v>
      </c>
      <c r="AH1483" s="79">
        <f t="shared" si="1427"/>
        <v>0</v>
      </c>
      <c r="AI1483" s="79">
        <f t="shared" si="1428"/>
        <v>0</v>
      </c>
      <c r="AJ1483" s="79">
        <f t="shared" si="1428"/>
        <v>0</v>
      </c>
      <c r="AK1483" s="79">
        <f t="shared" si="1429"/>
        <v>0</v>
      </c>
      <c r="AL1483" s="79">
        <f t="shared" si="1430"/>
        <v>0</v>
      </c>
      <c r="AM1483" s="3368">
        <f t="shared" si="1431"/>
        <v>0</v>
      </c>
      <c r="AN1483" s="3364">
        <f t="shared" si="1432"/>
        <v>0</v>
      </c>
      <c r="AO1483" s="3365">
        <f t="shared" si="1433"/>
        <v>0</v>
      </c>
      <c r="AP1483" s="659">
        <f t="shared" si="1434"/>
        <v>0</v>
      </c>
      <c r="AQ1483" s="659">
        <f t="shared" si="1435"/>
        <v>0</v>
      </c>
      <c r="AR1483" s="659">
        <f t="shared" si="1436"/>
        <v>0</v>
      </c>
      <c r="AS1483" s="659">
        <f t="shared" si="1437"/>
        <v>0</v>
      </c>
      <c r="AT1483" s="79">
        <f t="shared" si="1438"/>
        <v>0</v>
      </c>
      <c r="AU1483" s="3368">
        <f t="shared" si="1439"/>
        <v>0</v>
      </c>
      <c r="AV1483" s="3364">
        <f t="shared" si="1440"/>
        <v>0</v>
      </c>
      <c r="AW1483" s="3365">
        <f t="shared" si="1441"/>
        <v>0</v>
      </c>
      <c r="AX1483" s="52">
        <f t="shared" si="1442"/>
        <v>0</v>
      </c>
      <c r="AY1483" s="52">
        <f t="shared" si="1443"/>
        <v>0</v>
      </c>
      <c r="AZ1483" s="52">
        <f t="shared" si="1444"/>
        <v>0</v>
      </c>
      <c r="BA1483" s="686"/>
      <c r="BB1483" s="46">
        <f t="shared" si="1342"/>
        <v>0</v>
      </c>
      <c r="BC1483" s="46">
        <f t="shared" si="1343"/>
        <v>0</v>
      </c>
    </row>
    <row r="1484" spans="2:55" x14ac:dyDescent="0.3">
      <c r="B1484" s="44">
        <v>1476</v>
      </c>
      <c r="C1484" s="745" t="s">
        <v>936</v>
      </c>
      <c r="D1484" s="746" t="str">
        <f>IF(Input!$C$17="","0",Input!$C$17)</f>
        <v>0</v>
      </c>
      <c r="E1484" s="49" t="s">
        <v>510</v>
      </c>
      <c r="F1484" s="49">
        <v>2028</v>
      </c>
      <c r="G1484" s="719" t="s">
        <v>932</v>
      </c>
      <c r="H1484" s="719" t="s">
        <v>937</v>
      </c>
      <c r="I1484" s="695" t="s">
        <v>937</v>
      </c>
      <c r="J1484" s="630"/>
      <c r="K1484" s="630"/>
      <c r="L1484" s="53">
        <f t="shared" si="1412"/>
        <v>0</v>
      </c>
      <c r="M1484" s="685"/>
      <c r="N1484" s="685"/>
      <c r="O1484" s="685"/>
      <c r="P1484" s="685"/>
      <c r="Q1484" s="658"/>
      <c r="R1484" s="658"/>
      <c r="S1484" s="53">
        <f t="shared" si="1413"/>
        <v>0</v>
      </c>
      <c r="T1484" s="685"/>
      <c r="U1484" s="685"/>
      <c r="V1484" s="685"/>
      <c r="W1484" s="631">
        <f t="shared" si="1416"/>
        <v>0</v>
      </c>
      <c r="X1484" s="52">
        <f t="shared" si="1417"/>
        <v>0</v>
      </c>
      <c r="Y1484" s="52">
        <f t="shared" si="1418"/>
        <v>0</v>
      </c>
      <c r="Z1484" s="52">
        <f t="shared" si="1419"/>
        <v>0</v>
      </c>
      <c r="AA1484" s="52">
        <f t="shared" si="1420"/>
        <v>0</v>
      </c>
      <c r="AB1484" s="52">
        <f t="shared" si="1421"/>
        <v>0</v>
      </c>
      <c r="AC1484" s="78">
        <f t="shared" si="1422"/>
        <v>0</v>
      </c>
      <c r="AD1484" s="78">
        <f t="shared" si="1423"/>
        <v>0</v>
      </c>
      <c r="AE1484" s="79">
        <f t="shared" si="1424"/>
        <v>0</v>
      </c>
      <c r="AF1484" s="79">
        <f t="shared" si="1425"/>
        <v>0</v>
      </c>
      <c r="AG1484" s="79">
        <f t="shared" si="1426"/>
        <v>0</v>
      </c>
      <c r="AH1484" s="79">
        <f t="shared" si="1427"/>
        <v>0</v>
      </c>
      <c r="AI1484" s="79">
        <f t="shared" si="1428"/>
        <v>0</v>
      </c>
      <c r="AJ1484" s="79">
        <f t="shared" si="1428"/>
        <v>0</v>
      </c>
      <c r="AK1484" s="79">
        <f t="shared" si="1429"/>
        <v>0</v>
      </c>
      <c r="AL1484" s="79">
        <f t="shared" si="1430"/>
        <v>0</v>
      </c>
      <c r="AM1484" s="3368">
        <f t="shared" si="1431"/>
        <v>0</v>
      </c>
      <c r="AN1484" s="3364">
        <f t="shared" si="1432"/>
        <v>0</v>
      </c>
      <c r="AO1484" s="3365">
        <f t="shared" si="1433"/>
        <v>0</v>
      </c>
      <c r="AP1484" s="659">
        <f t="shared" si="1434"/>
        <v>0</v>
      </c>
      <c r="AQ1484" s="659">
        <f t="shared" si="1435"/>
        <v>0</v>
      </c>
      <c r="AR1484" s="659">
        <f t="shared" si="1436"/>
        <v>0</v>
      </c>
      <c r="AS1484" s="659">
        <f t="shared" si="1437"/>
        <v>0</v>
      </c>
      <c r="AT1484" s="79">
        <f t="shared" si="1438"/>
        <v>0</v>
      </c>
      <c r="AU1484" s="3368">
        <f t="shared" si="1439"/>
        <v>0</v>
      </c>
      <c r="AV1484" s="3364">
        <f t="shared" si="1440"/>
        <v>0</v>
      </c>
      <c r="AW1484" s="3365">
        <f t="shared" si="1441"/>
        <v>0</v>
      </c>
      <c r="AX1484" s="52">
        <f t="shared" si="1442"/>
        <v>0</v>
      </c>
      <c r="AY1484" s="52">
        <f t="shared" si="1443"/>
        <v>0</v>
      </c>
      <c r="AZ1484" s="52">
        <f t="shared" si="1444"/>
        <v>0</v>
      </c>
      <c r="BA1484" s="686"/>
      <c r="BB1484" s="46">
        <f t="shared" si="1342"/>
        <v>0</v>
      </c>
      <c r="BC1484" s="46">
        <f t="shared" si="1343"/>
        <v>0</v>
      </c>
    </row>
    <row r="1485" spans="2:55" x14ac:dyDescent="0.3">
      <c r="B1485" s="44">
        <v>1477</v>
      </c>
      <c r="C1485" s="745" t="s">
        <v>936</v>
      </c>
      <c r="D1485" s="746" t="str">
        <f>IF(Input!$C$17="","0",Input!$C$17)</f>
        <v>0</v>
      </c>
      <c r="E1485" s="49" t="s">
        <v>510</v>
      </c>
      <c r="F1485" s="49">
        <v>2028</v>
      </c>
      <c r="G1485" s="719" t="s">
        <v>932</v>
      </c>
      <c r="H1485" s="719" t="s">
        <v>938</v>
      </c>
      <c r="I1485" s="695" t="s">
        <v>938</v>
      </c>
      <c r="J1485" s="630"/>
      <c r="K1485" s="630"/>
      <c r="L1485" s="53">
        <f t="shared" si="1412"/>
        <v>0</v>
      </c>
      <c r="M1485" s="685"/>
      <c r="N1485" s="685"/>
      <c r="O1485" s="685"/>
      <c r="P1485" s="685"/>
      <c r="Q1485" s="658"/>
      <c r="R1485" s="658"/>
      <c r="S1485" s="53">
        <f t="shared" si="1413"/>
        <v>0</v>
      </c>
      <c r="T1485" s="685"/>
      <c r="U1485" s="685"/>
      <c r="V1485" s="685"/>
      <c r="W1485" s="631">
        <f t="shared" si="1416"/>
        <v>0</v>
      </c>
      <c r="X1485" s="52">
        <f t="shared" si="1417"/>
        <v>0</v>
      </c>
      <c r="Y1485" s="52">
        <f t="shared" si="1418"/>
        <v>0</v>
      </c>
      <c r="Z1485" s="52">
        <f t="shared" si="1419"/>
        <v>0</v>
      </c>
      <c r="AA1485" s="52">
        <f t="shared" si="1420"/>
        <v>0</v>
      </c>
      <c r="AB1485" s="52">
        <f t="shared" si="1421"/>
        <v>0</v>
      </c>
      <c r="AC1485" s="78">
        <f t="shared" si="1422"/>
        <v>0</v>
      </c>
      <c r="AD1485" s="78">
        <f t="shared" si="1423"/>
        <v>0</v>
      </c>
      <c r="AE1485" s="79">
        <f t="shared" si="1424"/>
        <v>0</v>
      </c>
      <c r="AF1485" s="79">
        <f t="shared" si="1425"/>
        <v>0</v>
      </c>
      <c r="AG1485" s="79">
        <f t="shared" si="1426"/>
        <v>0</v>
      </c>
      <c r="AH1485" s="79">
        <f t="shared" si="1427"/>
        <v>0</v>
      </c>
      <c r="AI1485" s="79">
        <f t="shared" si="1428"/>
        <v>0</v>
      </c>
      <c r="AJ1485" s="79">
        <f t="shared" si="1428"/>
        <v>0</v>
      </c>
      <c r="AK1485" s="79">
        <f t="shared" si="1429"/>
        <v>0</v>
      </c>
      <c r="AL1485" s="79">
        <f t="shared" si="1430"/>
        <v>0</v>
      </c>
      <c r="AM1485" s="3368">
        <f t="shared" si="1431"/>
        <v>0</v>
      </c>
      <c r="AN1485" s="3364">
        <f t="shared" si="1432"/>
        <v>0</v>
      </c>
      <c r="AO1485" s="3365">
        <f t="shared" si="1433"/>
        <v>0</v>
      </c>
      <c r="AP1485" s="659">
        <f t="shared" si="1434"/>
        <v>0</v>
      </c>
      <c r="AQ1485" s="659">
        <f t="shared" si="1435"/>
        <v>0</v>
      </c>
      <c r="AR1485" s="659">
        <f t="shared" si="1436"/>
        <v>0</v>
      </c>
      <c r="AS1485" s="659">
        <f t="shared" si="1437"/>
        <v>0</v>
      </c>
      <c r="AT1485" s="79">
        <f t="shared" si="1438"/>
        <v>0</v>
      </c>
      <c r="AU1485" s="3368">
        <f t="shared" si="1439"/>
        <v>0</v>
      </c>
      <c r="AV1485" s="3364">
        <f t="shared" si="1440"/>
        <v>0</v>
      </c>
      <c r="AW1485" s="3365">
        <f t="shared" si="1441"/>
        <v>0</v>
      </c>
      <c r="AX1485" s="52">
        <f t="shared" si="1442"/>
        <v>0</v>
      </c>
      <c r="AY1485" s="52">
        <f t="shared" si="1443"/>
        <v>0</v>
      </c>
      <c r="AZ1485" s="52">
        <f t="shared" si="1444"/>
        <v>0</v>
      </c>
      <c r="BA1485" s="686"/>
      <c r="BB1485" s="46">
        <f t="shared" si="1342"/>
        <v>0</v>
      </c>
      <c r="BC1485" s="46">
        <f t="shared" si="1343"/>
        <v>0</v>
      </c>
    </row>
    <row r="1486" spans="2:55" x14ac:dyDescent="0.3">
      <c r="B1486" s="44">
        <v>1478</v>
      </c>
      <c r="C1486" s="49" t="s">
        <v>837</v>
      </c>
      <c r="D1486" s="746" t="str">
        <f>IF(Input!$C$17="","0",Input!$C$17)</f>
        <v>0</v>
      </c>
      <c r="E1486" s="49" t="s">
        <v>510</v>
      </c>
      <c r="F1486" s="49">
        <v>2028</v>
      </c>
      <c r="G1486" s="719" t="s">
        <v>932</v>
      </c>
      <c r="H1486" s="719" t="s">
        <v>939</v>
      </c>
      <c r="I1486" s="109" t="s">
        <v>939</v>
      </c>
      <c r="J1486" s="638">
        <f>J934</f>
        <v>0</v>
      </c>
      <c r="K1486" s="638">
        <f>K934</f>
        <v>0</v>
      </c>
      <c r="L1486" s="53">
        <f t="shared" si="1412"/>
        <v>0</v>
      </c>
      <c r="M1486" s="685"/>
      <c r="N1486" s="685"/>
      <c r="O1486" s="685"/>
      <c r="P1486" s="685"/>
      <c r="Q1486" s="658"/>
      <c r="R1486" s="658"/>
      <c r="S1486" s="53">
        <f t="shared" si="1413"/>
        <v>0</v>
      </c>
      <c r="T1486" s="685"/>
      <c r="U1486" s="685"/>
      <c r="V1486" s="685"/>
      <c r="W1486" s="631">
        <f t="shared" si="1416"/>
        <v>0</v>
      </c>
      <c r="X1486" s="52">
        <f t="shared" si="1417"/>
        <v>0</v>
      </c>
      <c r="Y1486" s="52">
        <f t="shared" si="1418"/>
        <v>0</v>
      </c>
      <c r="Z1486" s="52">
        <f t="shared" si="1419"/>
        <v>0</v>
      </c>
      <c r="AA1486" s="52">
        <f t="shared" si="1420"/>
        <v>0</v>
      </c>
      <c r="AB1486" s="52">
        <f t="shared" si="1421"/>
        <v>0</v>
      </c>
      <c r="AC1486" s="78">
        <f t="shared" si="1422"/>
        <v>0</v>
      </c>
      <c r="AD1486" s="78">
        <f t="shared" si="1423"/>
        <v>0</v>
      </c>
      <c r="AE1486" s="79">
        <f t="shared" si="1424"/>
        <v>0</v>
      </c>
      <c r="AF1486" s="79">
        <f t="shared" si="1425"/>
        <v>0</v>
      </c>
      <c r="AG1486" s="79">
        <f t="shared" si="1426"/>
        <v>0</v>
      </c>
      <c r="AH1486" s="79">
        <f t="shared" si="1427"/>
        <v>0</v>
      </c>
      <c r="AI1486" s="79">
        <f t="shared" si="1428"/>
        <v>0</v>
      </c>
      <c r="AJ1486" s="79">
        <f t="shared" si="1428"/>
        <v>0</v>
      </c>
      <c r="AK1486" s="79">
        <f t="shared" si="1429"/>
        <v>0</v>
      </c>
      <c r="AL1486" s="79">
        <f t="shared" si="1430"/>
        <v>0</v>
      </c>
      <c r="AM1486" s="3368">
        <f t="shared" si="1431"/>
        <v>0</v>
      </c>
      <c r="AN1486" s="3364">
        <f t="shared" si="1432"/>
        <v>0</v>
      </c>
      <c r="AO1486" s="3365">
        <f t="shared" si="1433"/>
        <v>0</v>
      </c>
      <c r="AP1486" s="659">
        <f t="shared" si="1434"/>
        <v>0</v>
      </c>
      <c r="AQ1486" s="659">
        <f t="shared" si="1435"/>
        <v>0</v>
      </c>
      <c r="AR1486" s="659">
        <f t="shared" si="1436"/>
        <v>0</v>
      </c>
      <c r="AS1486" s="659">
        <f t="shared" si="1437"/>
        <v>0</v>
      </c>
      <c r="AT1486" s="79">
        <f t="shared" si="1438"/>
        <v>0</v>
      </c>
      <c r="AU1486" s="3368">
        <f t="shared" si="1439"/>
        <v>0</v>
      </c>
      <c r="AV1486" s="3364">
        <f t="shared" si="1440"/>
        <v>0</v>
      </c>
      <c r="AW1486" s="3365">
        <f t="shared" si="1441"/>
        <v>0</v>
      </c>
      <c r="AX1486" s="52">
        <f t="shared" si="1442"/>
        <v>0</v>
      </c>
      <c r="AY1486" s="52">
        <f t="shared" si="1443"/>
        <v>0</v>
      </c>
      <c r="AZ1486" s="52">
        <f t="shared" si="1444"/>
        <v>0</v>
      </c>
      <c r="BA1486" s="686"/>
      <c r="BB1486" s="46">
        <f t="shared" si="1342"/>
        <v>0</v>
      </c>
      <c r="BC1486" s="46">
        <f t="shared" si="1343"/>
        <v>0</v>
      </c>
    </row>
    <row r="1487" spans="2:55" x14ac:dyDescent="0.3">
      <c r="B1487" s="44">
        <v>1479</v>
      </c>
      <c r="C1487" s="49" t="s">
        <v>837</v>
      </c>
      <c r="D1487" s="746" t="str">
        <f>IF(Input!$C$17="","0",Input!$C$17)</f>
        <v>0</v>
      </c>
      <c r="E1487" s="49" t="s">
        <v>510</v>
      </c>
      <c r="F1487" s="49">
        <v>2028</v>
      </c>
      <c r="G1487" s="719" t="s">
        <v>932</v>
      </c>
      <c r="H1487" s="719" t="s">
        <v>940</v>
      </c>
      <c r="I1487" s="109" t="s">
        <v>940</v>
      </c>
      <c r="J1487" s="638">
        <f t="shared" ref="J1487:K1502" si="1445">J935</f>
        <v>0</v>
      </c>
      <c r="K1487" s="638">
        <f t="shared" si="1445"/>
        <v>0</v>
      </c>
      <c r="L1487" s="53">
        <f t="shared" si="1412"/>
        <v>0</v>
      </c>
      <c r="M1487" s="685"/>
      <c r="N1487" s="685"/>
      <c r="O1487" s="685"/>
      <c r="P1487" s="685"/>
      <c r="Q1487" s="658"/>
      <c r="R1487" s="658"/>
      <c r="S1487" s="53">
        <f t="shared" si="1413"/>
        <v>0</v>
      </c>
      <c r="T1487" s="685"/>
      <c r="U1487" s="685"/>
      <c r="V1487" s="685"/>
      <c r="W1487" s="631">
        <f t="shared" si="1416"/>
        <v>0</v>
      </c>
      <c r="X1487" s="52">
        <f t="shared" si="1417"/>
        <v>0</v>
      </c>
      <c r="Y1487" s="52">
        <f t="shared" si="1418"/>
        <v>0</v>
      </c>
      <c r="Z1487" s="52">
        <f t="shared" si="1419"/>
        <v>0</v>
      </c>
      <c r="AA1487" s="52">
        <f t="shared" si="1420"/>
        <v>0</v>
      </c>
      <c r="AB1487" s="52">
        <f t="shared" si="1421"/>
        <v>0</v>
      </c>
      <c r="AC1487" s="78">
        <f t="shared" si="1422"/>
        <v>0</v>
      </c>
      <c r="AD1487" s="78">
        <f t="shared" si="1423"/>
        <v>0</v>
      </c>
      <c r="AE1487" s="79">
        <f t="shared" si="1424"/>
        <v>0</v>
      </c>
      <c r="AF1487" s="79">
        <f t="shared" si="1425"/>
        <v>0</v>
      </c>
      <c r="AG1487" s="79">
        <f t="shared" si="1426"/>
        <v>0</v>
      </c>
      <c r="AH1487" s="79">
        <f t="shared" si="1427"/>
        <v>0</v>
      </c>
      <c r="AI1487" s="79">
        <f t="shared" si="1428"/>
        <v>0</v>
      </c>
      <c r="AJ1487" s="79">
        <f t="shared" si="1428"/>
        <v>0</v>
      </c>
      <c r="AK1487" s="79">
        <f t="shared" si="1429"/>
        <v>0</v>
      </c>
      <c r="AL1487" s="79">
        <f t="shared" si="1430"/>
        <v>0</v>
      </c>
      <c r="AM1487" s="3368">
        <f t="shared" si="1431"/>
        <v>0</v>
      </c>
      <c r="AN1487" s="3364">
        <f t="shared" si="1432"/>
        <v>0</v>
      </c>
      <c r="AO1487" s="3365">
        <f t="shared" si="1433"/>
        <v>0</v>
      </c>
      <c r="AP1487" s="659">
        <f t="shared" si="1434"/>
        <v>0</v>
      </c>
      <c r="AQ1487" s="659">
        <f t="shared" si="1435"/>
        <v>0</v>
      </c>
      <c r="AR1487" s="659">
        <f t="shared" si="1436"/>
        <v>0</v>
      </c>
      <c r="AS1487" s="659">
        <f t="shared" si="1437"/>
        <v>0</v>
      </c>
      <c r="AT1487" s="79">
        <f t="shared" si="1438"/>
        <v>0</v>
      </c>
      <c r="AU1487" s="3368">
        <f t="shared" si="1439"/>
        <v>0</v>
      </c>
      <c r="AV1487" s="3364">
        <f t="shared" si="1440"/>
        <v>0</v>
      </c>
      <c r="AW1487" s="3365">
        <f t="shared" si="1441"/>
        <v>0</v>
      </c>
      <c r="AX1487" s="52">
        <f t="shared" si="1442"/>
        <v>0</v>
      </c>
      <c r="AY1487" s="52">
        <f t="shared" si="1443"/>
        <v>0</v>
      </c>
      <c r="AZ1487" s="52">
        <f t="shared" si="1444"/>
        <v>0</v>
      </c>
      <c r="BA1487" s="686"/>
      <c r="BB1487" s="46">
        <f t="shared" si="1342"/>
        <v>0</v>
      </c>
      <c r="BC1487" s="46">
        <f t="shared" si="1343"/>
        <v>0</v>
      </c>
    </row>
    <row r="1488" spans="2:55" x14ac:dyDescent="0.3">
      <c r="B1488" s="44">
        <v>1480</v>
      </c>
      <c r="C1488" s="49" t="s">
        <v>837</v>
      </c>
      <c r="D1488" s="746" t="str">
        <f>IF(Input!$C$17="","0",Input!$C$17)</f>
        <v>0</v>
      </c>
      <c r="E1488" s="49" t="s">
        <v>510</v>
      </c>
      <c r="F1488" s="49">
        <v>2028</v>
      </c>
      <c r="G1488" s="719" t="s">
        <v>932</v>
      </c>
      <c r="H1488" s="719" t="s">
        <v>941</v>
      </c>
      <c r="I1488" s="109" t="s">
        <v>941</v>
      </c>
      <c r="J1488" s="638">
        <f t="shared" si="1445"/>
        <v>0</v>
      </c>
      <c r="K1488" s="638">
        <f t="shared" si="1445"/>
        <v>0</v>
      </c>
      <c r="L1488" s="53">
        <f t="shared" si="1412"/>
        <v>0</v>
      </c>
      <c r="M1488" s="685"/>
      <c r="N1488" s="685"/>
      <c r="O1488" s="685"/>
      <c r="P1488" s="685"/>
      <c r="Q1488" s="658"/>
      <c r="R1488" s="658"/>
      <c r="S1488" s="53">
        <f t="shared" si="1413"/>
        <v>0</v>
      </c>
      <c r="T1488" s="685"/>
      <c r="U1488" s="685"/>
      <c r="V1488" s="685"/>
      <c r="W1488" s="631">
        <f t="shared" si="1416"/>
        <v>0</v>
      </c>
      <c r="X1488" s="52">
        <f t="shared" si="1417"/>
        <v>0</v>
      </c>
      <c r="Y1488" s="52">
        <f t="shared" si="1418"/>
        <v>0</v>
      </c>
      <c r="Z1488" s="52">
        <f t="shared" si="1419"/>
        <v>0</v>
      </c>
      <c r="AA1488" s="52">
        <f t="shared" si="1420"/>
        <v>0</v>
      </c>
      <c r="AB1488" s="52">
        <f t="shared" si="1421"/>
        <v>0</v>
      </c>
      <c r="AC1488" s="78">
        <f t="shared" si="1422"/>
        <v>0</v>
      </c>
      <c r="AD1488" s="78">
        <f t="shared" si="1423"/>
        <v>0</v>
      </c>
      <c r="AE1488" s="79">
        <f t="shared" si="1424"/>
        <v>0</v>
      </c>
      <c r="AF1488" s="79">
        <f t="shared" si="1425"/>
        <v>0</v>
      </c>
      <c r="AG1488" s="79">
        <f t="shared" si="1426"/>
        <v>0</v>
      </c>
      <c r="AH1488" s="79">
        <f t="shared" si="1427"/>
        <v>0</v>
      </c>
      <c r="AI1488" s="79">
        <f t="shared" si="1428"/>
        <v>0</v>
      </c>
      <c r="AJ1488" s="79">
        <f t="shared" si="1428"/>
        <v>0</v>
      </c>
      <c r="AK1488" s="79">
        <f t="shared" si="1429"/>
        <v>0</v>
      </c>
      <c r="AL1488" s="79">
        <f t="shared" si="1430"/>
        <v>0</v>
      </c>
      <c r="AM1488" s="3368">
        <f t="shared" si="1431"/>
        <v>0</v>
      </c>
      <c r="AN1488" s="3364">
        <f t="shared" si="1432"/>
        <v>0</v>
      </c>
      <c r="AO1488" s="3365">
        <f t="shared" si="1433"/>
        <v>0</v>
      </c>
      <c r="AP1488" s="659">
        <f t="shared" si="1434"/>
        <v>0</v>
      </c>
      <c r="AQ1488" s="659">
        <f t="shared" si="1435"/>
        <v>0</v>
      </c>
      <c r="AR1488" s="659">
        <f t="shared" si="1436"/>
        <v>0</v>
      </c>
      <c r="AS1488" s="659">
        <f t="shared" si="1437"/>
        <v>0</v>
      </c>
      <c r="AT1488" s="79">
        <f t="shared" si="1438"/>
        <v>0</v>
      </c>
      <c r="AU1488" s="3368">
        <f t="shared" si="1439"/>
        <v>0</v>
      </c>
      <c r="AV1488" s="3364">
        <f t="shared" si="1440"/>
        <v>0</v>
      </c>
      <c r="AW1488" s="3365">
        <f t="shared" si="1441"/>
        <v>0</v>
      </c>
      <c r="AX1488" s="52">
        <f t="shared" si="1442"/>
        <v>0</v>
      </c>
      <c r="AY1488" s="52">
        <f t="shared" si="1443"/>
        <v>0</v>
      </c>
      <c r="AZ1488" s="52">
        <f t="shared" si="1444"/>
        <v>0</v>
      </c>
      <c r="BA1488" s="686"/>
      <c r="BB1488" s="46">
        <f t="shared" si="1342"/>
        <v>0</v>
      </c>
      <c r="BC1488" s="46">
        <f t="shared" si="1343"/>
        <v>0</v>
      </c>
    </row>
    <row r="1489" spans="2:55" x14ac:dyDescent="0.3">
      <c r="B1489" s="44">
        <v>1481</v>
      </c>
      <c r="C1489" s="49" t="s">
        <v>837</v>
      </c>
      <c r="D1489" s="746" t="str">
        <f>IF(Input!$C$17="","0",Input!$C$17)</f>
        <v>0</v>
      </c>
      <c r="E1489" s="49" t="s">
        <v>510</v>
      </c>
      <c r="F1489" s="49">
        <v>2028</v>
      </c>
      <c r="G1489" s="719" t="s">
        <v>932</v>
      </c>
      <c r="H1489" s="719" t="s">
        <v>942</v>
      </c>
      <c r="I1489" s="109" t="s">
        <v>942</v>
      </c>
      <c r="J1489" s="638">
        <f t="shared" si="1445"/>
        <v>0</v>
      </c>
      <c r="K1489" s="638">
        <f t="shared" si="1445"/>
        <v>0</v>
      </c>
      <c r="L1489" s="53">
        <f t="shared" si="1412"/>
        <v>0</v>
      </c>
      <c r="M1489" s="685"/>
      <c r="N1489" s="685"/>
      <c r="O1489" s="685"/>
      <c r="P1489" s="685"/>
      <c r="Q1489" s="673"/>
      <c r="R1489" s="673"/>
      <c r="S1489" s="53">
        <f t="shared" si="1413"/>
        <v>0</v>
      </c>
      <c r="T1489" s="685"/>
      <c r="U1489" s="685"/>
      <c r="V1489" s="685"/>
      <c r="W1489" s="631">
        <f t="shared" si="1416"/>
        <v>0</v>
      </c>
      <c r="X1489" s="52">
        <f t="shared" si="1417"/>
        <v>0</v>
      </c>
      <c r="Y1489" s="52">
        <f t="shared" si="1418"/>
        <v>0</v>
      </c>
      <c r="Z1489" s="52">
        <f t="shared" si="1419"/>
        <v>0</v>
      </c>
      <c r="AA1489" s="52">
        <f t="shared" si="1420"/>
        <v>0</v>
      </c>
      <c r="AB1489" s="52">
        <f t="shared" si="1421"/>
        <v>0</v>
      </c>
      <c r="AC1489" s="78">
        <f t="shared" si="1422"/>
        <v>0</v>
      </c>
      <c r="AD1489" s="78">
        <f t="shared" si="1423"/>
        <v>0</v>
      </c>
      <c r="AE1489" s="79">
        <f t="shared" si="1424"/>
        <v>0</v>
      </c>
      <c r="AF1489" s="79">
        <f t="shared" si="1425"/>
        <v>0</v>
      </c>
      <c r="AG1489" s="79">
        <f t="shared" si="1426"/>
        <v>0</v>
      </c>
      <c r="AH1489" s="79">
        <f t="shared" si="1427"/>
        <v>0</v>
      </c>
      <c r="AI1489" s="79">
        <f t="shared" si="1428"/>
        <v>0</v>
      </c>
      <c r="AJ1489" s="79">
        <f t="shared" si="1428"/>
        <v>0</v>
      </c>
      <c r="AK1489" s="79">
        <f t="shared" si="1429"/>
        <v>0</v>
      </c>
      <c r="AL1489" s="79">
        <f t="shared" si="1430"/>
        <v>0</v>
      </c>
      <c r="AM1489" s="3368">
        <f t="shared" si="1431"/>
        <v>0</v>
      </c>
      <c r="AN1489" s="3364">
        <f t="shared" si="1432"/>
        <v>0</v>
      </c>
      <c r="AO1489" s="3365">
        <f t="shared" si="1433"/>
        <v>0</v>
      </c>
      <c r="AP1489" s="659">
        <f t="shared" si="1434"/>
        <v>0</v>
      </c>
      <c r="AQ1489" s="659">
        <f t="shared" si="1435"/>
        <v>0</v>
      </c>
      <c r="AR1489" s="659">
        <f t="shared" si="1436"/>
        <v>0</v>
      </c>
      <c r="AS1489" s="659">
        <f t="shared" si="1437"/>
        <v>0</v>
      </c>
      <c r="AT1489" s="79">
        <f t="shared" si="1438"/>
        <v>0</v>
      </c>
      <c r="AU1489" s="3368">
        <f t="shared" si="1439"/>
        <v>0</v>
      </c>
      <c r="AV1489" s="3364">
        <f t="shared" si="1440"/>
        <v>0</v>
      </c>
      <c r="AW1489" s="3365">
        <f t="shared" si="1441"/>
        <v>0</v>
      </c>
      <c r="AX1489" s="52">
        <f t="shared" si="1442"/>
        <v>0</v>
      </c>
      <c r="AY1489" s="52">
        <f t="shared" si="1443"/>
        <v>0</v>
      </c>
      <c r="AZ1489" s="52">
        <f t="shared" si="1444"/>
        <v>0</v>
      </c>
      <c r="BA1489" s="686"/>
      <c r="BB1489" s="46">
        <f t="shared" si="1342"/>
        <v>0</v>
      </c>
      <c r="BC1489" s="46">
        <f t="shared" si="1343"/>
        <v>0</v>
      </c>
    </row>
    <row r="1490" spans="2:55" x14ac:dyDescent="0.3">
      <c r="B1490" s="44">
        <v>1482</v>
      </c>
      <c r="C1490" s="49" t="s">
        <v>837</v>
      </c>
      <c r="D1490" s="746" t="str">
        <f>IF(Input!$C$17="","0",Input!$C$17)</f>
        <v>0</v>
      </c>
      <c r="E1490" s="49" t="s">
        <v>510</v>
      </c>
      <c r="F1490" s="49">
        <v>2028</v>
      </c>
      <c r="G1490" s="719" t="s">
        <v>932</v>
      </c>
      <c r="H1490" s="719" t="s">
        <v>943</v>
      </c>
      <c r="I1490" s="109" t="s">
        <v>943</v>
      </c>
      <c r="J1490" s="638">
        <f t="shared" si="1445"/>
        <v>0</v>
      </c>
      <c r="K1490" s="638">
        <f t="shared" si="1445"/>
        <v>0</v>
      </c>
      <c r="L1490" s="53">
        <f t="shared" si="1412"/>
        <v>0</v>
      </c>
      <c r="M1490" s="685"/>
      <c r="N1490" s="685"/>
      <c r="O1490" s="685"/>
      <c r="P1490" s="685"/>
      <c r="Q1490" s="658"/>
      <c r="R1490" s="658"/>
      <c r="S1490" s="53">
        <f t="shared" si="1413"/>
        <v>0</v>
      </c>
      <c r="T1490" s="685"/>
      <c r="U1490" s="685"/>
      <c r="V1490" s="685"/>
      <c r="W1490" s="631">
        <f t="shared" si="1416"/>
        <v>0</v>
      </c>
      <c r="X1490" s="52">
        <f t="shared" si="1417"/>
        <v>0</v>
      </c>
      <c r="Y1490" s="52">
        <f t="shared" si="1418"/>
        <v>0</v>
      </c>
      <c r="Z1490" s="52">
        <f t="shared" si="1419"/>
        <v>0</v>
      </c>
      <c r="AA1490" s="52">
        <f t="shared" si="1420"/>
        <v>0</v>
      </c>
      <c r="AB1490" s="52">
        <f t="shared" si="1421"/>
        <v>0</v>
      </c>
      <c r="AC1490" s="78">
        <f t="shared" si="1422"/>
        <v>0</v>
      </c>
      <c r="AD1490" s="78">
        <f t="shared" si="1423"/>
        <v>0</v>
      </c>
      <c r="AE1490" s="79">
        <f t="shared" si="1424"/>
        <v>0</v>
      </c>
      <c r="AF1490" s="79">
        <f t="shared" si="1425"/>
        <v>0</v>
      </c>
      <c r="AG1490" s="79">
        <f t="shared" si="1426"/>
        <v>0</v>
      </c>
      <c r="AH1490" s="79">
        <f t="shared" si="1427"/>
        <v>0</v>
      </c>
      <c r="AI1490" s="79">
        <f t="shared" si="1428"/>
        <v>0</v>
      </c>
      <c r="AJ1490" s="79">
        <f t="shared" si="1428"/>
        <v>0</v>
      </c>
      <c r="AK1490" s="79">
        <f t="shared" si="1429"/>
        <v>0</v>
      </c>
      <c r="AL1490" s="79">
        <f t="shared" si="1430"/>
        <v>0</v>
      </c>
      <c r="AM1490" s="3368">
        <f t="shared" si="1431"/>
        <v>0</v>
      </c>
      <c r="AN1490" s="3364">
        <f t="shared" si="1432"/>
        <v>0</v>
      </c>
      <c r="AO1490" s="3365">
        <f t="shared" si="1433"/>
        <v>0</v>
      </c>
      <c r="AP1490" s="659">
        <f t="shared" si="1434"/>
        <v>0</v>
      </c>
      <c r="AQ1490" s="659">
        <f t="shared" si="1435"/>
        <v>0</v>
      </c>
      <c r="AR1490" s="659">
        <f t="shared" si="1436"/>
        <v>0</v>
      </c>
      <c r="AS1490" s="659">
        <f t="shared" si="1437"/>
        <v>0</v>
      </c>
      <c r="AT1490" s="79">
        <f t="shared" si="1438"/>
        <v>0</v>
      </c>
      <c r="AU1490" s="3368">
        <f t="shared" si="1439"/>
        <v>0</v>
      </c>
      <c r="AV1490" s="3364">
        <f t="shared" si="1440"/>
        <v>0</v>
      </c>
      <c r="AW1490" s="3365">
        <f t="shared" si="1441"/>
        <v>0</v>
      </c>
      <c r="AX1490" s="52">
        <f t="shared" si="1442"/>
        <v>0</v>
      </c>
      <c r="AY1490" s="52">
        <f t="shared" si="1443"/>
        <v>0</v>
      </c>
      <c r="AZ1490" s="52">
        <f t="shared" si="1444"/>
        <v>0</v>
      </c>
      <c r="BA1490" s="686"/>
      <c r="BB1490" s="46">
        <f t="shared" si="1342"/>
        <v>0</v>
      </c>
      <c r="BC1490" s="46">
        <f t="shared" si="1343"/>
        <v>0</v>
      </c>
    </row>
    <row r="1491" spans="2:55" x14ac:dyDescent="0.3">
      <c r="B1491" s="44">
        <v>1483</v>
      </c>
      <c r="C1491" s="49" t="s">
        <v>837</v>
      </c>
      <c r="D1491" s="746" t="str">
        <f>IF(Input!$C$17="","0",Input!$C$17)</f>
        <v>0</v>
      </c>
      <c r="E1491" s="49" t="s">
        <v>510</v>
      </c>
      <c r="F1491" s="49">
        <v>2028</v>
      </c>
      <c r="G1491" s="719" t="s">
        <v>932</v>
      </c>
      <c r="H1491" s="719" t="s">
        <v>944</v>
      </c>
      <c r="I1491" s="109" t="s">
        <v>944</v>
      </c>
      <c r="J1491" s="638">
        <f t="shared" si="1445"/>
        <v>0</v>
      </c>
      <c r="K1491" s="638">
        <f t="shared" si="1445"/>
        <v>0</v>
      </c>
      <c r="L1491" s="53">
        <f t="shared" si="1412"/>
        <v>0</v>
      </c>
      <c r="M1491" s="685"/>
      <c r="N1491" s="685"/>
      <c r="O1491" s="685"/>
      <c r="P1491" s="685"/>
      <c r="Q1491" s="673"/>
      <c r="R1491" s="673"/>
      <c r="S1491" s="53">
        <f t="shared" si="1413"/>
        <v>0</v>
      </c>
      <c r="T1491" s="685"/>
      <c r="U1491" s="685"/>
      <c r="V1491" s="685"/>
      <c r="W1491" s="631">
        <f t="shared" si="1416"/>
        <v>0</v>
      </c>
      <c r="X1491" s="52">
        <f t="shared" si="1417"/>
        <v>0</v>
      </c>
      <c r="Y1491" s="52">
        <f t="shared" si="1418"/>
        <v>0</v>
      </c>
      <c r="Z1491" s="52">
        <f t="shared" si="1419"/>
        <v>0</v>
      </c>
      <c r="AA1491" s="52">
        <f t="shared" si="1420"/>
        <v>0</v>
      </c>
      <c r="AB1491" s="52">
        <f t="shared" si="1421"/>
        <v>0</v>
      </c>
      <c r="AC1491" s="78">
        <f t="shared" si="1422"/>
        <v>0</v>
      </c>
      <c r="AD1491" s="78">
        <f t="shared" si="1423"/>
        <v>0</v>
      </c>
      <c r="AE1491" s="79">
        <f t="shared" si="1424"/>
        <v>0</v>
      </c>
      <c r="AF1491" s="79">
        <f t="shared" si="1425"/>
        <v>0</v>
      </c>
      <c r="AG1491" s="79">
        <f t="shared" si="1426"/>
        <v>0</v>
      </c>
      <c r="AH1491" s="79">
        <f t="shared" si="1427"/>
        <v>0</v>
      </c>
      <c r="AI1491" s="79">
        <f t="shared" si="1428"/>
        <v>0</v>
      </c>
      <c r="AJ1491" s="79">
        <f t="shared" si="1428"/>
        <v>0</v>
      </c>
      <c r="AK1491" s="79">
        <f t="shared" si="1429"/>
        <v>0</v>
      </c>
      <c r="AL1491" s="79">
        <f t="shared" si="1430"/>
        <v>0</v>
      </c>
      <c r="AM1491" s="3368">
        <f t="shared" si="1431"/>
        <v>0</v>
      </c>
      <c r="AN1491" s="3364">
        <f t="shared" si="1432"/>
        <v>0</v>
      </c>
      <c r="AO1491" s="3365">
        <f t="shared" si="1433"/>
        <v>0</v>
      </c>
      <c r="AP1491" s="659">
        <f t="shared" si="1434"/>
        <v>0</v>
      </c>
      <c r="AQ1491" s="659">
        <f t="shared" si="1435"/>
        <v>0</v>
      </c>
      <c r="AR1491" s="659">
        <f t="shared" si="1436"/>
        <v>0</v>
      </c>
      <c r="AS1491" s="659">
        <f t="shared" si="1437"/>
        <v>0</v>
      </c>
      <c r="AT1491" s="79">
        <f t="shared" si="1438"/>
        <v>0</v>
      </c>
      <c r="AU1491" s="3368">
        <f t="shared" si="1439"/>
        <v>0</v>
      </c>
      <c r="AV1491" s="3364">
        <f t="shared" si="1440"/>
        <v>0</v>
      </c>
      <c r="AW1491" s="3365">
        <f t="shared" si="1441"/>
        <v>0</v>
      </c>
      <c r="AX1491" s="52">
        <f t="shared" si="1442"/>
        <v>0</v>
      </c>
      <c r="AY1491" s="52">
        <f t="shared" si="1443"/>
        <v>0</v>
      </c>
      <c r="AZ1491" s="52">
        <f t="shared" si="1444"/>
        <v>0</v>
      </c>
      <c r="BA1491" s="686"/>
      <c r="BB1491" s="46">
        <f t="shared" si="1342"/>
        <v>0</v>
      </c>
      <c r="BC1491" s="46">
        <f t="shared" si="1343"/>
        <v>0</v>
      </c>
    </row>
    <row r="1492" spans="2:55" x14ac:dyDescent="0.3">
      <c r="B1492" s="44">
        <v>1484</v>
      </c>
      <c r="C1492" s="49" t="s">
        <v>837</v>
      </c>
      <c r="D1492" s="746" t="str">
        <f>IF(Input!$C$17="","0",Input!$C$17)</f>
        <v>0</v>
      </c>
      <c r="E1492" s="49" t="s">
        <v>510</v>
      </c>
      <c r="F1492" s="49">
        <v>2028</v>
      </c>
      <c r="G1492" s="719" t="s">
        <v>932</v>
      </c>
      <c r="H1492" s="719" t="s">
        <v>945</v>
      </c>
      <c r="I1492" s="109" t="s">
        <v>945</v>
      </c>
      <c r="J1492" s="638">
        <f t="shared" si="1445"/>
        <v>0</v>
      </c>
      <c r="K1492" s="638">
        <f t="shared" si="1445"/>
        <v>0</v>
      </c>
      <c r="L1492" s="53">
        <f t="shared" si="1412"/>
        <v>0</v>
      </c>
      <c r="M1492" s="685"/>
      <c r="N1492" s="685"/>
      <c r="O1492" s="685"/>
      <c r="P1492" s="685"/>
      <c r="Q1492" s="658"/>
      <c r="R1492" s="658"/>
      <c r="S1492" s="53">
        <f t="shared" si="1413"/>
        <v>0</v>
      </c>
      <c r="T1492" s="685"/>
      <c r="U1492" s="685"/>
      <c r="V1492" s="685"/>
      <c r="W1492" s="631">
        <f t="shared" si="1416"/>
        <v>0</v>
      </c>
      <c r="X1492" s="52">
        <f t="shared" si="1417"/>
        <v>0</v>
      </c>
      <c r="Y1492" s="52">
        <f t="shared" si="1418"/>
        <v>0</v>
      </c>
      <c r="Z1492" s="52">
        <f t="shared" si="1419"/>
        <v>0</v>
      </c>
      <c r="AA1492" s="52">
        <f t="shared" si="1420"/>
        <v>0</v>
      </c>
      <c r="AB1492" s="52">
        <f t="shared" si="1421"/>
        <v>0</v>
      </c>
      <c r="AC1492" s="78">
        <f t="shared" si="1422"/>
        <v>0</v>
      </c>
      <c r="AD1492" s="78">
        <f t="shared" si="1423"/>
        <v>0</v>
      </c>
      <c r="AE1492" s="79">
        <f t="shared" si="1424"/>
        <v>0</v>
      </c>
      <c r="AF1492" s="79">
        <f t="shared" si="1425"/>
        <v>0</v>
      </c>
      <c r="AG1492" s="79">
        <f t="shared" si="1426"/>
        <v>0</v>
      </c>
      <c r="AH1492" s="79">
        <f t="shared" si="1427"/>
        <v>0</v>
      </c>
      <c r="AI1492" s="79">
        <f t="shared" si="1428"/>
        <v>0</v>
      </c>
      <c r="AJ1492" s="79">
        <f t="shared" si="1428"/>
        <v>0</v>
      </c>
      <c r="AK1492" s="79">
        <f t="shared" si="1429"/>
        <v>0</v>
      </c>
      <c r="AL1492" s="79">
        <f t="shared" si="1430"/>
        <v>0</v>
      </c>
      <c r="AM1492" s="3368">
        <f t="shared" si="1431"/>
        <v>0</v>
      </c>
      <c r="AN1492" s="3364">
        <f t="shared" si="1432"/>
        <v>0</v>
      </c>
      <c r="AO1492" s="3365">
        <f t="shared" si="1433"/>
        <v>0</v>
      </c>
      <c r="AP1492" s="659">
        <f t="shared" si="1434"/>
        <v>0</v>
      </c>
      <c r="AQ1492" s="659">
        <f t="shared" si="1435"/>
        <v>0</v>
      </c>
      <c r="AR1492" s="659">
        <f t="shared" si="1436"/>
        <v>0</v>
      </c>
      <c r="AS1492" s="659">
        <f t="shared" si="1437"/>
        <v>0</v>
      </c>
      <c r="AT1492" s="79">
        <f t="shared" si="1438"/>
        <v>0</v>
      </c>
      <c r="AU1492" s="3368">
        <f t="shared" si="1439"/>
        <v>0</v>
      </c>
      <c r="AV1492" s="3364">
        <f t="shared" si="1440"/>
        <v>0</v>
      </c>
      <c r="AW1492" s="3365">
        <f t="shared" si="1441"/>
        <v>0</v>
      </c>
      <c r="AX1492" s="52">
        <f t="shared" si="1442"/>
        <v>0</v>
      </c>
      <c r="AY1492" s="52">
        <f t="shared" si="1443"/>
        <v>0</v>
      </c>
      <c r="AZ1492" s="52">
        <f t="shared" si="1444"/>
        <v>0</v>
      </c>
      <c r="BA1492" s="686"/>
      <c r="BB1492" s="46">
        <f t="shared" si="1342"/>
        <v>0</v>
      </c>
      <c r="BC1492" s="46">
        <f t="shared" si="1343"/>
        <v>0</v>
      </c>
    </row>
    <row r="1493" spans="2:55" x14ac:dyDescent="0.3">
      <c r="B1493" s="44">
        <v>1485</v>
      </c>
      <c r="C1493" s="49" t="s">
        <v>837</v>
      </c>
      <c r="D1493" s="746" t="str">
        <f>IF(Input!$C$17="","0",Input!$C$17)</f>
        <v>0</v>
      </c>
      <c r="E1493" s="49" t="s">
        <v>510</v>
      </c>
      <c r="F1493" s="49">
        <v>2028</v>
      </c>
      <c r="G1493" s="719" t="s">
        <v>932</v>
      </c>
      <c r="H1493" s="719" t="s">
        <v>946</v>
      </c>
      <c r="I1493" s="109" t="s">
        <v>946</v>
      </c>
      <c r="J1493" s="638">
        <f t="shared" si="1445"/>
        <v>0</v>
      </c>
      <c r="K1493" s="638">
        <f t="shared" si="1445"/>
        <v>0</v>
      </c>
      <c r="L1493" s="53">
        <f t="shared" si="1412"/>
        <v>0</v>
      </c>
      <c r="M1493" s="685"/>
      <c r="N1493" s="685"/>
      <c r="O1493" s="685"/>
      <c r="P1493" s="685"/>
      <c r="Q1493" s="658"/>
      <c r="R1493" s="658"/>
      <c r="S1493" s="53">
        <f t="shared" si="1413"/>
        <v>0</v>
      </c>
      <c r="T1493" s="685"/>
      <c r="U1493" s="685"/>
      <c r="V1493" s="685"/>
      <c r="W1493" s="631">
        <f t="shared" si="1416"/>
        <v>0</v>
      </c>
      <c r="X1493" s="52">
        <f t="shared" si="1417"/>
        <v>0</v>
      </c>
      <c r="Y1493" s="52">
        <f t="shared" si="1418"/>
        <v>0</v>
      </c>
      <c r="Z1493" s="52">
        <f t="shared" si="1419"/>
        <v>0</v>
      </c>
      <c r="AA1493" s="52">
        <f t="shared" si="1420"/>
        <v>0</v>
      </c>
      <c r="AB1493" s="52">
        <f t="shared" si="1421"/>
        <v>0</v>
      </c>
      <c r="AC1493" s="78">
        <f t="shared" si="1422"/>
        <v>0</v>
      </c>
      <c r="AD1493" s="78">
        <f t="shared" si="1423"/>
        <v>0</v>
      </c>
      <c r="AE1493" s="79">
        <f t="shared" si="1424"/>
        <v>0</v>
      </c>
      <c r="AF1493" s="79">
        <f t="shared" si="1425"/>
        <v>0</v>
      </c>
      <c r="AG1493" s="79">
        <f t="shared" si="1426"/>
        <v>0</v>
      </c>
      <c r="AH1493" s="79">
        <f t="shared" si="1427"/>
        <v>0</v>
      </c>
      <c r="AI1493" s="79">
        <f t="shared" si="1428"/>
        <v>0</v>
      </c>
      <c r="AJ1493" s="79">
        <f t="shared" si="1428"/>
        <v>0</v>
      </c>
      <c r="AK1493" s="79">
        <f t="shared" si="1429"/>
        <v>0</v>
      </c>
      <c r="AL1493" s="79">
        <f t="shared" si="1430"/>
        <v>0</v>
      </c>
      <c r="AM1493" s="3368">
        <f t="shared" si="1431"/>
        <v>0</v>
      </c>
      <c r="AN1493" s="3364">
        <f t="shared" si="1432"/>
        <v>0</v>
      </c>
      <c r="AO1493" s="3365">
        <f t="shared" si="1433"/>
        <v>0</v>
      </c>
      <c r="AP1493" s="659">
        <f t="shared" si="1434"/>
        <v>0</v>
      </c>
      <c r="AQ1493" s="659">
        <f t="shared" si="1435"/>
        <v>0</v>
      </c>
      <c r="AR1493" s="659">
        <f t="shared" si="1436"/>
        <v>0</v>
      </c>
      <c r="AS1493" s="659">
        <f t="shared" si="1437"/>
        <v>0</v>
      </c>
      <c r="AT1493" s="79">
        <f t="shared" si="1438"/>
        <v>0</v>
      </c>
      <c r="AU1493" s="3368">
        <f t="shared" si="1439"/>
        <v>0</v>
      </c>
      <c r="AV1493" s="3364">
        <f t="shared" si="1440"/>
        <v>0</v>
      </c>
      <c r="AW1493" s="3365">
        <f t="shared" si="1441"/>
        <v>0</v>
      </c>
      <c r="AX1493" s="52">
        <f t="shared" si="1442"/>
        <v>0</v>
      </c>
      <c r="AY1493" s="52">
        <f t="shared" si="1443"/>
        <v>0</v>
      </c>
      <c r="AZ1493" s="52">
        <f t="shared" si="1444"/>
        <v>0</v>
      </c>
      <c r="BA1493" s="686"/>
      <c r="BB1493" s="46">
        <f t="shared" si="1342"/>
        <v>0</v>
      </c>
      <c r="BC1493" s="46">
        <f t="shared" si="1343"/>
        <v>0</v>
      </c>
    </row>
    <row r="1494" spans="2:55" x14ac:dyDescent="0.3">
      <c r="B1494" s="44">
        <v>1486</v>
      </c>
      <c r="C1494" s="49" t="s">
        <v>837</v>
      </c>
      <c r="D1494" s="746" t="str">
        <f>IF(Input!$C$17="","0",Input!$C$17)</f>
        <v>0</v>
      </c>
      <c r="E1494" s="49" t="s">
        <v>510</v>
      </c>
      <c r="F1494" s="49">
        <v>2028</v>
      </c>
      <c r="G1494" s="719" t="s">
        <v>932</v>
      </c>
      <c r="H1494" s="719" t="s">
        <v>947</v>
      </c>
      <c r="I1494" s="109" t="s">
        <v>947</v>
      </c>
      <c r="J1494" s="638">
        <f t="shared" si="1445"/>
        <v>0</v>
      </c>
      <c r="K1494" s="638">
        <f t="shared" si="1445"/>
        <v>0</v>
      </c>
      <c r="L1494" s="53">
        <f t="shared" si="1412"/>
        <v>0</v>
      </c>
      <c r="M1494" s="685"/>
      <c r="N1494" s="685"/>
      <c r="O1494" s="685"/>
      <c r="P1494" s="685"/>
      <c r="Q1494" s="658"/>
      <c r="R1494" s="658"/>
      <c r="S1494" s="53">
        <f t="shared" si="1413"/>
        <v>0</v>
      </c>
      <c r="T1494" s="685"/>
      <c r="U1494" s="685"/>
      <c r="V1494" s="685"/>
      <c r="W1494" s="631">
        <f t="shared" si="1416"/>
        <v>0</v>
      </c>
      <c r="X1494" s="52">
        <f t="shared" si="1417"/>
        <v>0</v>
      </c>
      <c r="Y1494" s="52">
        <f t="shared" si="1418"/>
        <v>0</v>
      </c>
      <c r="Z1494" s="52">
        <f t="shared" si="1419"/>
        <v>0</v>
      </c>
      <c r="AA1494" s="52">
        <f t="shared" si="1420"/>
        <v>0</v>
      </c>
      <c r="AB1494" s="52">
        <f t="shared" si="1421"/>
        <v>0</v>
      </c>
      <c r="AC1494" s="78">
        <f t="shared" si="1422"/>
        <v>0</v>
      </c>
      <c r="AD1494" s="78">
        <f t="shared" si="1423"/>
        <v>0</v>
      </c>
      <c r="AE1494" s="79">
        <f t="shared" si="1424"/>
        <v>0</v>
      </c>
      <c r="AF1494" s="79">
        <f t="shared" si="1425"/>
        <v>0</v>
      </c>
      <c r="AG1494" s="79">
        <f t="shared" si="1426"/>
        <v>0</v>
      </c>
      <c r="AH1494" s="79">
        <f t="shared" si="1427"/>
        <v>0</v>
      </c>
      <c r="AI1494" s="79">
        <f t="shared" si="1428"/>
        <v>0</v>
      </c>
      <c r="AJ1494" s="79">
        <f t="shared" si="1428"/>
        <v>0</v>
      </c>
      <c r="AK1494" s="79">
        <f t="shared" si="1429"/>
        <v>0</v>
      </c>
      <c r="AL1494" s="79">
        <f t="shared" si="1430"/>
        <v>0</v>
      </c>
      <c r="AM1494" s="3368">
        <f t="shared" si="1431"/>
        <v>0</v>
      </c>
      <c r="AN1494" s="3364">
        <f t="shared" si="1432"/>
        <v>0</v>
      </c>
      <c r="AO1494" s="3365">
        <f t="shared" si="1433"/>
        <v>0</v>
      </c>
      <c r="AP1494" s="659">
        <f t="shared" si="1434"/>
        <v>0</v>
      </c>
      <c r="AQ1494" s="659">
        <f t="shared" si="1435"/>
        <v>0</v>
      </c>
      <c r="AR1494" s="659">
        <f t="shared" si="1436"/>
        <v>0</v>
      </c>
      <c r="AS1494" s="659">
        <f t="shared" si="1437"/>
        <v>0</v>
      </c>
      <c r="AT1494" s="79">
        <f t="shared" si="1438"/>
        <v>0</v>
      </c>
      <c r="AU1494" s="3368">
        <f t="shared" si="1439"/>
        <v>0</v>
      </c>
      <c r="AV1494" s="3364">
        <f t="shared" si="1440"/>
        <v>0</v>
      </c>
      <c r="AW1494" s="3365">
        <f t="shared" si="1441"/>
        <v>0</v>
      </c>
      <c r="AX1494" s="52">
        <f t="shared" si="1442"/>
        <v>0</v>
      </c>
      <c r="AY1494" s="52">
        <f t="shared" si="1443"/>
        <v>0</v>
      </c>
      <c r="AZ1494" s="52">
        <f t="shared" si="1444"/>
        <v>0</v>
      </c>
      <c r="BA1494" s="686"/>
      <c r="BB1494" s="46">
        <f t="shared" si="1342"/>
        <v>0</v>
      </c>
      <c r="BC1494" s="46">
        <f t="shared" si="1343"/>
        <v>0</v>
      </c>
    </row>
    <row r="1495" spans="2:55" x14ac:dyDescent="0.3">
      <c r="B1495" s="44">
        <v>1487</v>
      </c>
      <c r="C1495" s="49" t="s">
        <v>837</v>
      </c>
      <c r="D1495" s="746" t="str">
        <f>IF(Input!$C$17="","0",Input!$C$17)</f>
        <v>0</v>
      </c>
      <c r="E1495" s="49" t="s">
        <v>510</v>
      </c>
      <c r="F1495" s="49">
        <v>2028</v>
      </c>
      <c r="G1495" s="719" t="s">
        <v>932</v>
      </c>
      <c r="H1495" s="719" t="s">
        <v>948</v>
      </c>
      <c r="I1495" s="109" t="s">
        <v>948</v>
      </c>
      <c r="J1495" s="638">
        <f t="shared" si="1445"/>
        <v>0</v>
      </c>
      <c r="K1495" s="638">
        <f t="shared" si="1445"/>
        <v>0</v>
      </c>
      <c r="L1495" s="53">
        <f t="shared" si="1412"/>
        <v>0</v>
      </c>
      <c r="M1495" s="685"/>
      <c r="N1495" s="685"/>
      <c r="O1495" s="685"/>
      <c r="P1495" s="685"/>
      <c r="Q1495" s="658"/>
      <c r="R1495" s="658"/>
      <c r="S1495" s="53">
        <f t="shared" si="1413"/>
        <v>0</v>
      </c>
      <c r="T1495" s="685"/>
      <c r="U1495" s="685"/>
      <c r="V1495" s="685"/>
      <c r="W1495" s="631">
        <f t="shared" si="1416"/>
        <v>0</v>
      </c>
      <c r="X1495" s="52">
        <f t="shared" si="1417"/>
        <v>0</v>
      </c>
      <c r="Y1495" s="52">
        <f t="shared" si="1418"/>
        <v>0</v>
      </c>
      <c r="Z1495" s="52">
        <f t="shared" si="1419"/>
        <v>0</v>
      </c>
      <c r="AA1495" s="52">
        <f t="shared" si="1420"/>
        <v>0</v>
      </c>
      <c r="AB1495" s="52">
        <f t="shared" si="1421"/>
        <v>0</v>
      </c>
      <c r="AC1495" s="78">
        <f t="shared" si="1422"/>
        <v>0</v>
      </c>
      <c r="AD1495" s="78">
        <f t="shared" si="1423"/>
        <v>0</v>
      </c>
      <c r="AE1495" s="79">
        <f t="shared" si="1424"/>
        <v>0</v>
      </c>
      <c r="AF1495" s="79">
        <f t="shared" si="1425"/>
        <v>0</v>
      </c>
      <c r="AG1495" s="79">
        <f t="shared" si="1426"/>
        <v>0</v>
      </c>
      <c r="AH1495" s="79">
        <f t="shared" si="1427"/>
        <v>0</v>
      </c>
      <c r="AI1495" s="79">
        <f t="shared" si="1428"/>
        <v>0</v>
      </c>
      <c r="AJ1495" s="79">
        <f t="shared" si="1428"/>
        <v>0</v>
      </c>
      <c r="AK1495" s="79">
        <f t="shared" si="1429"/>
        <v>0</v>
      </c>
      <c r="AL1495" s="79">
        <f t="shared" si="1430"/>
        <v>0</v>
      </c>
      <c r="AM1495" s="3368">
        <f t="shared" si="1431"/>
        <v>0</v>
      </c>
      <c r="AN1495" s="3364">
        <f t="shared" si="1432"/>
        <v>0</v>
      </c>
      <c r="AO1495" s="3365">
        <f t="shared" si="1433"/>
        <v>0</v>
      </c>
      <c r="AP1495" s="659">
        <f t="shared" si="1434"/>
        <v>0</v>
      </c>
      <c r="AQ1495" s="659">
        <f t="shared" si="1435"/>
        <v>0</v>
      </c>
      <c r="AR1495" s="659">
        <f t="shared" si="1436"/>
        <v>0</v>
      </c>
      <c r="AS1495" s="659">
        <f t="shared" si="1437"/>
        <v>0</v>
      </c>
      <c r="AT1495" s="79">
        <f t="shared" si="1438"/>
        <v>0</v>
      </c>
      <c r="AU1495" s="3368">
        <f t="shared" si="1439"/>
        <v>0</v>
      </c>
      <c r="AV1495" s="3364">
        <f t="shared" si="1440"/>
        <v>0</v>
      </c>
      <c r="AW1495" s="3365">
        <f t="shared" si="1441"/>
        <v>0</v>
      </c>
      <c r="AX1495" s="52">
        <f t="shared" si="1442"/>
        <v>0</v>
      </c>
      <c r="AY1495" s="52">
        <f t="shared" si="1443"/>
        <v>0</v>
      </c>
      <c r="AZ1495" s="52">
        <f t="shared" si="1444"/>
        <v>0</v>
      </c>
      <c r="BA1495" s="686"/>
      <c r="BB1495" s="46">
        <f t="shared" si="1342"/>
        <v>0</v>
      </c>
      <c r="BC1495" s="46">
        <f t="shared" si="1343"/>
        <v>0</v>
      </c>
    </row>
    <row r="1496" spans="2:55" x14ac:dyDescent="0.3">
      <c r="B1496" s="44">
        <v>1488</v>
      </c>
      <c r="C1496" s="49" t="s">
        <v>837</v>
      </c>
      <c r="D1496" s="746" t="str">
        <f>IF(Input!$C$17="","0",Input!$C$17)</f>
        <v>0</v>
      </c>
      <c r="E1496" s="49" t="s">
        <v>510</v>
      </c>
      <c r="F1496" s="49">
        <v>2028</v>
      </c>
      <c r="G1496" s="719" t="s">
        <v>932</v>
      </c>
      <c r="H1496" s="719" t="s">
        <v>949</v>
      </c>
      <c r="I1496" s="109" t="s">
        <v>949</v>
      </c>
      <c r="J1496" s="638">
        <f t="shared" si="1445"/>
        <v>0</v>
      </c>
      <c r="K1496" s="638">
        <f t="shared" si="1445"/>
        <v>0</v>
      </c>
      <c r="L1496" s="53">
        <f t="shared" si="1412"/>
        <v>0</v>
      </c>
      <c r="M1496" s="685"/>
      <c r="N1496" s="685"/>
      <c r="O1496" s="685"/>
      <c r="P1496" s="685"/>
      <c r="Q1496" s="673"/>
      <c r="R1496" s="673"/>
      <c r="S1496" s="53">
        <f t="shared" si="1413"/>
        <v>0</v>
      </c>
      <c r="T1496" s="685"/>
      <c r="U1496" s="685"/>
      <c r="V1496" s="685"/>
      <c r="W1496" s="631">
        <f t="shared" si="1416"/>
        <v>0</v>
      </c>
      <c r="X1496" s="52">
        <f t="shared" si="1417"/>
        <v>0</v>
      </c>
      <c r="Y1496" s="52">
        <f t="shared" si="1418"/>
        <v>0</v>
      </c>
      <c r="Z1496" s="52">
        <f t="shared" si="1419"/>
        <v>0</v>
      </c>
      <c r="AA1496" s="52">
        <f t="shared" si="1420"/>
        <v>0</v>
      </c>
      <c r="AB1496" s="52">
        <f t="shared" si="1421"/>
        <v>0</v>
      </c>
      <c r="AC1496" s="78">
        <f t="shared" si="1422"/>
        <v>0</v>
      </c>
      <c r="AD1496" s="78">
        <f t="shared" si="1423"/>
        <v>0</v>
      </c>
      <c r="AE1496" s="79">
        <f t="shared" si="1424"/>
        <v>0</v>
      </c>
      <c r="AF1496" s="79">
        <f t="shared" si="1425"/>
        <v>0</v>
      </c>
      <c r="AG1496" s="79">
        <f t="shared" si="1426"/>
        <v>0</v>
      </c>
      <c r="AH1496" s="79">
        <f t="shared" si="1427"/>
        <v>0</v>
      </c>
      <c r="AI1496" s="79">
        <f t="shared" si="1428"/>
        <v>0</v>
      </c>
      <c r="AJ1496" s="79">
        <f t="shared" si="1428"/>
        <v>0</v>
      </c>
      <c r="AK1496" s="79">
        <f t="shared" si="1429"/>
        <v>0</v>
      </c>
      <c r="AL1496" s="79">
        <f t="shared" si="1430"/>
        <v>0</v>
      </c>
      <c r="AM1496" s="3368">
        <f t="shared" si="1431"/>
        <v>0</v>
      </c>
      <c r="AN1496" s="3364">
        <f t="shared" si="1432"/>
        <v>0</v>
      </c>
      <c r="AO1496" s="3365">
        <f t="shared" si="1433"/>
        <v>0</v>
      </c>
      <c r="AP1496" s="659">
        <f t="shared" si="1434"/>
        <v>0</v>
      </c>
      <c r="AQ1496" s="659">
        <f t="shared" si="1435"/>
        <v>0</v>
      </c>
      <c r="AR1496" s="659">
        <f t="shared" si="1436"/>
        <v>0</v>
      </c>
      <c r="AS1496" s="659">
        <f t="shared" si="1437"/>
        <v>0</v>
      </c>
      <c r="AT1496" s="79">
        <f t="shared" si="1438"/>
        <v>0</v>
      </c>
      <c r="AU1496" s="3368">
        <f t="shared" si="1439"/>
        <v>0</v>
      </c>
      <c r="AV1496" s="3364">
        <f t="shared" si="1440"/>
        <v>0</v>
      </c>
      <c r="AW1496" s="3365">
        <f t="shared" si="1441"/>
        <v>0</v>
      </c>
      <c r="AX1496" s="52">
        <f t="shared" si="1442"/>
        <v>0</v>
      </c>
      <c r="AY1496" s="52">
        <f t="shared" si="1443"/>
        <v>0</v>
      </c>
      <c r="AZ1496" s="52">
        <f t="shared" si="1444"/>
        <v>0</v>
      </c>
      <c r="BA1496" s="686"/>
      <c r="BB1496" s="46">
        <f t="shared" si="1342"/>
        <v>0</v>
      </c>
      <c r="BC1496" s="46">
        <f t="shared" si="1343"/>
        <v>0</v>
      </c>
    </row>
    <row r="1497" spans="2:55" x14ac:dyDescent="0.3">
      <c r="B1497" s="44">
        <v>1489</v>
      </c>
      <c r="C1497" s="49" t="s">
        <v>837</v>
      </c>
      <c r="D1497" s="746" t="str">
        <f>IF(Input!$C$17="","0",Input!$C$17)</f>
        <v>0</v>
      </c>
      <c r="E1497" s="49" t="s">
        <v>510</v>
      </c>
      <c r="F1497" s="49">
        <v>2028</v>
      </c>
      <c r="G1497" s="719" t="s">
        <v>932</v>
      </c>
      <c r="H1497" s="719" t="s">
        <v>950</v>
      </c>
      <c r="I1497" s="109" t="s">
        <v>950</v>
      </c>
      <c r="J1497" s="638">
        <f t="shared" si="1445"/>
        <v>0</v>
      </c>
      <c r="K1497" s="638">
        <f t="shared" si="1445"/>
        <v>0</v>
      </c>
      <c r="L1497" s="53">
        <f t="shared" si="1412"/>
        <v>0</v>
      </c>
      <c r="M1497" s="685"/>
      <c r="N1497" s="685"/>
      <c r="O1497" s="685"/>
      <c r="P1497" s="685"/>
      <c r="Q1497" s="674"/>
      <c r="R1497" s="674"/>
      <c r="S1497" s="53">
        <f t="shared" si="1413"/>
        <v>0</v>
      </c>
      <c r="T1497" s="685"/>
      <c r="U1497" s="685"/>
      <c r="V1497" s="685"/>
      <c r="W1497" s="631">
        <f t="shared" si="1416"/>
        <v>0</v>
      </c>
      <c r="X1497" s="52">
        <f t="shared" si="1417"/>
        <v>0</v>
      </c>
      <c r="Y1497" s="52">
        <f t="shared" si="1418"/>
        <v>0</v>
      </c>
      <c r="Z1497" s="52">
        <f t="shared" si="1419"/>
        <v>0</v>
      </c>
      <c r="AA1497" s="52">
        <f t="shared" si="1420"/>
        <v>0</v>
      </c>
      <c r="AB1497" s="52">
        <f t="shared" si="1421"/>
        <v>0</v>
      </c>
      <c r="AC1497" s="78">
        <f t="shared" si="1422"/>
        <v>0</v>
      </c>
      <c r="AD1497" s="78">
        <f t="shared" si="1423"/>
        <v>0</v>
      </c>
      <c r="AE1497" s="79">
        <f t="shared" si="1424"/>
        <v>0</v>
      </c>
      <c r="AF1497" s="79">
        <f t="shared" si="1425"/>
        <v>0</v>
      </c>
      <c r="AG1497" s="79">
        <f t="shared" si="1426"/>
        <v>0</v>
      </c>
      <c r="AH1497" s="79">
        <f t="shared" si="1427"/>
        <v>0</v>
      </c>
      <c r="AI1497" s="79">
        <f t="shared" ref="AI1497:AJ1502" si="1446">AF1497+AF945</f>
        <v>0</v>
      </c>
      <c r="AJ1497" s="79">
        <f t="shared" si="1446"/>
        <v>0</v>
      </c>
      <c r="AK1497" s="79">
        <f t="shared" si="1429"/>
        <v>0</v>
      </c>
      <c r="AL1497" s="79">
        <f t="shared" si="1430"/>
        <v>0</v>
      </c>
      <c r="AM1497" s="3368">
        <f t="shared" si="1431"/>
        <v>0</v>
      </c>
      <c r="AN1497" s="3364">
        <f t="shared" si="1432"/>
        <v>0</v>
      </c>
      <c r="AO1497" s="3365">
        <f t="shared" si="1433"/>
        <v>0</v>
      </c>
      <c r="AP1497" s="659">
        <f t="shared" si="1434"/>
        <v>0</v>
      </c>
      <c r="AQ1497" s="659">
        <f t="shared" si="1435"/>
        <v>0</v>
      </c>
      <c r="AR1497" s="659">
        <f t="shared" si="1436"/>
        <v>0</v>
      </c>
      <c r="AS1497" s="659">
        <f t="shared" si="1437"/>
        <v>0</v>
      </c>
      <c r="AT1497" s="79">
        <f t="shared" si="1438"/>
        <v>0</v>
      </c>
      <c r="AU1497" s="3368">
        <f t="shared" si="1439"/>
        <v>0</v>
      </c>
      <c r="AV1497" s="3364">
        <f t="shared" si="1440"/>
        <v>0</v>
      </c>
      <c r="AW1497" s="3365">
        <f t="shared" si="1441"/>
        <v>0</v>
      </c>
      <c r="AX1497" s="52">
        <f t="shared" si="1442"/>
        <v>0</v>
      </c>
      <c r="AY1497" s="52">
        <f t="shared" si="1443"/>
        <v>0</v>
      </c>
      <c r="AZ1497" s="52">
        <f t="shared" si="1444"/>
        <v>0</v>
      </c>
      <c r="BA1497" s="686"/>
      <c r="BB1497" s="46">
        <f t="shared" si="1342"/>
        <v>0</v>
      </c>
      <c r="BC1497" s="46">
        <f t="shared" si="1343"/>
        <v>0</v>
      </c>
    </row>
    <row r="1498" spans="2:55" x14ac:dyDescent="0.3">
      <c r="B1498" s="44">
        <v>1490</v>
      </c>
      <c r="C1498" s="49" t="s">
        <v>837</v>
      </c>
      <c r="D1498" s="748" t="str">
        <f>IF(Input!$C$17="","0",Input!$C$17)</f>
        <v>0</v>
      </c>
      <c r="E1498" s="47" t="s">
        <v>510</v>
      </c>
      <c r="F1498" s="47">
        <v>2028</v>
      </c>
      <c r="G1498" s="719" t="s">
        <v>932</v>
      </c>
      <c r="H1498" s="719" t="s">
        <v>951</v>
      </c>
      <c r="I1498" s="109" t="s">
        <v>951</v>
      </c>
      <c r="J1498" s="638">
        <f t="shared" si="1445"/>
        <v>0</v>
      </c>
      <c r="K1498" s="638">
        <f t="shared" si="1445"/>
        <v>0</v>
      </c>
      <c r="L1498" s="53">
        <f t="shared" si="1412"/>
        <v>0</v>
      </c>
      <c r="M1498" s="685"/>
      <c r="N1498" s="685"/>
      <c r="O1498" s="685"/>
      <c r="P1498" s="685"/>
      <c r="Q1498" s="658"/>
      <c r="R1498" s="658"/>
      <c r="S1498" s="53">
        <f t="shared" si="1413"/>
        <v>0</v>
      </c>
      <c r="T1498" s="685"/>
      <c r="U1498" s="685"/>
      <c r="V1498" s="685"/>
      <c r="W1498" s="631">
        <f t="shared" si="1416"/>
        <v>0</v>
      </c>
      <c r="X1498" s="52">
        <f t="shared" si="1417"/>
        <v>0</v>
      </c>
      <c r="Y1498" s="52">
        <f t="shared" si="1418"/>
        <v>0</v>
      </c>
      <c r="Z1498" s="52">
        <f t="shared" si="1419"/>
        <v>0</v>
      </c>
      <c r="AA1498" s="52">
        <f t="shared" si="1420"/>
        <v>0</v>
      </c>
      <c r="AB1498" s="52">
        <f t="shared" si="1421"/>
        <v>0</v>
      </c>
      <c r="AC1498" s="78">
        <f t="shared" si="1422"/>
        <v>0</v>
      </c>
      <c r="AD1498" s="78">
        <f t="shared" si="1423"/>
        <v>0</v>
      </c>
      <c r="AE1498" s="79">
        <f t="shared" si="1424"/>
        <v>0</v>
      </c>
      <c r="AF1498" s="79">
        <f t="shared" si="1425"/>
        <v>0</v>
      </c>
      <c r="AG1498" s="79">
        <f t="shared" si="1426"/>
        <v>0</v>
      </c>
      <c r="AH1498" s="79">
        <f t="shared" si="1427"/>
        <v>0</v>
      </c>
      <c r="AI1498" s="79">
        <f t="shared" si="1446"/>
        <v>0</v>
      </c>
      <c r="AJ1498" s="79">
        <f t="shared" si="1446"/>
        <v>0</v>
      </c>
      <c r="AK1498" s="79">
        <f t="shared" si="1429"/>
        <v>0</v>
      </c>
      <c r="AL1498" s="79">
        <f t="shared" si="1430"/>
        <v>0</v>
      </c>
      <c r="AM1498" s="3368">
        <f t="shared" si="1431"/>
        <v>0</v>
      </c>
      <c r="AN1498" s="3364">
        <f t="shared" si="1432"/>
        <v>0</v>
      </c>
      <c r="AO1498" s="3365">
        <f t="shared" si="1433"/>
        <v>0</v>
      </c>
      <c r="AP1498" s="659">
        <f t="shared" si="1434"/>
        <v>0</v>
      </c>
      <c r="AQ1498" s="659">
        <f t="shared" si="1435"/>
        <v>0</v>
      </c>
      <c r="AR1498" s="659">
        <f t="shared" si="1436"/>
        <v>0</v>
      </c>
      <c r="AS1498" s="659">
        <f t="shared" si="1437"/>
        <v>0</v>
      </c>
      <c r="AT1498" s="79">
        <f t="shared" si="1438"/>
        <v>0</v>
      </c>
      <c r="AU1498" s="3368">
        <f t="shared" si="1439"/>
        <v>0</v>
      </c>
      <c r="AV1498" s="3364">
        <f t="shared" si="1440"/>
        <v>0</v>
      </c>
      <c r="AW1498" s="3365">
        <f t="shared" si="1441"/>
        <v>0</v>
      </c>
      <c r="AX1498" s="52">
        <f t="shared" si="1442"/>
        <v>0</v>
      </c>
      <c r="AY1498" s="52">
        <f t="shared" si="1443"/>
        <v>0</v>
      </c>
      <c r="AZ1498" s="52">
        <f t="shared" si="1444"/>
        <v>0</v>
      </c>
      <c r="BA1498" s="686"/>
      <c r="BB1498" s="46">
        <f t="shared" si="1342"/>
        <v>0</v>
      </c>
      <c r="BC1498" s="46">
        <f t="shared" si="1343"/>
        <v>0</v>
      </c>
    </row>
    <row r="1499" spans="2:55" x14ac:dyDescent="0.3">
      <c r="B1499" s="44">
        <v>1491</v>
      </c>
      <c r="C1499" s="49" t="s">
        <v>837</v>
      </c>
      <c r="D1499" s="746" t="str">
        <f>IF(Input!$C$17="","0",Input!$C$17)</f>
        <v>0</v>
      </c>
      <c r="E1499" s="49" t="s">
        <v>510</v>
      </c>
      <c r="F1499" s="49">
        <v>2028</v>
      </c>
      <c r="G1499" s="719" t="s">
        <v>932</v>
      </c>
      <c r="H1499" s="740" t="s">
        <v>952</v>
      </c>
      <c r="I1499" s="109" t="s">
        <v>952</v>
      </c>
      <c r="J1499" s="638">
        <f t="shared" si="1445"/>
        <v>0</v>
      </c>
      <c r="K1499" s="638">
        <f t="shared" si="1445"/>
        <v>0</v>
      </c>
      <c r="L1499" s="53">
        <f t="shared" si="1412"/>
        <v>0</v>
      </c>
      <c r="M1499" s="685"/>
      <c r="N1499" s="685"/>
      <c r="O1499" s="685"/>
      <c r="P1499" s="685"/>
      <c r="Q1499" s="658"/>
      <c r="R1499" s="658"/>
      <c r="S1499" s="53">
        <f t="shared" si="1413"/>
        <v>0</v>
      </c>
      <c r="T1499" s="685"/>
      <c r="U1499" s="685"/>
      <c r="V1499" s="685"/>
      <c r="W1499" s="631">
        <f t="shared" si="1416"/>
        <v>0</v>
      </c>
      <c r="X1499" s="52">
        <f t="shared" si="1417"/>
        <v>0</v>
      </c>
      <c r="Y1499" s="52">
        <f t="shared" si="1418"/>
        <v>0</v>
      </c>
      <c r="Z1499" s="52">
        <f t="shared" si="1419"/>
        <v>0</v>
      </c>
      <c r="AA1499" s="52">
        <f t="shared" si="1420"/>
        <v>0</v>
      </c>
      <c r="AB1499" s="52">
        <f t="shared" si="1421"/>
        <v>0</v>
      </c>
      <c r="AC1499" s="78">
        <f t="shared" si="1422"/>
        <v>0</v>
      </c>
      <c r="AD1499" s="78">
        <f t="shared" si="1423"/>
        <v>0</v>
      </c>
      <c r="AE1499" s="79">
        <f t="shared" si="1424"/>
        <v>0</v>
      </c>
      <c r="AF1499" s="79">
        <f t="shared" si="1425"/>
        <v>0</v>
      </c>
      <c r="AG1499" s="79">
        <f t="shared" si="1426"/>
        <v>0</v>
      </c>
      <c r="AH1499" s="79">
        <f t="shared" si="1427"/>
        <v>0</v>
      </c>
      <c r="AI1499" s="79">
        <f t="shared" si="1446"/>
        <v>0</v>
      </c>
      <c r="AJ1499" s="79">
        <f t="shared" si="1446"/>
        <v>0</v>
      </c>
      <c r="AK1499" s="79">
        <f t="shared" si="1429"/>
        <v>0</v>
      </c>
      <c r="AL1499" s="79">
        <f t="shared" si="1430"/>
        <v>0</v>
      </c>
      <c r="AM1499" s="3368">
        <f t="shared" si="1431"/>
        <v>0</v>
      </c>
      <c r="AN1499" s="3364">
        <f t="shared" si="1432"/>
        <v>0</v>
      </c>
      <c r="AO1499" s="3365">
        <f t="shared" si="1433"/>
        <v>0</v>
      </c>
      <c r="AP1499" s="659">
        <f t="shared" si="1434"/>
        <v>0</v>
      </c>
      <c r="AQ1499" s="659">
        <f t="shared" si="1435"/>
        <v>0</v>
      </c>
      <c r="AR1499" s="659">
        <f t="shared" si="1436"/>
        <v>0</v>
      </c>
      <c r="AS1499" s="659">
        <f t="shared" si="1437"/>
        <v>0</v>
      </c>
      <c r="AT1499" s="79">
        <f t="shared" si="1438"/>
        <v>0</v>
      </c>
      <c r="AU1499" s="3368">
        <f t="shared" si="1439"/>
        <v>0</v>
      </c>
      <c r="AV1499" s="3364">
        <f t="shared" si="1440"/>
        <v>0</v>
      </c>
      <c r="AW1499" s="3365">
        <f t="shared" si="1441"/>
        <v>0</v>
      </c>
      <c r="AX1499" s="52">
        <f t="shared" si="1442"/>
        <v>0</v>
      </c>
      <c r="AY1499" s="52">
        <f t="shared" si="1443"/>
        <v>0</v>
      </c>
      <c r="AZ1499" s="52">
        <f t="shared" si="1444"/>
        <v>0</v>
      </c>
      <c r="BA1499" s="686"/>
      <c r="BB1499" s="46">
        <f t="shared" si="1342"/>
        <v>0</v>
      </c>
      <c r="BC1499" s="46">
        <f t="shared" si="1343"/>
        <v>0</v>
      </c>
    </row>
    <row r="1500" spans="2:55" x14ac:dyDescent="0.3">
      <c r="B1500" s="44">
        <v>1492</v>
      </c>
      <c r="C1500" s="49" t="s">
        <v>837</v>
      </c>
      <c r="D1500" s="746" t="str">
        <f>IF(Input!$C$17="","0",Input!$C$17)</f>
        <v>0</v>
      </c>
      <c r="E1500" s="49" t="s">
        <v>510</v>
      </c>
      <c r="F1500" s="49">
        <v>2028</v>
      </c>
      <c r="G1500" s="719" t="s">
        <v>932</v>
      </c>
      <c r="H1500" s="740" t="s">
        <v>953</v>
      </c>
      <c r="I1500" s="109" t="s">
        <v>953</v>
      </c>
      <c r="J1500" s="638">
        <f t="shared" si="1445"/>
        <v>0</v>
      </c>
      <c r="K1500" s="638">
        <f t="shared" si="1445"/>
        <v>0</v>
      </c>
      <c r="L1500" s="53">
        <f t="shared" si="1412"/>
        <v>0</v>
      </c>
      <c r="M1500" s="685"/>
      <c r="N1500" s="685"/>
      <c r="O1500" s="685"/>
      <c r="P1500" s="685"/>
      <c r="Q1500" s="658"/>
      <c r="R1500" s="658"/>
      <c r="S1500" s="53">
        <f t="shared" si="1413"/>
        <v>0</v>
      </c>
      <c r="T1500" s="685"/>
      <c r="U1500" s="685"/>
      <c r="V1500" s="685"/>
      <c r="W1500" s="631">
        <f t="shared" si="1416"/>
        <v>0</v>
      </c>
      <c r="X1500" s="52">
        <f t="shared" si="1417"/>
        <v>0</v>
      </c>
      <c r="Y1500" s="52">
        <f t="shared" si="1418"/>
        <v>0</v>
      </c>
      <c r="Z1500" s="52">
        <f t="shared" si="1419"/>
        <v>0</v>
      </c>
      <c r="AA1500" s="52">
        <f t="shared" si="1420"/>
        <v>0</v>
      </c>
      <c r="AB1500" s="52">
        <f t="shared" si="1421"/>
        <v>0</v>
      </c>
      <c r="AC1500" s="78">
        <f t="shared" si="1422"/>
        <v>0</v>
      </c>
      <c r="AD1500" s="78">
        <f t="shared" si="1423"/>
        <v>0</v>
      </c>
      <c r="AE1500" s="79">
        <f t="shared" si="1424"/>
        <v>0</v>
      </c>
      <c r="AF1500" s="79">
        <f t="shared" si="1425"/>
        <v>0</v>
      </c>
      <c r="AG1500" s="79">
        <f t="shared" si="1426"/>
        <v>0</v>
      </c>
      <c r="AH1500" s="79">
        <f t="shared" si="1427"/>
        <v>0</v>
      </c>
      <c r="AI1500" s="79">
        <f t="shared" si="1446"/>
        <v>0</v>
      </c>
      <c r="AJ1500" s="79">
        <f t="shared" si="1446"/>
        <v>0</v>
      </c>
      <c r="AK1500" s="79">
        <f t="shared" si="1429"/>
        <v>0</v>
      </c>
      <c r="AL1500" s="79">
        <f t="shared" si="1430"/>
        <v>0</v>
      </c>
      <c r="AM1500" s="3368">
        <f t="shared" si="1431"/>
        <v>0</v>
      </c>
      <c r="AN1500" s="3364">
        <f t="shared" si="1432"/>
        <v>0</v>
      </c>
      <c r="AO1500" s="3365">
        <f t="shared" si="1433"/>
        <v>0</v>
      </c>
      <c r="AP1500" s="659">
        <f t="shared" si="1434"/>
        <v>0</v>
      </c>
      <c r="AQ1500" s="659">
        <f t="shared" si="1435"/>
        <v>0</v>
      </c>
      <c r="AR1500" s="659">
        <f t="shared" si="1436"/>
        <v>0</v>
      </c>
      <c r="AS1500" s="659">
        <f t="shared" si="1437"/>
        <v>0</v>
      </c>
      <c r="AT1500" s="79">
        <f t="shared" si="1438"/>
        <v>0</v>
      </c>
      <c r="AU1500" s="3368">
        <f t="shared" si="1439"/>
        <v>0</v>
      </c>
      <c r="AV1500" s="3364">
        <f t="shared" si="1440"/>
        <v>0</v>
      </c>
      <c r="AW1500" s="3365">
        <f t="shared" si="1441"/>
        <v>0</v>
      </c>
      <c r="AX1500" s="52">
        <f t="shared" si="1442"/>
        <v>0</v>
      </c>
      <c r="AY1500" s="52">
        <f t="shared" si="1443"/>
        <v>0</v>
      </c>
      <c r="AZ1500" s="52">
        <f t="shared" si="1444"/>
        <v>0</v>
      </c>
      <c r="BA1500" s="686"/>
      <c r="BB1500" s="46">
        <f t="shared" si="1342"/>
        <v>0</v>
      </c>
      <c r="BC1500" s="46">
        <f t="shared" si="1343"/>
        <v>0</v>
      </c>
    </row>
    <row r="1501" spans="2:55" x14ac:dyDescent="0.3">
      <c r="B1501" s="44">
        <v>1493</v>
      </c>
      <c r="C1501" s="49" t="s">
        <v>837</v>
      </c>
      <c r="D1501" s="746" t="str">
        <f>IF(Input!$C$17="","0",Input!$C$17)</f>
        <v>0</v>
      </c>
      <c r="E1501" s="49" t="s">
        <v>510</v>
      </c>
      <c r="F1501" s="49">
        <v>2028</v>
      </c>
      <c r="G1501" s="719" t="s">
        <v>932</v>
      </c>
      <c r="H1501" s="740" t="s">
        <v>954</v>
      </c>
      <c r="I1501" s="109" t="s">
        <v>954</v>
      </c>
      <c r="J1501" s="638">
        <f t="shared" si="1445"/>
        <v>0</v>
      </c>
      <c r="K1501" s="638">
        <f t="shared" si="1445"/>
        <v>0</v>
      </c>
      <c r="L1501" s="53">
        <f t="shared" si="1412"/>
        <v>0</v>
      </c>
      <c r="M1501" s="685"/>
      <c r="N1501" s="685"/>
      <c r="O1501" s="685"/>
      <c r="P1501" s="685"/>
      <c r="Q1501" s="658"/>
      <c r="R1501" s="658"/>
      <c r="S1501" s="53">
        <f t="shared" si="1413"/>
        <v>0</v>
      </c>
      <c r="T1501" s="685"/>
      <c r="U1501" s="685"/>
      <c r="V1501" s="685"/>
      <c r="W1501" s="631">
        <f t="shared" si="1416"/>
        <v>0</v>
      </c>
      <c r="X1501" s="52">
        <f t="shared" si="1417"/>
        <v>0</v>
      </c>
      <c r="Y1501" s="52">
        <f t="shared" si="1418"/>
        <v>0</v>
      </c>
      <c r="Z1501" s="52">
        <f t="shared" si="1419"/>
        <v>0</v>
      </c>
      <c r="AA1501" s="52">
        <f t="shared" si="1420"/>
        <v>0</v>
      </c>
      <c r="AB1501" s="52">
        <f t="shared" si="1421"/>
        <v>0</v>
      </c>
      <c r="AC1501" s="78">
        <f t="shared" si="1422"/>
        <v>0</v>
      </c>
      <c r="AD1501" s="78">
        <f t="shared" si="1423"/>
        <v>0</v>
      </c>
      <c r="AE1501" s="79">
        <f t="shared" si="1424"/>
        <v>0</v>
      </c>
      <c r="AF1501" s="79">
        <f t="shared" si="1425"/>
        <v>0</v>
      </c>
      <c r="AG1501" s="79">
        <f t="shared" si="1426"/>
        <v>0</v>
      </c>
      <c r="AH1501" s="79">
        <f t="shared" si="1427"/>
        <v>0</v>
      </c>
      <c r="AI1501" s="79">
        <f t="shared" si="1446"/>
        <v>0</v>
      </c>
      <c r="AJ1501" s="79">
        <f t="shared" si="1446"/>
        <v>0</v>
      </c>
      <c r="AK1501" s="79">
        <f t="shared" si="1429"/>
        <v>0</v>
      </c>
      <c r="AL1501" s="79">
        <f t="shared" si="1430"/>
        <v>0</v>
      </c>
      <c r="AM1501" s="3368">
        <f t="shared" si="1431"/>
        <v>0</v>
      </c>
      <c r="AN1501" s="3364">
        <f t="shared" si="1432"/>
        <v>0</v>
      </c>
      <c r="AO1501" s="3365">
        <f t="shared" si="1433"/>
        <v>0</v>
      </c>
      <c r="AP1501" s="659">
        <f t="shared" si="1434"/>
        <v>0</v>
      </c>
      <c r="AQ1501" s="659">
        <f t="shared" si="1435"/>
        <v>0</v>
      </c>
      <c r="AR1501" s="659">
        <f t="shared" si="1436"/>
        <v>0</v>
      </c>
      <c r="AS1501" s="659">
        <f t="shared" si="1437"/>
        <v>0</v>
      </c>
      <c r="AT1501" s="79">
        <f t="shared" si="1438"/>
        <v>0</v>
      </c>
      <c r="AU1501" s="3368">
        <f t="shared" si="1439"/>
        <v>0</v>
      </c>
      <c r="AV1501" s="3364">
        <f t="shared" si="1440"/>
        <v>0</v>
      </c>
      <c r="AW1501" s="3365">
        <f t="shared" si="1441"/>
        <v>0</v>
      </c>
      <c r="AX1501" s="52">
        <f t="shared" si="1442"/>
        <v>0</v>
      </c>
      <c r="AY1501" s="52">
        <f t="shared" si="1443"/>
        <v>0</v>
      </c>
      <c r="AZ1501" s="52">
        <f t="shared" si="1444"/>
        <v>0</v>
      </c>
      <c r="BA1501" s="686"/>
      <c r="BB1501" s="46">
        <f t="shared" si="1342"/>
        <v>0</v>
      </c>
      <c r="BC1501" s="46">
        <f t="shared" si="1343"/>
        <v>0</v>
      </c>
    </row>
    <row r="1502" spans="2:55" x14ac:dyDescent="0.3">
      <c r="B1502" s="44">
        <v>1494</v>
      </c>
      <c r="C1502" s="49" t="s">
        <v>837</v>
      </c>
      <c r="D1502" s="746" t="str">
        <f>IF(Input!$C$17="","0",Input!$C$17)</f>
        <v>0</v>
      </c>
      <c r="E1502" s="49" t="s">
        <v>510</v>
      </c>
      <c r="F1502" s="49">
        <v>2028</v>
      </c>
      <c r="G1502" s="719" t="s">
        <v>932</v>
      </c>
      <c r="H1502" s="740" t="s">
        <v>955</v>
      </c>
      <c r="I1502" s="109" t="s">
        <v>955</v>
      </c>
      <c r="J1502" s="638">
        <f t="shared" si="1445"/>
        <v>0</v>
      </c>
      <c r="K1502" s="638">
        <f t="shared" si="1445"/>
        <v>0</v>
      </c>
      <c r="L1502" s="53">
        <f t="shared" si="1412"/>
        <v>0</v>
      </c>
      <c r="M1502" s="685"/>
      <c r="N1502" s="685"/>
      <c r="O1502" s="685"/>
      <c r="P1502" s="685"/>
      <c r="Q1502" s="658"/>
      <c r="R1502" s="658"/>
      <c r="S1502" s="53">
        <f t="shared" si="1413"/>
        <v>0</v>
      </c>
      <c r="T1502" s="685"/>
      <c r="U1502" s="685"/>
      <c r="V1502" s="685"/>
      <c r="W1502" s="631">
        <f t="shared" si="1416"/>
        <v>0</v>
      </c>
      <c r="X1502" s="52">
        <f t="shared" si="1417"/>
        <v>0</v>
      </c>
      <c r="Y1502" s="52">
        <f t="shared" si="1418"/>
        <v>0</v>
      </c>
      <c r="Z1502" s="52">
        <f t="shared" si="1419"/>
        <v>0</v>
      </c>
      <c r="AA1502" s="52">
        <f t="shared" si="1420"/>
        <v>0</v>
      </c>
      <c r="AB1502" s="52">
        <f t="shared" si="1421"/>
        <v>0</v>
      </c>
      <c r="AC1502" s="78">
        <f t="shared" si="1422"/>
        <v>0</v>
      </c>
      <c r="AD1502" s="78">
        <f t="shared" si="1423"/>
        <v>0</v>
      </c>
      <c r="AE1502" s="79">
        <f t="shared" si="1424"/>
        <v>0</v>
      </c>
      <c r="AF1502" s="79">
        <f t="shared" si="1425"/>
        <v>0</v>
      </c>
      <c r="AG1502" s="79">
        <f t="shared" si="1426"/>
        <v>0</v>
      </c>
      <c r="AH1502" s="79">
        <f t="shared" si="1427"/>
        <v>0</v>
      </c>
      <c r="AI1502" s="79">
        <f t="shared" si="1446"/>
        <v>0</v>
      </c>
      <c r="AJ1502" s="79">
        <f t="shared" si="1446"/>
        <v>0</v>
      </c>
      <c r="AK1502" s="79">
        <f t="shared" si="1429"/>
        <v>0</v>
      </c>
      <c r="AL1502" s="79">
        <f t="shared" si="1430"/>
        <v>0</v>
      </c>
      <c r="AM1502" s="3368">
        <f t="shared" si="1431"/>
        <v>0</v>
      </c>
      <c r="AN1502" s="3364">
        <f t="shared" si="1432"/>
        <v>0</v>
      </c>
      <c r="AO1502" s="3365">
        <f t="shared" si="1433"/>
        <v>0</v>
      </c>
      <c r="AP1502" s="659">
        <f t="shared" si="1434"/>
        <v>0</v>
      </c>
      <c r="AQ1502" s="659">
        <f t="shared" si="1435"/>
        <v>0</v>
      </c>
      <c r="AR1502" s="659">
        <f t="shared" si="1436"/>
        <v>0</v>
      </c>
      <c r="AS1502" s="659">
        <f t="shared" si="1437"/>
        <v>0</v>
      </c>
      <c r="AT1502" s="79">
        <f t="shared" si="1438"/>
        <v>0</v>
      </c>
      <c r="AU1502" s="3368">
        <f t="shared" si="1439"/>
        <v>0</v>
      </c>
      <c r="AV1502" s="3364">
        <f t="shared" si="1440"/>
        <v>0</v>
      </c>
      <c r="AW1502" s="3365">
        <f t="shared" si="1441"/>
        <v>0</v>
      </c>
      <c r="AX1502" s="52">
        <f t="shared" si="1442"/>
        <v>0</v>
      </c>
      <c r="AY1502" s="52">
        <f t="shared" si="1443"/>
        <v>0</v>
      </c>
      <c r="AZ1502" s="52">
        <f t="shared" si="1444"/>
        <v>0</v>
      </c>
      <c r="BA1502" s="686"/>
      <c r="BB1502" s="46">
        <f t="shared" si="1342"/>
        <v>0</v>
      </c>
      <c r="BC1502" s="46">
        <f t="shared" si="1343"/>
        <v>0</v>
      </c>
    </row>
    <row r="1503" spans="2:55" ht="15" thickBot="1" x14ac:dyDescent="0.35">
      <c r="B1503" s="44">
        <v>1495</v>
      </c>
      <c r="C1503" s="74" t="s">
        <v>884</v>
      </c>
      <c r="D1503" s="747" t="str">
        <f>IF(Input!$C$17="","0",Input!$C$17)</f>
        <v>0</v>
      </c>
      <c r="E1503" s="74" t="s">
        <v>510</v>
      </c>
      <c r="F1503" s="74">
        <v>2028</v>
      </c>
      <c r="G1503" s="721" t="s">
        <v>932</v>
      </c>
      <c r="H1503" s="721" t="s">
        <v>956</v>
      </c>
      <c r="I1503" s="108" t="s">
        <v>956</v>
      </c>
      <c r="J1503" s="662"/>
      <c r="K1503" s="662"/>
      <c r="L1503" s="56">
        <f t="shared" si="1412"/>
        <v>0</v>
      </c>
      <c r="M1503" s="56">
        <f>IFERROR((M1481*AP929+M1482*AP930+M1483*AP931+M1486*AP934+M1487*AP935+M1488*AP936+M1489*AP937+M1490*AP938+M1491*AP939+M1492*AP940+M1493*AP941+M1494*AP942+M1495*AP943+M1496*AP944+M1497*AP945+M1498*AP946+M1499*AP947+M1500*AP948+M1501*AP949+M1502*AP950)/(AP929+AP930+AP931+AP934+AP935+AP936+AP937+AP938+AP939+AP940+AP941+AP942+AP943+AP944+AP945+AP946+AP947+AP948+AP949+AP950),0)</f>
        <v>0</v>
      </c>
      <c r="N1503" s="56">
        <f>IFERROR((N1481*AP929+N1482*AP930+N1483*AP931+N1486*AP934+N1487*AP935+N1488*AP936+N1489*AP937+N1490*AP938+N1491*AP939+N1492*AP940+N1493*AP941+N1494*AP942+N1495*AP943+N1496*AP944+N1497*AP945+N1498*AP946+N1499*AP947+N1500*AP948+N1501*AP949+N1502*AP950)/(AP929+AP930+AP931+AP934+AP935+AP936+AP937+AP938+AP939+AP940+AP941+AP942+AP943+AP944+AP945+AP946+AP947+AP948+AP949+AP950),0)</f>
        <v>0</v>
      </c>
      <c r="O1503" s="56">
        <f>IFERROR((O1481*AQ929+O1482*AQ930+O1483*AQ931+O1486*AQ934+O1487*AQ935+O1488*AQ936+O1489*AQ937+O1490*AQ938+O1491*AQ939+O1492*AQ940+O1493*AQ941+O1494*AQ942+O1495*AQ943+O1496*AQ944+O1497*AQ945+O1498*AQ946+O1499*AQ947+O1500*AQ948+O1501*AQ949+O1502*AQ950)/(AQ929+AQ930+AQ931+AQ934+AQ935+AQ936+AQ937+AQ938+AQ939+AQ940+AQ941+AQ942+AQ943+AQ944+AQ945+AQ946+AQ947+AQ948+AQ949+AQ950),0)</f>
        <v>0</v>
      </c>
      <c r="P1503" s="56">
        <f>IFERROR((P1481*AQ929+P1482*AQ930+P1483*AQ931+P1486*AQ934+P1487*AQ935+P1488*AQ936+P1489*AQ937+P1490*AQ938+P1491*AQ939+P1492*AQ940+P1493*AQ941+P1494*AQ942+P1495*AQ943+P1496*AQ944+P1497*AQ945+P1498*AQ946+P1499*AQ947+P1500*AQ948+P1501*AQ949+P1502*AQ950)/(AQ929+AQ930+AQ931+AQ934+AQ935+AQ936+AQ937+AQ938+AQ939+AQ940+AQ941+AQ942+AQ943+AQ944+AQ945+AQ946+AQ947+AQ948+AQ949+AQ950),0)</f>
        <v>0</v>
      </c>
      <c r="Q1503" s="664"/>
      <c r="R1503" s="664"/>
      <c r="S1503" s="56">
        <f t="shared" si="1413"/>
        <v>0</v>
      </c>
      <c r="T1503" s="56">
        <f>IFERROR((T1481*AA1481+T1482*AA1482+T1483*AA1483+T1486*AA1486+T1487*AA1487+T1488*AA1488+T1489*AA1489+T1490*AA1490+T1491*AA1491+T1492*AA1492+T1493*AA1493+T1494*AA1494+T1495*AA1495+T1496*AA1496+T1497*AA1497+T1498*AA1498+T1499*AA1499+T1500*AA1500+T1501*AA1501+T1502*AA1502)/(AA1481+AA1482+AA1483+AA1486+AA1487+AA1488+AA1489+AA1490+AA1491+AA1492+AA1493+AA1494+AA1495+AA1496+AA1497+AA1498+AA1499+AA1500+AA1501+AA1502),0)</f>
        <v>0</v>
      </c>
      <c r="U1503" s="56">
        <f>IFERROR((U1481*AB1481+U1482*AB1482+U1483*AB1483+U1486*AB1486+U1487*AB1487+U1488*AB1488+U1489*AB1489+U1490*AB1490+U1491*AB1491+U1492*AB1492+U1493*AB1493+U1494*AB1494+U1495*AB1495+U1496*AB1496+U1497*AB1497+U1498*AB1498+U1499*AB1499+U1500*AB1500+U1501*AB1501+U1502*AB1502)/(AB1481+AB1482+AB1483+AB1486+AB1487+AB1488+AB1489+AB1490+AB1491+AB1492+AB1493+AB1494+AB1495+AB1496+AB1497+AB1498+AB1499+AB1500+AB1501+AB1502),0)</f>
        <v>0</v>
      </c>
      <c r="V1503" s="56">
        <f>IFERROR((V1481*AQ1481+V1482*AQ1482+V1483*AQ1483+V1486*AQ1486+V1487*AQ1487+V1488*AQ1488+V1489*AQ1489+V1490*AQ1490+V1491*AQ1491+V1492*AQ1492+V1493*AQ1493+V1494*AQ1494+V1495*AQ1495+V1496*AQ1496+V1497*AQ1497+V1498*AQ1498+V1499*AQ1499+V1500*AQ1500+V1501*AQ1501+V1502*AQ1502)/(AQ1481+AQ1482+AQ1483+AQ1486+AQ1487+AQ1488+AQ1489+AQ1490+AQ1491+AQ1492+AQ1493+AQ1494+AQ1495+AQ1496+AQ1497+AQ1498+AQ1499+AQ1500+AQ1501+AQ1502),0)</f>
        <v>0</v>
      </c>
      <c r="W1503" s="56">
        <f>IFERROR((W1481*AS1481+W1482*AS1482+W1483*AS1483+W1486*AS1486+W1487*AS1487+W1488*AS1488+W1489*AS1489+W1490*AS1490+W1491*AS1491+W1492*AS1492+W1493*AS1493+W1494*AS1494+W1495*AS1495+W1496*AS1496+W1497*AS1497+W1498*AS1498+W1499*AS1499+W1500*AS1500+W1501*AS1501+W1502*AS1502)/(AS1481+AS1482+AS1483+AS1486+AS1487+AS1488+AS1489+AS1490+AS1491+AS1492+AS1493+AS1494+AS1495+AS1496+AS1497+AS1498+AS1499+AS1500+AS1501+AS1502),0)</f>
        <v>0</v>
      </c>
      <c r="X1503" s="635">
        <f>SUM(X1486:X1502,X1481:X1483)</f>
        <v>0</v>
      </c>
      <c r="Y1503" s="635">
        <f t="shared" ref="Y1503:AX1503" si="1447">SUM(Y1486:Y1502,Y1481:Y1483)</f>
        <v>0</v>
      </c>
      <c r="Z1503" s="635">
        <f t="shared" si="1447"/>
        <v>0</v>
      </c>
      <c r="AA1503" s="635">
        <f t="shared" si="1447"/>
        <v>0</v>
      </c>
      <c r="AB1503" s="635">
        <f t="shared" si="1447"/>
        <v>0</v>
      </c>
      <c r="AC1503" s="635">
        <f t="shared" si="1447"/>
        <v>0</v>
      </c>
      <c r="AD1503" s="635">
        <f t="shared" si="1447"/>
        <v>0</v>
      </c>
      <c r="AE1503" s="635">
        <f t="shared" si="1447"/>
        <v>0</v>
      </c>
      <c r="AF1503" s="635">
        <f t="shared" si="1447"/>
        <v>0</v>
      </c>
      <c r="AG1503" s="635">
        <f t="shared" si="1447"/>
        <v>0</v>
      </c>
      <c r="AH1503" s="635">
        <f t="shared" si="1447"/>
        <v>0</v>
      </c>
      <c r="AI1503" s="635">
        <f t="shared" si="1447"/>
        <v>0</v>
      </c>
      <c r="AJ1503" s="635">
        <f t="shared" si="1447"/>
        <v>0</v>
      </c>
      <c r="AK1503" s="635">
        <f t="shared" si="1447"/>
        <v>0</v>
      </c>
      <c r="AL1503" s="635">
        <f t="shared" si="1447"/>
        <v>0</v>
      </c>
      <c r="AM1503" s="646">
        <f t="shared" si="1447"/>
        <v>0</v>
      </c>
      <c r="AN1503" s="3354">
        <f t="shared" si="1447"/>
        <v>0</v>
      </c>
      <c r="AO1503" s="3355">
        <f t="shared" si="1447"/>
        <v>0</v>
      </c>
      <c r="AP1503" s="635">
        <f t="shared" si="1447"/>
        <v>0</v>
      </c>
      <c r="AQ1503" s="635">
        <f t="shared" si="1447"/>
        <v>0</v>
      </c>
      <c r="AR1503" s="635">
        <f t="shared" si="1447"/>
        <v>0</v>
      </c>
      <c r="AS1503" s="635">
        <f t="shared" si="1447"/>
        <v>0</v>
      </c>
      <c r="AT1503" s="635">
        <f t="shared" si="1447"/>
        <v>0</v>
      </c>
      <c r="AU1503" s="646">
        <f t="shared" si="1447"/>
        <v>0</v>
      </c>
      <c r="AV1503" s="3354">
        <f t="shared" si="1447"/>
        <v>0</v>
      </c>
      <c r="AW1503" s="3355">
        <f t="shared" si="1447"/>
        <v>0</v>
      </c>
      <c r="AX1503" s="635">
        <f t="shared" si="1447"/>
        <v>0</v>
      </c>
      <c r="AY1503" s="635">
        <f>SUM(AY1486:AY1502,AY1481:AY1483)</f>
        <v>0</v>
      </c>
      <c r="AZ1503" s="635">
        <f>SUM(AZ1486:AZ1502,AZ1481:AZ1483)</f>
        <v>0</v>
      </c>
      <c r="BA1503" s="635">
        <f>SUM(BA1486:BA1502,BA1481:BA1483)</f>
        <v>0</v>
      </c>
      <c r="BB1503" s="86">
        <f t="shared" si="1342"/>
        <v>0</v>
      </c>
      <c r="BC1503" s="86">
        <f t="shared" si="1343"/>
        <v>0</v>
      </c>
    </row>
    <row r="1504" spans="2:55" x14ac:dyDescent="0.3">
      <c r="B1504" s="44">
        <v>1496</v>
      </c>
      <c r="C1504" s="49" t="s">
        <v>837</v>
      </c>
      <c r="D1504" s="748" t="str">
        <f>IF(Input!$C$18="","0",Input!$C$18)</f>
        <v>0</v>
      </c>
      <c r="E1504" s="47" t="s">
        <v>510</v>
      </c>
      <c r="F1504" s="47">
        <v>2028</v>
      </c>
      <c r="G1504" s="719" t="s">
        <v>932</v>
      </c>
      <c r="H1504" s="719" t="s">
        <v>933</v>
      </c>
      <c r="I1504" s="109" t="s">
        <v>933</v>
      </c>
      <c r="J1504" s="638">
        <f t="shared" ref="J1504:K1506" si="1448">J952</f>
        <v>0</v>
      </c>
      <c r="K1504" s="638">
        <f t="shared" si="1448"/>
        <v>0</v>
      </c>
      <c r="L1504" s="53">
        <f t="shared" si="1412"/>
        <v>0</v>
      </c>
      <c r="M1504" s="685"/>
      <c r="N1504" s="685"/>
      <c r="O1504" s="685"/>
      <c r="P1504" s="685"/>
      <c r="Q1504" s="654"/>
      <c r="R1504" s="654"/>
      <c r="S1504" s="53">
        <f t="shared" si="1413"/>
        <v>0</v>
      </c>
      <c r="T1504" s="685"/>
      <c r="U1504" s="685"/>
      <c r="V1504" s="685"/>
      <c r="W1504" s="631">
        <f t="shared" ref="W1504:W1525" si="1449">W952</f>
        <v>0</v>
      </c>
      <c r="X1504" s="52">
        <f t="shared" ref="X1504:X1525" si="1450">P1504*AQ952</f>
        <v>0</v>
      </c>
      <c r="Y1504" s="52">
        <f t="shared" ref="Y1504:Y1525" si="1451">N1504*AP952</f>
        <v>0</v>
      </c>
      <c r="Z1504" s="52">
        <f t="shared" ref="Z1504:Z1525" si="1452">AA1504+AB1504</f>
        <v>0</v>
      </c>
      <c r="AA1504" s="52">
        <f t="shared" ref="AA1504:AA1525" si="1453">M1504*AP952</f>
        <v>0</v>
      </c>
      <c r="AB1504" s="52">
        <f t="shared" ref="AB1504:AB1525" si="1454">O1504*AQ952</f>
        <v>0</v>
      </c>
      <c r="AC1504" s="78">
        <f t="shared" ref="AC1504:AC1525" si="1455">Y1504*V1504</f>
        <v>0</v>
      </c>
      <c r="AD1504" s="78">
        <f t="shared" ref="AD1504:AD1525" si="1456">(1-O1504-P1504)*AQ952*V1504</f>
        <v>0</v>
      </c>
      <c r="AE1504" s="79">
        <f t="shared" ref="AE1504:AE1525" si="1457">AF1504+AG1504</f>
        <v>0</v>
      </c>
      <c r="AF1504" s="79">
        <f t="shared" ref="AF1504:AF1525" si="1458">T1504*AP952*M1504</f>
        <v>0</v>
      </c>
      <c r="AG1504" s="79">
        <f t="shared" ref="AG1504:AG1525" si="1459">U1504*AQ952*O1504</f>
        <v>0</v>
      </c>
      <c r="AH1504" s="79">
        <f t="shared" ref="AH1504:AH1525" si="1460">AI1504+AJ1504</f>
        <v>0</v>
      </c>
      <c r="AI1504" s="79">
        <f t="shared" ref="AI1504:AJ1519" si="1461">AF1504+AF952</f>
        <v>0</v>
      </c>
      <c r="AJ1504" s="79">
        <f t="shared" si="1461"/>
        <v>0</v>
      </c>
      <c r="AK1504" s="79">
        <f t="shared" ref="AK1504:AK1525" si="1462">AP952*(1-N1504-M1504)*M2056*T2056</f>
        <v>0</v>
      </c>
      <c r="AL1504" s="79">
        <f t="shared" ref="AL1504:AL1525" si="1463">X1504*M2056*T2056</f>
        <v>0</v>
      </c>
      <c r="AM1504" s="3368">
        <f t="shared" ref="AM1504:AM1525" si="1464">MAX(W1504*AR676,AZ676)</f>
        <v>0</v>
      </c>
      <c r="AN1504" s="3364">
        <f t="shared" ref="AN1504:AN1525" si="1465">AO1504+AR1504+AU1504</f>
        <v>0</v>
      </c>
      <c r="AO1504" s="3365">
        <f t="shared" ref="AO1504:AO1525" si="1466">SUM(AP1504:AQ1504)</f>
        <v>0</v>
      </c>
      <c r="AP1504" s="659">
        <f t="shared" ref="AP1504:AP1525" si="1467">AP952+X1504-Y1504-AA1504</f>
        <v>0</v>
      </c>
      <c r="AQ1504" s="659">
        <f t="shared" ref="AQ1504:AQ1525" si="1468">AQ952+Y1504-X1504-AB1504</f>
        <v>0</v>
      </c>
      <c r="AR1504" s="659">
        <f t="shared" ref="AR1504:AR1525" si="1469">AT1504+AS1504</f>
        <v>0</v>
      </c>
      <c r="AS1504" s="659">
        <f t="shared" ref="AS1504:AS1525" si="1470">AR400</f>
        <v>0</v>
      </c>
      <c r="AT1504" s="79">
        <f t="shared" ref="AT1504:AT1525" si="1471">Z1504+Z952</f>
        <v>0</v>
      </c>
      <c r="AU1504" s="3368">
        <f t="shared" ref="AU1504:AU1525" si="1472">AU952</f>
        <v>0</v>
      </c>
      <c r="AV1504" s="3364">
        <f t="shared" ref="AV1504:AV1525" si="1473">SUM(AW1504,AZ1504,BA1504)</f>
        <v>0</v>
      </c>
      <c r="AW1504" s="3365">
        <f t="shared" ref="AW1504:AW1525" si="1474">SUM(AX1504,AY1504)</f>
        <v>0</v>
      </c>
      <c r="AX1504" s="52">
        <f t="shared" ref="AX1504:AX1525" si="1475">AL1504+AK1504</f>
        <v>0</v>
      </c>
      <c r="AY1504" s="52">
        <f t="shared" ref="AY1504:AY1525" si="1476">AC1504+AD1504</f>
        <v>0</v>
      </c>
      <c r="AZ1504" s="52">
        <f t="shared" ref="AZ1504:AZ1525" si="1477">AH1504+AM1504</f>
        <v>0</v>
      </c>
      <c r="BA1504" s="686"/>
      <c r="BB1504" s="46">
        <f t="shared" si="1342"/>
        <v>0</v>
      </c>
      <c r="BC1504" s="46">
        <f t="shared" si="1343"/>
        <v>0</v>
      </c>
    </row>
    <row r="1505" spans="2:55" x14ac:dyDescent="0.3">
      <c r="B1505" s="44">
        <v>1497</v>
      </c>
      <c r="C1505" s="49" t="s">
        <v>837</v>
      </c>
      <c r="D1505" s="746" t="str">
        <f>IF(Input!$C$18="","0",Input!$C$18)</f>
        <v>0</v>
      </c>
      <c r="E1505" s="49" t="s">
        <v>510</v>
      </c>
      <c r="F1505" s="49">
        <v>2028</v>
      </c>
      <c r="G1505" s="719" t="s">
        <v>932</v>
      </c>
      <c r="H1505" s="719" t="s">
        <v>934</v>
      </c>
      <c r="I1505" s="109" t="s">
        <v>934</v>
      </c>
      <c r="J1505" s="638">
        <f t="shared" si="1448"/>
        <v>0</v>
      </c>
      <c r="K1505" s="638">
        <f t="shared" si="1448"/>
        <v>0</v>
      </c>
      <c r="L1505" s="53">
        <f t="shared" si="1412"/>
        <v>0</v>
      </c>
      <c r="M1505" s="685"/>
      <c r="N1505" s="685"/>
      <c r="O1505" s="685"/>
      <c r="P1505" s="685"/>
      <c r="Q1505" s="673"/>
      <c r="R1505" s="673"/>
      <c r="S1505" s="53">
        <f t="shared" si="1413"/>
        <v>0</v>
      </c>
      <c r="T1505" s="685"/>
      <c r="U1505" s="685"/>
      <c r="V1505" s="685"/>
      <c r="W1505" s="631">
        <f t="shared" si="1449"/>
        <v>0</v>
      </c>
      <c r="X1505" s="52">
        <f t="shared" si="1450"/>
        <v>0</v>
      </c>
      <c r="Y1505" s="52">
        <f t="shared" si="1451"/>
        <v>0</v>
      </c>
      <c r="Z1505" s="52">
        <f t="shared" si="1452"/>
        <v>0</v>
      </c>
      <c r="AA1505" s="52">
        <f t="shared" si="1453"/>
        <v>0</v>
      </c>
      <c r="AB1505" s="52">
        <f t="shared" si="1454"/>
        <v>0</v>
      </c>
      <c r="AC1505" s="78">
        <f t="shared" si="1455"/>
        <v>0</v>
      </c>
      <c r="AD1505" s="78">
        <f t="shared" si="1456"/>
        <v>0</v>
      </c>
      <c r="AE1505" s="79">
        <f t="shared" si="1457"/>
        <v>0</v>
      </c>
      <c r="AF1505" s="79">
        <f t="shared" si="1458"/>
        <v>0</v>
      </c>
      <c r="AG1505" s="79">
        <f t="shared" si="1459"/>
        <v>0</v>
      </c>
      <c r="AH1505" s="79">
        <f t="shared" si="1460"/>
        <v>0</v>
      </c>
      <c r="AI1505" s="79">
        <f t="shared" si="1461"/>
        <v>0</v>
      </c>
      <c r="AJ1505" s="79">
        <f t="shared" si="1461"/>
        <v>0</v>
      </c>
      <c r="AK1505" s="79">
        <f t="shared" si="1462"/>
        <v>0</v>
      </c>
      <c r="AL1505" s="79">
        <f t="shared" si="1463"/>
        <v>0</v>
      </c>
      <c r="AM1505" s="3368">
        <f t="shared" si="1464"/>
        <v>0</v>
      </c>
      <c r="AN1505" s="3364">
        <f t="shared" si="1465"/>
        <v>0</v>
      </c>
      <c r="AO1505" s="3365">
        <f t="shared" si="1466"/>
        <v>0</v>
      </c>
      <c r="AP1505" s="659">
        <f t="shared" si="1467"/>
        <v>0</v>
      </c>
      <c r="AQ1505" s="659">
        <f t="shared" si="1468"/>
        <v>0</v>
      </c>
      <c r="AR1505" s="659">
        <f t="shared" si="1469"/>
        <v>0</v>
      </c>
      <c r="AS1505" s="659">
        <f t="shared" si="1470"/>
        <v>0</v>
      </c>
      <c r="AT1505" s="79">
        <f t="shared" si="1471"/>
        <v>0</v>
      </c>
      <c r="AU1505" s="3368">
        <f t="shared" si="1472"/>
        <v>0</v>
      </c>
      <c r="AV1505" s="3364">
        <f t="shared" si="1473"/>
        <v>0</v>
      </c>
      <c r="AW1505" s="3365">
        <f t="shared" si="1474"/>
        <v>0</v>
      </c>
      <c r="AX1505" s="52">
        <f t="shared" si="1475"/>
        <v>0</v>
      </c>
      <c r="AY1505" s="52">
        <f t="shared" si="1476"/>
        <v>0</v>
      </c>
      <c r="AZ1505" s="52">
        <f t="shared" si="1477"/>
        <v>0</v>
      </c>
      <c r="BA1505" s="686"/>
      <c r="BB1505" s="46">
        <f t="shared" si="1342"/>
        <v>0</v>
      </c>
      <c r="BC1505" s="46">
        <f t="shared" si="1343"/>
        <v>0</v>
      </c>
    </row>
    <row r="1506" spans="2:55" x14ac:dyDescent="0.3">
      <c r="B1506" s="44">
        <v>1498</v>
      </c>
      <c r="C1506" s="49" t="s">
        <v>837</v>
      </c>
      <c r="D1506" s="746" t="str">
        <f>IF(Input!$C$18="","0",Input!$C$18)</f>
        <v>0</v>
      </c>
      <c r="E1506" s="49" t="s">
        <v>510</v>
      </c>
      <c r="F1506" s="49">
        <v>2028</v>
      </c>
      <c r="G1506" s="719" t="s">
        <v>932</v>
      </c>
      <c r="H1506" s="719" t="s">
        <v>935</v>
      </c>
      <c r="I1506" s="109" t="s">
        <v>935</v>
      </c>
      <c r="J1506" s="638">
        <f t="shared" si="1448"/>
        <v>0</v>
      </c>
      <c r="K1506" s="638">
        <f t="shared" si="1448"/>
        <v>0</v>
      </c>
      <c r="L1506" s="53">
        <f t="shared" si="1412"/>
        <v>0</v>
      </c>
      <c r="M1506" s="685"/>
      <c r="N1506" s="685"/>
      <c r="O1506" s="685"/>
      <c r="P1506" s="685"/>
      <c r="Q1506" s="673"/>
      <c r="R1506" s="673"/>
      <c r="S1506" s="53">
        <f t="shared" si="1413"/>
        <v>0</v>
      </c>
      <c r="T1506" s="685"/>
      <c r="U1506" s="685"/>
      <c r="V1506" s="685"/>
      <c r="W1506" s="631">
        <f t="shared" si="1449"/>
        <v>0</v>
      </c>
      <c r="X1506" s="52">
        <f t="shared" si="1450"/>
        <v>0</v>
      </c>
      <c r="Y1506" s="52">
        <f t="shared" si="1451"/>
        <v>0</v>
      </c>
      <c r="Z1506" s="52">
        <f t="shared" si="1452"/>
        <v>0</v>
      </c>
      <c r="AA1506" s="52">
        <f t="shared" si="1453"/>
        <v>0</v>
      </c>
      <c r="AB1506" s="52">
        <f t="shared" si="1454"/>
        <v>0</v>
      </c>
      <c r="AC1506" s="78">
        <f t="shared" si="1455"/>
        <v>0</v>
      </c>
      <c r="AD1506" s="78">
        <f t="shared" si="1456"/>
        <v>0</v>
      </c>
      <c r="AE1506" s="79">
        <f t="shared" si="1457"/>
        <v>0</v>
      </c>
      <c r="AF1506" s="79">
        <f t="shared" si="1458"/>
        <v>0</v>
      </c>
      <c r="AG1506" s="79">
        <f t="shared" si="1459"/>
        <v>0</v>
      </c>
      <c r="AH1506" s="79">
        <f t="shared" si="1460"/>
        <v>0</v>
      </c>
      <c r="AI1506" s="79">
        <f t="shared" si="1461"/>
        <v>0</v>
      </c>
      <c r="AJ1506" s="79">
        <f t="shared" si="1461"/>
        <v>0</v>
      </c>
      <c r="AK1506" s="79">
        <f t="shared" si="1462"/>
        <v>0</v>
      </c>
      <c r="AL1506" s="79">
        <f t="shared" si="1463"/>
        <v>0</v>
      </c>
      <c r="AM1506" s="3368">
        <f t="shared" si="1464"/>
        <v>0</v>
      </c>
      <c r="AN1506" s="3364">
        <f t="shared" si="1465"/>
        <v>0</v>
      </c>
      <c r="AO1506" s="3365">
        <f t="shared" si="1466"/>
        <v>0</v>
      </c>
      <c r="AP1506" s="659">
        <f t="shared" si="1467"/>
        <v>0</v>
      </c>
      <c r="AQ1506" s="659">
        <f t="shared" si="1468"/>
        <v>0</v>
      </c>
      <c r="AR1506" s="659">
        <f t="shared" si="1469"/>
        <v>0</v>
      </c>
      <c r="AS1506" s="659">
        <f t="shared" si="1470"/>
        <v>0</v>
      </c>
      <c r="AT1506" s="79">
        <f t="shared" si="1471"/>
        <v>0</v>
      </c>
      <c r="AU1506" s="3368">
        <f t="shared" si="1472"/>
        <v>0</v>
      </c>
      <c r="AV1506" s="3364">
        <f t="shared" si="1473"/>
        <v>0</v>
      </c>
      <c r="AW1506" s="3365">
        <f t="shared" si="1474"/>
        <v>0</v>
      </c>
      <c r="AX1506" s="52">
        <f t="shared" si="1475"/>
        <v>0</v>
      </c>
      <c r="AY1506" s="52">
        <f t="shared" si="1476"/>
        <v>0</v>
      </c>
      <c r="AZ1506" s="52">
        <f t="shared" si="1477"/>
        <v>0</v>
      </c>
      <c r="BA1506" s="686"/>
      <c r="BB1506" s="46">
        <f t="shared" si="1342"/>
        <v>0</v>
      </c>
      <c r="BC1506" s="46">
        <f t="shared" si="1343"/>
        <v>0</v>
      </c>
    </row>
    <row r="1507" spans="2:55" x14ac:dyDescent="0.3">
      <c r="B1507" s="44">
        <v>1499</v>
      </c>
      <c r="C1507" s="745" t="s">
        <v>936</v>
      </c>
      <c r="D1507" s="746" t="str">
        <f>IF(Input!$C$18="","0",Input!$C$18)</f>
        <v>0</v>
      </c>
      <c r="E1507" s="49" t="s">
        <v>510</v>
      </c>
      <c r="F1507" s="49">
        <v>2028</v>
      </c>
      <c r="G1507" s="719" t="s">
        <v>932</v>
      </c>
      <c r="H1507" s="719" t="s">
        <v>937</v>
      </c>
      <c r="I1507" s="695" t="s">
        <v>937</v>
      </c>
      <c r="J1507" s="630"/>
      <c r="K1507" s="630"/>
      <c r="L1507" s="53">
        <f t="shared" si="1412"/>
        <v>0</v>
      </c>
      <c r="M1507" s="685"/>
      <c r="N1507" s="685"/>
      <c r="O1507" s="685"/>
      <c r="P1507" s="685"/>
      <c r="Q1507" s="658"/>
      <c r="R1507" s="658"/>
      <c r="S1507" s="53">
        <f t="shared" si="1413"/>
        <v>0</v>
      </c>
      <c r="T1507" s="685"/>
      <c r="U1507" s="685"/>
      <c r="V1507" s="685"/>
      <c r="W1507" s="631">
        <f t="shared" si="1449"/>
        <v>0</v>
      </c>
      <c r="X1507" s="52">
        <f t="shared" si="1450"/>
        <v>0</v>
      </c>
      <c r="Y1507" s="52">
        <f t="shared" si="1451"/>
        <v>0</v>
      </c>
      <c r="Z1507" s="52">
        <f t="shared" si="1452"/>
        <v>0</v>
      </c>
      <c r="AA1507" s="52">
        <f t="shared" si="1453"/>
        <v>0</v>
      </c>
      <c r="AB1507" s="52">
        <f t="shared" si="1454"/>
        <v>0</v>
      </c>
      <c r="AC1507" s="78">
        <f t="shared" si="1455"/>
        <v>0</v>
      </c>
      <c r="AD1507" s="78">
        <f t="shared" si="1456"/>
        <v>0</v>
      </c>
      <c r="AE1507" s="79">
        <f t="shared" si="1457"/>
        <v>0</v>
      </c>
      <c r="AF1507" s="79">
        <f t="shared" si="1458"/>
        <v>0</v>
      </c>
      <c r="AG1507" s="79">
        <f t="shared" si="1459"/>
        <v>0</v>
      </c>
      <c r="AH1507" s="79">
        <f t="shared" si="1460"/>
        <v>0</v>
      </c>
      <c r="AI1507" s="79">
        <f t="shared" si="1461"/>
        <v>0</v>
      </c>
      <c r="AJ1507" s="79">
        <f t="shared" si="1461"/>
        <v>0</v>
      </c>
      <c r="AK1507" s="79">
        <f t="shared" si="1462"/>
        <v>0</v>
      </c>
      <c r="AL1507" s="79">
        <f t="shared" si="1463"/>
        <v>0</v>
      </c>
      <c r="AM1507" s="3368">
        <f t="shared" si="1464"/>
        <v>0</v>
      </c>
      <c r="AN1507" s="3364">
        <f t="shared" si="1465"/>
        <v>0</v>
      </c>
      <c r="AO1507" s="3365">
        <f t="shared" si="1466"/>
        <v>0</v>
      </c>
      <c r="AP1507" s="659">
        <f t="shared" si="1467"/>
        <v>0</v>
      </c>
      <c r="AQ1507" s="659">
        <f t="shared" si="1468"/>
        <v>0</v>
      </c>
      <c r="AR1507" s="659">
        <f t="shared" si="1469"/>
        <v>0</v>
      </c>
      <c r="AS1507" s="659">
        <f t="shared" si="1470"/>
        <v>0</v>
      </c>
      <c r="AT1507" s="79">
        <f t="shared" si="1471"/>
        <v>0</v>
      </c>
      <c r="AU1507" s="3368">
        <f t="shared" si="1472"/>
        <v>0</v>
      </c>
      <c r="AV1507" s="3364">
        <f t="shared" si="1473"/>
        <v>0</v>
      </c>
      <c r="AW1507" s="3365">
        <f t="shared" si="1474"/>
        <v>0</v>
      </c>
      <c r="AX1507" s="52">
        <f t="shared" si="1475"/>
        <v>0</v>
      </c>
      <c r="AY1507" s="52">
        <f t="shared" si="1476"/>
        <v>0</v>
      </c>
      <c r="AZ1507" s="52">
        <f t="shared" si="1477"/>
        <v>0</v>
      </c>
      <c r="BA1507" s="686"/>
      <c r="BB1507" s="46">
        <f t="shared" si="1342"/>
        <v>0</v>
      </c>
      <c r="BC1507" s="46">
        <f t="shared" si="1343"/>
        <v>0</v>
      </c>
    </row>
    <row r="1508" spans="2:55" x14ac:dyDescent="0.3">
      <c r="B1508" s="44">
        <v>1500</v>
      </c>
      <c r="C1508" s="745" t="s">
        <v>936</v>
      </c>
      <c r="D1508" s="746" t="str">
        <f>IF(Input!$C$18="","0",Input!$C$18)</f>
        <v>0</v>
      </c>
      <c r="E1508" s="49" t="s">
        <v>510</v>
      </c>
      <c r="F1508" s="49">
        <v>2028</v>
      </c>
      <c r="G1508" s="719" t="s">
        <v>932</v>
      </c>
      <c r="H1508" s="719" t="s">
        <v>938</v>
      </c>
      <c r="I1508" s="695" t="s">
        <v>938</v>
      </c>
      <c r="J1508" s="630"/>
      <c r="K1508" s="630"/>
      <c r="L1508" s="53">
        <f t="shared" si="1412"/>
        <v>0</v>
      </c>
      <c r="M1508" s="685"/>
      <c r="N1508" s="685"/>
      <c r="O1508" s="685"/>
      <c r="P1508" s="685"/>
      <c r="Q1508" s="658"/>
      <c r="R1508" s="658"/>
      <c r="S1508" s="53">
        <f t="shared" si="1413"/>
        <v>0</v>
      </c>
      <c r="T1508" s="685"/>
      <c r="U1508" s="685"/>
      <c r="V1508" s="685"/>
      <c r="W1508" s="631">
        <f t="shared" si="1449"/>
        <v>0</v>
      </c>
      <c r="X1508" s="52">
        <f t="shared" si="1450"/>
        <v>0</v>
      </c>
      <c r="Y1508" s="52">
        <f t="shared" si="1451"/>
        <v>0</v>
      </c>
      <c r="Z1508" s="52">
        <f t="shared" si="1452"/>
        <v>0</v>
      </c>
      <c r="AA1508" s="52">
        <f t="shared" si="1453"/>
        <v>0</v>
      </c>
      <c r="AB1508" s="52">
        <f t="shared" si="1454"/>
        <v>0</v>
      </c>
      <c r="AC1508" s="78">
        <f t="shared" si="1455"/>
        <v>0</v>
      </c>
      <c r="AD1508" s="78">
        <f t="shared" si="1456"/>
        <v>0</v>
      </c>
      <c r="AE1508" s="79">
        <f t="shared" si="1457"/>
        <v>0</v>
      </c>
      <c r="AF1508" s="79">
        <f t="shared" si="1458"/>
        <v>0</v>
      </c>
      <c r="AG1508" s="79">
        <f t="shared" si="1459"/>
        <v>0</v>
      </c>
      <c r="AH1508" s="79">
        <f t="shared" si="1460"/>
        <v>0</v>
      </c>
      <c r="AI1508" s="79">
        <f t="shared" si="1461"/>
        <v>0</v>
      </c>
      <c r="AJ1508" s="79">
        <f t="shared" si="1461"/>
        <v>0</v>
      </c>
      <c r="AK1508" s="79">
        <f t="shared" si="1462"/>
        <v>0</v>
      </c>
      <c r="AL1508" s="79">
        <f t="shared" si="1463"/>
        <v>0</v>
      </c>
      <c r="AM1508" s="3368">
        <f t="shared" si="1464"/>
        <v>0</v>
      </c>
      <c r="AN1508" s="3364">
        <f t="shared" si="1465"/>
        <v>0</v>
      </c>
      <c r="AO1508" s="3365">
        <f t="shared" si="1466"/>
        <v>0</v>
      </c>
      <c r="AP1508" s="659">
        <f t="shared" si="1467"/>
        <v>0</v>
      </c>
      <c r="AQ1508" s="659">
        <f t="shared" si="1468"/>
        <v>0</v>
      </c>
      <c r="AR1508" s="659">
        <f t="shared" si="1469"/>
        <v>0</v>
      </c>
      <c r="AS1508" s="659">
        <f t="shared" si="1470"/>
        <v>0</v>
      </c>
      <c r="AT1508" s="79">
        <f t="shared" si="1471"/>
        <v>0</v>
      </c>
      <c r="AU1508" s="3368">
        <f t="shared" si="1472"/>
        <v>0</v>
      </c>
      <c r="AV1508" s="3364">
        <f t="shared" si="1473"/>
        <v>0</v>
      </c>
      <c r="AW1508" s="3365">
        <f t="shared" si="1474"/>
        <v>0</v>
      </c>
      <c r="AX1508" s="52">
        <f t="shared" si="1475"/>
        <v>0</v>
      </c>
      <c r="AY1508" s="52">
        <f t="shared" si="1476"/>
        <v>0</v>
      </c>
      <c r="AZ1508" s="52">
        <f t="shared" si="1477"/>
        <v>0</v>
      </c>
      <c r="BA1508" s="686"/>
      <c r="BB1508" s="46">
        <f t="shared" si="1342"/>
        <v>0</v>
      </c>
      <c r="BC1508" s="46">
        <f t="shared" si="1343"/>
        <v>0</v>
      </c>
    </row>
    <row r="1509" spans="2:55" x14ac:dyDescent="0.3">
      <c r="B1509" s="44">
        <v>1501</v>
      </c>
      <c r="C1509" s="49" t="s">
        <v>837</v>
      </c>
      <c r="D1509" s="746" t="str">
        <f>IF(Input!$C$18="","0",Input!$C$18)</f>
        <v>0</v>
      </c>
      <c r="E1509" s="49" t="s">
        <v>510</v>
      </c>
      <c r="F1509" s="49">
        <v>2028</v>
      </c>
      <c r="G1509" s="719" t="s">
        <v>932</v>
      </c>
      <c r="H1509" s="719" t="s">
        <v>939</v>
      </c>
      <c r="I1509" s="109" t="s">
        <v>939</v>
      </c>
      <c r="J1509" s="638">
        <f>J957</f>
        <v>0</v>
      </c>
      <c r="K1509" s="638">
        <f>K957</f>
        <v>0</v>
      </c>
      <c r="L1509" s="53">
        <f t="shared" si="1412"/>
        <v>0</v>
      </c>
      <c r="M1509" s="685"/>
      <c r="N1509" s="685"/>
      <c r="O1509" s="685"/>
      <c r="P1509" s="685"/>
      <c r="Q1509" s="658"/>
      <c r="R1509" s="658"/>
      <c r="S1509" s="53">
        <f t="shared" si="1413"/>
        <v>0</v>
      </c>
      <c r="T1509" s="685"/>
      <c r="U1509" s="685"/>
      <c r="V1509" s="685"/>
      <c r="W1509" s="631">
        <f t="shared" si="1449"/>
        <v>0</v>
      </c>
      <c r="X1509" s="52">
        <f t="shared" si="1450"/>
        <v>0</v>
      </c>
      <c r="Y1509" s="52">
        <f t="shared" si="1451"/>
        <v>0</v>
      </c>
      <c r="Z1509" s="52">
        <f t="shared" si="1452"/>
        <v>0</v>
      </c>
      <c r="AA1509" s="52">
        <f t="shared" si="1453"/>
        <v>0</v>
      </c>
      <c r="AB1509" s="52">
        <f t="shared" si="1454"/>
        <v>0</v>
      </c>
      <c r="AC1509" s="78">
        <f t="shared" si="1455"/>
        <v>0</v>
      </c>
      <c r="AD1509" s="78">
        <f t="shared" si="1456"/>
        <v>0</v>
      </c>
      <c r="AE1509" s="79">
        <f t="shared" si="1457"/>
        <v>0</v>
      </c>
      <c r="AF1509" s="79">
        <f t="shared" si="1458"/>
        <v>0</v>
      </c>
      <c r="AG1509" s="79">
        <f t="shared" si="1459"/>
        <v>0</v>
      </c>
      <c r="AH1509" s="79">
        <f t="shared" si="1460"/>
        <v>0</v>
      </c>
      <c r="AI1509" s="79">
        <f t="shared" si="1461"/>
        <v>0</v>
      </c>
      <c r="AJ1509" s="79">
        <f t="shared" si="1461"/>
        <v>0</v>
      </c>
      <c r="AK1509" s="79">
        <f t="shared" si="1462"/>
        <v>0</v>
      </c>
      <c r="AL1509" s="79">
        <f t="shared" si="1463"/>
        <v>0</v>
      </c>
      <c r="AM1509" s="3368">
        <f t="shared" si="1464"/>
        <v>0</v>
      </c>
      <c r="AN1509" s="3364">
        <f t="shared" si="1465"/>
        <v>0</v>
      </c>
      <c r="AO1509" s="3365">
        <f t="shared" si="1466"/>
        <v>0</v>
      </c>
      <c r="AP1509" s="659">
        <f t="shared" si="1467"/>
        <v>0</v>
      </c>
      <c r="AQ1509" s="659">
        <f t="shared" si="1468"/>
        <v>0</v>
      </c>
      <c r="AR1509" s="659">
        <f t="shared" si="1469"/>
        <v>0</v>
      </c>
      <c r="AS1509" s="659">
        <f t="shared" si="1470"/>
        <v>0</v>
      </c>
      <c r="AT1509" s="79">
        <f t="shared" si="1471"/>
        <v>0</v>
      </c>
      <c r="AU1509" s="3368">
        <f t="shared" si="1472"/>
        <v>0</v>
      </c>
      <c r="AV1509" s="3364">
        <f t="shared" si="1473"/>
        <v>0</v>
      </c>
      <c r="AW1509" s="3365">
        <f t="shared" si="1474"/>
        <v>0</v>
      </c>
      <c r="AX1509" s="52">
        <f t="shared" si="1475"/>
        <v>0</v>
      </c>
      <c r="AY1509" s="52">
        <f t="shared" si="1476"/>
        <v>0</v>
      </c>
      <c r="AZ1509" s="52">
        <f t="shared" si="1477"/>
        <v>0</v>
      </c>
      <c r="BA1509" s="686"/>
      <c r="BB1509" s="46">
        <f t="shared" si="1342"/>
        <v>0</v>
      </c>
      <c r="BC1509" s="46">
        <f t="shared" si="1343"/>
        <v>0</v>
      </c>
    </row>
    <row r="1510" spans="2:55" x14ac:dyDescent="0.3">
      <c r="B1510" s="44">
        <v>1502</v>
      </c>
      <c r="C1510" s="49" t="s">
        <v>837</v>
      </c>
      <c r="D1510" s="746" t="str">
        <f>IF(Input!$C$18="","0",Input!$C$18)</f>
        <v>0</v>
      </c>
      <c r="E1510" s="49" t="s">
        <v>510</v>
      </c>
      <c r="F1510" s="49">
        <v>2028</v>
      </c>
      <c r="G1510" s="719" t="s">
        <v>932</v>
      </c>
      <c r="H1510" s="719" t="s">
        <v>940</v>
      </c>
      <c r="I1510" s="109" t="s">
        <v>940</v>
      </c>
      <c r="J1510" s="638">
        <f t="shared" ref="J1510:K1525" si="1478">J958</f>
        <v>0</v>
      </c>
      <c r="K1510" s="638">
        <f t="shared" si="1478"/>
        <v>0</v>
      </c>
      <c r="L1510" s="53">
        <f t="shared" si="1412"/>
        <v>0</v>
      </c>
      <c r="M1510" s="685"/>
      <c r="N1510" s="685"/>
      <c r="O1510" s="685"/>
      <c r="P1510" s="685"/>
      <c r="Q1510" s="658"/>
      <c r="R1510" s="658"/>
      <c r="S1510" s="53">
        <f t="shared" si="1413"/>
        <v>0</v>
      </c>
      <c r="T1510" s="685"/>
      <c r="U1510" s="685"/>
      <c r="V1510" s="685"/>
      <c r="W1510" s="631">
        <f t="shared" si="1449"/>
        <v>0</v>
      </c>
      <c r="X1510" s="52">
        <f t="shared" si="1450"/>
        <v>0</v>
      </c>
      <c r="Y1510" s="52">
        <f t="shared" si="1451"/>
        <v>0</v>
      </c>
      <c r="Z1510" s="52">
        <f t="shared" si="1452"/>
        <v>0</v>
      </c>
      <c r="AA1510" s="52">
        <f t="shared" si="1453"/>
        <v>0</v>
      </c>
      <c r="AB1510" s="52">
        <f t="shared" si="1454"/>
        <v>0</v>
      </c>
      <c r="AC1510" s="78">
        <f t="shared" si="1455"/>
        <v>0</v>
      </c>
      <c r="AD1510" s="78">
        <f t="shared" si="1456"/>
        <v>0</v>
      </c>
      <c r="AE1510" s="79">
        <f t="shared" si="1457"/>
        <v>0</v>
      </c>
      <c r="AF1510" s="79">
        <f t="shared" si="1458"/>
        <v>0</v>
      </c>
      <c r="AG1510" s="79">
        <f t="shared" si="1459"/>
        <v>0</v>
      </c>
      <c r="AH1510" s="79">
        <f t="shared" si="1460"/>
        <v>0</v>
      </c>
      <c r="AI1510" s="79">
        <f t="shared" si="1461"/>
        <v>0</v>
      </c>
      <c r="AJ1510" s="79">
        <f t="shared" si="1461"/>
        <v>0</v>
      </c>
      <c r="AK1510" s="79">
        <f t="shared" si="1462"/>
        <v>0</v>
      </c>
      <c r="AL1510" s="79">
        <f t="shared" si="1463"/>
        <v>0</v>
      </c>
      <c r="AM1510" s="3368">
        <f t="shared" si="1464"/>
        <v>0</v>
      </c>
      <c r="AN1510" s="3364">
        <f t="shared" si="1465"/>
        <v>0</v>
      </c>
      <c r="AO1510" s="3365">
        <f t="shared" si="1466"/>
        <v>0</v>
      </c>
      <c r="AP1510" s="659">
        <f t="shared" si="1467"/>
        <v>0</v>
      </c>
      <c r="AQ1510" s="659">
        <f t="shared" si="1468"/>
        <v>0</v>
      </c>
      <c r="AR1510" s="659">
        <f t="shared" si="1469"/>
        <v>0</v>
      </c>
      <c r="AS1510" s="659">
        <f t="shared" si="1470"/>
        <v>0</v>
      </c>
      <c r="AT1510" s="79">
        <f t="shared" si="1471"/>
        <v>0</v>
      </c>
      <c r="AU1510" s="3368">
        <f t="shared" si="1472"/>
        <v>0</v>
      </c>
      <c r="AV1510" s="3364">
        <f t="shared" si="1473"/>
        <v>0</v>
      </c>
      <c r="AW1510" s="3365">
        <f t="shared" si="1474"/>
        <v>0</v>
      </c>
      <c r="AX1510" s="52">
        <f t="shared" si="1475"/>
        <v>0</v>
      </c>
      <c r="AY1510" s="52">
        <f t="shared" si="1476"/>
        <v>0</v>
      </c>
      <c r="AZ1510" s="52">
        <f t="shared" si="1477"/>
        <v>0</v>
      </c>
      <c r="BA1510" s="686"/>
      <c r="BB1510" s="46">
        <f t="shared" si="1342"/>
        <v>0</v>
      </c>
      <c r="BC1510" s="46">
        <f t="shared" si="1343"/>
        <v>0</v>
      </c>
    </row>
    <row r="1511" spans="2:55" x14ac:dyDescent="0.3">
      <c r="B1511" s="44">
        <v>1503</v>
      </c>
      <c r="C1511" s="49" t="s">
        <v>837</v>
      </c>
      <c r="D1511" s="746" t="str">
        <f>IF(Input!$C$18="","0",Input!$C$18)</f>
        <v>0</v>
      </c>
      <c r="E1511" s="49" t="s">
        <v>510</v>
      </c>
      <c r="F1511" s="49">
        <v>2028</v>
      </c>
      <c r="G1511" s="719" t="s">
        <v>932</v>
      </c>
      <c r="H1511" s="719" t="s">
        <v>941</v>
      </c>
      <c r="I1511" s="109" t="s">
        <v>941</v>
      </c>
      <c r="J1511" s="638">
        <f t="shared" si="1478"/>
        <v>0</v>
      </c>
      <c r="K1511" s="638">
        <f t="shared" si="1478"/>
        <v>0</v>
      </c>
      <c r="L1511" s="53">
        <f t="shared" si="1412"/>
        <v>0</v>
      </c>
      <c r="M1511" s="685"/>
      <c r="N1511" s="685"/>
      <c r="O1511" s="685"/>
      <c r="P1511" s="685"/>
      <c r="Q1511" s="658"/>
      <c r="R1511" s="658"/>
      <c r="S1511" s="53">
        <f t="shared" si="1413"/>
        <v>0</v>
      </c>
      <c r="T1511" s="685"/>
      <c r="U1511" s="685"/>
      <c r="V1511" s="685"/>
      <c r="W1511" s="631">
        <f t="shared" si="1449"/>
        <v>0</v>
      </c>
      <c r="X1511" s="52">
        <f t="shared" si="1450"/>
        <v>0</v>
      </c>
      <c r="Y1511" s="52">
        <f t="shared" si="1451"/>
        <v>0</v>
      </c>
      <c r="Z1511" s="52">
        <f t="shared" si="1452"/>
        <v>0</v>
      </c>
      <c r="AA1511" s="52">
        <f t="shared" si="1453"/>
        <v>0</v>
      </c>
      <c r="AB1511" s="52">
        <f t="shared" si="1454"/>
        <v>0</v>
      </c>
      <c r="AC1511" s="78">
        <f t="shared" si="1455"/>
        <v>0</v>
      </c>
      <c r="AD1511" s="78">
        <f t="shared" si="1456"/>
        <v>0</v>
      </c>
      <c r="AE1511" s="79">
        <f t="shared" si="1457"/>
        <v>0</v>
      </c>
      <c r="AF1511" s="79">
        <f t="shared" si="1458"/>
        <v>0</v>
      </c>
      <c r="AG1511" s="79">
        <f t="shared" si="1459"/>
        <v>0</v>
      </c>
      <c r="AH1511" s="79">
        <f t="shared" si="1460"/>
        <v>0</v>
      </c>
      <c r="AI1511" s="79">
        <f t="shared" si="1461"/>
        <v>0</v>
      </c>
      <c r="AJ1511" s="79">
        <f t="shared" si="1461"/>
        <v>0</v>
      </c>
      <c r="AK1511" s="79">
        <f t="shared" si="1462"/>
        <v>0</v>
      </c>
      <c r="AL1511" s="79">
        <f t="shared" si="1463"/>
        <v>0</v>
      </c>
      <c r="AM1511" s="3368">
        <f t="shared" si="1464"/>
        <v>0</v>
      </c>
      <c r="AN1511" s="3364">
        <f t="shared" si="1465"/>
        <v>0</v>
      </c>
      <c r="AO1511" s="3365">
        <f t="shared" si="1466"/>
        <v>0</v>
      </c>
      <c r="AP1511" s="659">
        <f t="shared" si="1467"/>
        <v>0</v>
      </c>
      <c r="AQ1511" s="659">
        <f t="shared" si="1468"/>
        <v>0</v>
      </c>
      <c r="AR1511" s="659">
        <f t="shared" si="1469"/>
        <v>0</v>
      </c>
      <c r="AS1511" s="659">
        <f t="shared" si="1470"/>
        <v>0</v>
      </c>
      <c r="AT1511" s="79">
        <f t="shared" si="1471"/>
        <v>0</v>
      </c>
      <c r="AU1511" s="3368">
        <f t="shared" si="1472"/>
        <v>0</v>
      </c>
      <c r="AV1511" s="3364">
        <f t="shared" si="1473"/>
        <v>0</v>
      </c>
      <c r="AW1511" s="3365">
        <f t="shared" si="1474"/>
        <v>0</v>
      </c>
      <c r="AX1511" s="52">
        <f t="shared" si="1475"/>
        <v>0</v>
      </c>
      <c r="AY1511" s="52">
        <f t="shared" si="1476"/>
        <v>0</v>
      </c>
      <c r="AZ1511" s="52">
        <f t="shared" si="1477"/>
        <v>0</v>
      </c>
      <c r="BA1511" s="686"/>
      <c r="BB1511" s="46">
        <f t="shared" si="1342"/>
        <v>0</v>
      </c>
      <c r="BC1511" s="46">
        <f t="shared" si="1343"/>
        <v>0</v>
      </c>
    </row>
    <row r="1512" spans="2:55" x14ac:dyDescent="0.3">
      <c r="B1512" s="44">
        <v>1504</v>
      </c>
      <c r="C1512" s="49" t="s">
        <v>837</v>
      </c>
      <c r="D1512" s="746" t="str">
        <f>IF(Input!$C$18="","0",Input!$C$18)</f>
        <v>0</v>
      </c>
      <c r="E1512" s="49" t="s">
        <v>510</v>
      </c>
      <c r="F1512" s="49">
        <v>2028</v>
      </c>
      <c r="G1512" s="719" t="s">
        <v>932</v>
      </c>
      <c r="H1512" s="719" t="s">
        <v>942</v>
      </c>
      <c r="I1512" s="109" t="s">
        <v>942</v>
      </c>
      <c r="J1512" s="638">
        <f t="shared" si="1478"/>
        <v>0</v>
      </c>
      <c r="K1512" s="638">
        <f t="shared" si="1478"/>
        <v>0</v>
      </c>
      <c r="L1512" s="53">
        <f t="shared" si="1412"/>
        <v>0</v>
      </c>
      <c r="M1512" s="685"/>
      <c r="N1512" s="685"/>
      <c r="O1512" s="685"/>
      <c r="P1512" s="685"/>
      <c r="Q1512" s="673"/>
      <c r="R1512" s="673"/>
      <c r="S1512" s="53">
        <f t="shared" si="1413"/>
        <v>0</v>
      </c>
      <c r="T1512" s="685"/>
      <c r="U1512" s="685"/>
      <c r="V1512" s="685"/>
      <c r="W1512" s="631">
        <f t="shared" si="1449"/>
        <v>0</v>
      </c>
      <c r="X1512" s="52">
        <f t="shared" si="1450"/>
        <v>0</v>
      </c>
      <c r="Y1512" s="52">
        <f t="shared" si="1451"/>
        <v>0</v>
      </c>
      <c r="Z1512" s="52">
        <f t="shared" si="1452"/>
        <v>0</v>
      </c>
      <c r="AA1512" s="52">
        <f t="shared" si="1453"/>
        <v>0</v>
      </c>
      <c r="AB1512" s="52">
        <f t="shared" si="1454"/>
        <v>0</v>
      </c>
      <c r="AC1512" s="78">
        <f t="shared" si="1455"/>
        <v>0</v>
      </c>
      <c r="AD1512" s="78">
        <f t="shared" si="1456"/>
        <v>0</v>
      </c>
      <c r="AE1512" s="79">
        <f t="shared" si="1457"/>
        <v>0</v>
      </c>
      <c r="AF1512" s="79">
        <f t="shared" si="1458"/>
        <v>0</v>
      </c>
      <c r="AG1512" s="79">
        <f t="shared" si="1459"/>
        <v>0</v>
      </c>
      <c r="AH1512" s="79">
        <f t="shared" si="1460"/>
        <v>0</v>
      </c>
      <c r="AI1512" s="79">
        <f t="shared" si="1461"/>
        <v>0</v>
      </c>
      <c r="AJ1512" s="79">
        <f t="shared" si="1461"/>
        <v>0</v>
      </c>
      <c r="AK1512" s="79">
        <f t="shared" si="1462"/>
        <v>0</v>
      </c>
      <c r="AL1512" s="79">
        <f t="shared" si="1463"/>
        <v>0</v>
      </c>
      <c r="AM1512" s="3368">
        <f t="shared" si="1464"/>
        <v>0</v>
      </c>
      <c r="AN1512" s="3364">
        <f t="shared" si="1465"/>
        <v>0</v>
      </c>
      <c r="AO1512" s="3365">
        <f t="shared" si="1466"/>
        <v>0</v>
      </c>
      <c r="AP1512" s="659">
        <f t="shared" si="1467"/>
        <v>0</v>
      </c>
      <c r="AQ1512" s="659">
        <f t="shared" si="1468"/>
        <v>0</v>
      </c>
      <c r="AR1512" s="659">
        <f t="shared" si="1469"/>
        <v>0</v>
      </c>
      <c r="AS1512" s="659">
        <f t="shared" si="1470"/>
        <v>0</v>
      </c>
      <c r="AT1512" s="79">
        <f t="shared" si="1471"/>
        <v>0</v>
      </c>
      <c r="AU1512" s="3368">
        <f t="shared" si="1472"/>
        <v>0</v>
      </c>
      <c r="AV1512" s="3364">
        <f t="shared" si="1473"/>
        <v>0</v>
      </c>
      <c r="AW1512" s="3365">
        <f t="shared" si="1474"/>
        <v>0</v>
      </c>
      <c r="AX1512" s="52">
        <f t="shared" si="1475"/>
        <v>0</v>
      </c>
      <c r="AY1512" s="52">
        <f t="shared" si="1476"/>
        <v>0</v>
      </c>
      <c r="AZ1512" s="52">
        <f t="shared" si="1477"/>
        <v>0</v>
      </c>
      <c r="BA1512" s="686"/>
      <c r="BB1512" s="46">
        <f t="shared" si="1342"/>
        <v>0</v>
      </c>
      <c r="BC1512" s="46">
        <f t="shared" si="1343"/>
        <v>0</v>
      </c>
    </row>
    <row r="1513" spans="2:55" x14ac:dyDescent="0.3">
      <c r="B1513" s="44">
        <v>1505</v>
      </c>
      <c r="C1513" s="49" t="s">
        <v>837</v>
      </c>
      <c r="D1513" s="746" t="str">
        <f>IF(Input!$C$18="","0",Input!$C$18)</f>
        <v>0</v>
      </c>
      <c r="E1513" s="49" t="s">
        <v>510</v>
      </c>
      <c r="F1513" s="49">
        <v>2028</v>
      </c>
      <c r="G1513" s="719" t="s">
        <v>932</v>
      </c>
      <c r="H1513" s="719" t="s">
        <v>943</v>
      </c>
      <c r="I1513" s="109" t="s">
        <v>943</v>
      </c>
      <c r="J1513" s="638">
        <f t="shared" si="1478"/>
        <v>0</v>
      </c>
      <c r="K1513" s="638">
        <f t="shared" si="1478"/>
        <v>0</v>
      </c>
      <c r="L1513" s="53">
        <f t="shared" si="1412"/>
        <v>0</v>
      </c>
      <c r="M1513" s="685"/>
      <c r="N1513" s="685"/>
      <c r="O1513" s="685"/>
      <c r="P1513" s="685"/>
      <c r="Q1513" s="658"/>
      <c r="R1513" s="658"/>
      <c r="S1513" s="53">
        <f t="shared" si="1413"/>
        <v>0</v>
      </c>
      <c r="T1513" s="685"/>
      <c r="U1513" s="685"/>
      <c r="V1513" s="685"/>
      <c r="W1513" s="631">
        <f t="shared" si="1449"/>
        <v>0</v>
      </c>
      <c r="X1513" s="52">
        <f t="shared" si="1450"/>
        <v>0</v>
      </c>
      <c r="Y1513" s="52">
        <f t="shared" si="1451"/>
        <v>0</v>
      </c>
      <c r="Z1513" s="52">
        <f t="shared" si="1452"/>
        <v>0</v>
      </c>
      <c r="AA1513" s="52">
        <f t="shared" si="1453"/>
        <v>0</v>
      </c>
      <c r="AB1513" s="52">
        <f t="shared" si="1454"/>
        <v>0</v>
      </c>
      <c r="AC1513" s="78">
        <f t="shared" si="1455"/>
        <v>0</v>
      </c>
      <c r="AD1513" s="78">
        <f t="shared" si="1456"/>
        <v>0</v>
      </c>
      <c r="AE1513" s="79">
        <f t="shared" si="1457"/>
        <v>0</v>
      </c>
      <c r="AF1513" s="79">
        <f t="shared" si="1458"/>
        <v>0</v>
      </c>
      <c r="AG1513" s="79">
        <f t="shared" si="1459"/>
        <v>0</v>
      </c>
      <c r="AH1513" s="79">
        <f t="shared" si="1460"/>
        <v>0</v>
      </c>
      <c r="AI1513" s="79">
        <f t="shared" si="1461"/>
        <v>0</v>
      </c>
      <c r="AJ1513" s="79">
        <f t="shared" si="1461"/>
        <v>0</v>
      </c>
      <c r="AK1513" s="79">
        <f t="shared" si="1462"/>
        <v>0</v>
      </c>
      <c r="AL1513" s="79">
        <f t="shared" si="1463"/>
        <v>0</v>
      </c>
      <c r="AM1513" s="3368">
        <f t="shared" si="1464"/>
        <v>0</v>
      </c>
      <c r="AN1513" s="3364">
        <f t="shared" si="1465"/>
        <v>0</v>
      </c>
      <c r="AO1513" s="3365">
        <f t="shared" si="1466"/>
        <v>0</v>
      </c>
      <c r="AP1513" s="659">
        <f t="shared" si="1467"/>
        <v>0</v>
      </c>
      <c r="AQ1513" s="659">
        <f t="shared" si="1468"/>
        <v>0</v>
      </c>
      <c r="AR1513" s="659">
        <f t="shared" si="1469"/>
        <v>0</v>
      </c>
      <c r="AS1513" s="659">
        <f t="shared" si="1470"/>
        <v>0</v>
      </c>
      <c r="AT1513" s="79">
        <f t="shared" si="1471"/>
        <v>0</v>
      </c>
      <c r="AU1513" s="3368">
        <f t="shared" si="1472"/>
        <v>0</v>
      </c>
      <c r="AV1513" s="3364">
        <f t="shared" si="1473"/>
        <v>0</v>
      </c>
      <c r="AW1513" s="3365">
        <f t="shared" si="1474"/>
        <v>0</v>
      </c>
      <c r="AX1513" s="52">
        <f t="shared" si="1475"/>
        <v>0</v>
      </c>
      <c r="AY1513" s="52">
        <f t="shared" si="1476"/>
        <v>0</v>
      </c>
      <c r="AZ1513" s="52">
        <f t="shared" si="1477"/>
        <v>0</v>
      </c>
      <c r="BA1513" s="686"/>
      <c r="BB1513" s="46">
        <f t="shared" si="1342"/>
        <v>0</v>
      </c>
      <c r="BC1513" s="46">
        <f t="shared" si="1343"/>
        <v>0</v>
      </c>
    </row>
    <row r="1514" spans="2:55" x14ac:dyDescent="0.3">
      <c r="B1514" s="44">
        <v>1506</v>
      </c>
      <c r="C1514" s="49" t="s">
        <v>837</v>
      </c>
      <c r="D1514" s="746" t="str">
        <f>IF(Input!$C$18="","0",Input!$C$18)</f>
        <v>0</v>
      </c>
      <c r="E1514" s="49" t="s">
        <v>510</v>
      </c>
      <c r="F1514" s="49">
        <v>2028</v>
      </c>
      <c r="G1514" s="719" t="s">
        <v>932</v>
      </c>
      <c r="H1514" s="719" t="s">
        <v>944</v>
      </c>
      <c r="I1514" s="109" t="s">
        <v>944</v>
      </c>
      <c r="J1514" s="638">
        <f t="shared" si="1478"/>
        <v>0</v>
      </c>
      <c r="K1514" s="638">
        <f t="shared" si="1478"/>
        <v>0</v>
      </c>
      <c r="L1514" s="53">
        <f t="shared" si="1412"/>
        <v>0</v>
      </c>
      <c r="M1514" s="685"/>
      <c r="N1514" s="685"/>
      <c r="O1514" s="685"/>
      <c r="P1514" s="685"/>
      <c r="Q1514" s="673"/>
      <c r="R1514" s="673"/>
      <c r="S1514" s="53">
        <f t="shared" si="1413"/>
        <v>0</v>
      </c>
      <c r="T1514" s="685"/>
      <c r="U1514" s="685"/>
      <c r="V1514" s="685"/>
      <c r="W1514" s="631">
        <f t="shared" si="1449"/>
        <v>0</v>
      </c>
      <c r="X1514" s="52">
        <f t="shared" si="1450"/>
        <v>0</v>
      </c>
      <c r="Y1514" s="52">
        <f t="shared" si="1451"/>
        <v>0</v>
      </c>
      <c r="Z1514" s="52">
        <f t="shared" si="1452"/>
        <v>0</v>
      </c>
      <c r="AA1514" s="52">
        <f t="shared" si="1453"/>
        <v>0</v>
      </c>
      <c r="AB1514" s="52">
        <f t="shared" si="1454"/>
        <v>0</v>
      </c>
      <c r="AC1514" s="78">
        <f t="shared" si="1455"/>
        <v>0</v>
      </c>
      <c r="AD1514" s="78">
        <f t="shared" si="1456"/>
        <v>0</v>
      </c>
      <c r="AE1514" s="79">
        <f t="shared" si="1457"/>
        <v>0</v>
      </c>
      <c r="AF1514" s="79">
        <f t="shared" si="1458"/>
        <v>0</v>
      </c>
      <c r="AG1514" s="79">
        <f t="shared" si="1459"/>
        <v>0</v>
      </c>
      <c r="AH1514" s="79">
        <f t="shared" si="1460"/>
        <v>0</v>
      </c>
      <c r="AI1514" s="79">
        <f t="shared" si="1461"/>
        <v>0</v>
      </c>
      <c r="AJ1514" s="79">
        <f t="shared" si="1461"/>
        <v>0</v>
      </c>
      <c r="AK1514" s="79">
        <f t="shared" si="1462"/>
        <v>0</v>
      </c>
      <c r="AL1514" s="79">
        <f t="shared" si="1463"/>
        <v>0</v>
      </c>
      <c r="AM1514" s="3368">
        <f t="shared" si="1464"/>
        <v>0</v>
      </c>
      <c r="AN1514" s="3364">
        <f t="shared" si="1465"/>
        <v>0</v>
      </c>
      <c r="AO1514" s="3365">
        <f t="shared" si="1466"/>
        <v>0</v>
      </c>
      <c r="AP1514" s="659">
        <f t="shared" si="1467"/>
        <v>0</v>
      </c>
      <c r="AQ1514" s="659">
        <f t="shared" si="1468"/>
        <v>0</v>
      </c>
      <c r="AR1514" s="659">
        <f t="shared" si="1469"/>
        <v>0</v>
      </c>
      <c r="AS1514" s="659">
        <f t="shared" si="1470"/>
        <v>0</v>
      </c>
      <c r="AT1514" s="79">
        <f t="shared" si="1471"/>
        <v>0</v>
      </c>
      <c r="AU1514" s="3368">
        <f t="shared" si="1472"/>
        <v>0</v>
      </c>
      <c r="AV1514" s="3364">
        <f t="shared" si="1473"/>
        <v>0</v>
      </c>
      <c r="AW1514" s="3365">
        <f t="shared" si="1474"/>
        <v>0</v>
      </c>
      <c r="AX1514" s="52">
        <f t="shared" si="1475"/>
        <v>0</v>
      </c>
      <c r="AY1514" s="52">
        <f t="shared" si="1476"/>
        <v>0</v>
      </c>
      <c r="AZ1514" s="52">
        <f t="shared" si="1477"/>
        <v>0</v>
      </c>
      <c r="BA1514" s="686"/>
      <c r="BB1514" s="46">
        <f t="shared" si="1342"/>
        <v>0</v>
      </c>
      <c r="BC1514" s="46">
        <f t="shared" si="1343"/>
        <v>0</v>
      </c>
    </row>
    <row r="1515" spans="2:55" x14ac:dyDescent="0.3">
      <c r="B1515" s="44">
        <v>1507</v>
      </c>
      <c r="C1515" s="49" t="s">
        <v>837</v>
      </c>
      <c r="D1515" s="746" t="str">
        <f>IF(Input!$C$18="","0",Input!$C$18)</f>
        <v>0</v>
      </c>
      <c r="E1515" s="49" t="s">
        <v>510</v>
      </c>
      <c r="F1515" s="49">
        <v>2028</v>
      </c>
      <c r="G1515" s="719" t="s">
        <v>932</v>
      </c>
      <c r="H1515" s="719" t="s">
        <v>945</v>
      </c>
      <c r="I1515" s="109" t="s">
        <v>945</v>
      </c>
      <c r="J1515" s="638">
        <f t="shared" si="1478"/>
        <v>0</v>
      </c>
      <c r="K1515" s="638">
        <f t="shared" si="1478"/>
        <v>0</v>
      </c>
      <c r="L1515" s="53">
        <f t="shared" si="1412"/>
        <v>0</v>
      </c>
      <c r="M1515" s="685"/>
      <c r="N1515" s="685"/>
      <c r="O1515" s="685"/>
      <c r="P1515" s="685"/>
      <c r="Q1515" s="658"/>
      <c r="R1515" s="658"/>
      <c r="S1515" s="53">
        <f t="shared" si="1413"/>
        <v>0</v>
      </c>
      <c r="T1515" s="685"/>
      <c r="U1515" s="685"/>
      <c r="V1515" s="685"/>
      <c r="W1515" s="631">
        <f t="shared" si="1449"/>
        <v>0</v>
      </c>
      <c r="X1515" s="52">
        <f t="shared" si="1450"/>
        <v>0</v>
      </c>
      <c r="Y1515" s="52">
        <f t="shared" si="1451"/>
        <v>0</v>
      </c>
      <c r="Z1515" s="52">
        <f t="shared" si="1452"/>
        <v>0</v>
      </c>
      <c r="AA1515" s="52">
        <f t="shared" si="1453"/>
        <v>0</v>
      </c>
      <c r="AB1515" s="52">
        <f t="shared" si="1454"/>
        <v>0</v>
      </c>
      <c r="AC1515" s="78">
        <f t="shared" si="1455"/>
        <v>0</v>
      </c>
      <c r="AD1515" s="78">
        <f t="shared" si="1456"/>
        <v>0</v>
      </c>
      <c r="AE1515" s="79">
        <f t="shared" si="1457"/>
        <v>0</v>
      </c>
      <c r="AF1515" s="79">
        <f t="shared" si="1458"/>
        <v>0</v>
      </c>
      <c r="AG1515" s="79">
        <f t="shared" si="1459"/>
        <v>0</v>
      </c>
      <c r="AH1515" s="79">
        <f t="shared" si="1460"/>
        <v>0</v>
      </c>
      <c r="AI1515" s="79">
        <f t="shared" si="1461"/>
        <v>0</v>
      </c>
      <c r="AJ1515" s="79">
        <f t="shared" si="1461"/>
        <v>0</v>
      </c>
      <c r="AK1515" s="79">
        <f t="shared" si="1462"/>
        <v>0</v>
      </c>
      <c r="AL1515" s="79">
        <f t="shared" si="1463"/>
        <v>0</v>
      </c>
      <c r="AM1515" s="3368">
        <f t="shared" si="1464"/>
        <v>0</v>
      </c>
      <c r="AN1515" s="3364">
        <f t="shared" si="1465"/>
        <v>0</v>
      </c>
      <c r="AO1515" s="3365">
        <f t="shared" si="1466"/>
        <v>0</v>
      </c>
      <c r="AP1515" s="659">
        <f t="shared" si="1467"/>
        <v>0</v>
      </c>
      <c r="AQ1515" s="659">
        <f t="shared" si="1468"/>
        <v>0</v>
      </c>
      <c r="AR1515" s="659">
        <f t="shared" si="1469"/>
        <v>0</v>
      </c>
      <c r="AS1515" s="659">
        <f t="shared" si="1470"/>
        <v>0</v>
      </c>
      <c r="AT1515" s="79">
        <f t="shared" si="1471"/>
        <v>0</v>
      </c>
      <c r="AU1515" s="3368">
        <f t="shared" si="1472"/>
        <v>0</v>
      </c>
      <c r="AV1515" s="3364">
        <f t="shared" si="1473"/>
        <v>0</v>
      </c>
      <c r="AW1515" s="3365">
        <f t="shared" si="1474"/>
        <v>0</v>
      </c>
      <c r="AX1515" s="52">
        <f t="shared" si="1475"/>
        <v>0</v>
      </c>
      <c r="AY1515" s="52">
        <f t="shared" si="1476"/>
        <v>0</v>
      </c>
      <c r="AZ1515" s="52">
        <f t="shared" si="1477"/>
        <v>0</v>
      </c>
      <c r="BA1515" s="686"/>
      <c r="BB1515" s="46">
        <f t="shared" si="1342"/>
        <v>0</v>
      </c>
      <c r="BC1515" s="46">
        <f t="shared" si="1343"/>
        <v>0</v>
      </c>
    </row>
    <row r="1516" spans="2:55" x14ac:dyDescent="0.3">
      <c r="B1516" s="44">
        <v>1508</v>
      </c>
      <c r="C1516" s="49" t="s">
        <v>837</v>
      </c>
      <c r="D1516" s="746" t="str">
        <f>IF(Input!$C$18="","0",Input!$C$18)</f>
        <v>0</v>
      </c>
      <c r="E1516" s="49" t="s">
        <v>510</v>
      </c>
      <c r="F1516" s="49">
        <v>2028</v>
      </c>
      <c r="G1516" s="719" t="s">
        <v>932</v>
      </c>
      <c r="H1516" s="719" t="s">
        <v>946</v>
      </c>
      <c r="I1516" s="109" t="s">
        <v>946</v>
      </c>
      <c r="J1516" s="638">
        <f t="shared" si="1478"/>
        <v>0</v>
      </c>
      <c r="K1516" s="638">
        <f t="shared" si="1478"/>
        <v>0</v>
      </c>
      <c r="L1516" s="53">
        <f t="shared" si="1412"/>
        <v>0</v>
      </c>
      <c r="M1516" s="685"/>
      <c r="N1516" s="685"/>
      <c r="O1516" s="685"/>
      <c r="P1516" s="685"/>
      <c r="Q1516" s="658"/>
      <c r="R1516" s="658"/>
      <c r="S1516" s="53">
        <f t="shared" si="1413"/>
        <v>0</v>
      </c>
      <c r="T1516" s="685"/>
      <c r="U1516" s="685"/>
      <c r="V1516" s="685"/>
      <c r="W1516" s="631">
        <f t="shared" si="1449"/>
        <v>0</v>
      </c>
      <c r="X1516" s="52">
        <f t="shared" si="1450"/>
        <v>0</v>
      </c>
      <c r="Y1516" s="52">
        <f t="shared" si="1451"/>
        <v>0</v>
      </c>
      <c r="Z1516" s="52">
        <f t="shared" si="1452"/>
        <v>0</v>
      </c>
      <c r="AA1516" s="52">
        <f t="shared" si="1453"/>
        <v>0</v>
      </c>
      <c r="AB1516" s="52">
        <f t="shared" si="1454"/>
        <v>0</v>
      </c>
      <c r="AC1516" s="78">
        <f t="shared" si="1455"/>
        <v>0</v>
      </c>
      <c r="AD1516" s="78">
        <f t="shared" si="1456"/>
        <v>0</v>
      </c>
      <c r="AE1516" s="79">
        <f t="shared" si="1457"/>
        <v>0</v>
      </c>
      <c r="AF1516" s="79">
        <f t="shared" si="1458"/>
        <v>0</v>
      </c>
      <c r="AG1516" s="79">
        <f t="shared" si="1459"/>
        <v>0</v>
      </c>
      <c r="AH1516" s="79">
        <f t="shared" si="1460"/>
        <v>0</v>
      </c>
      <c r="AI1516" s="79">
        <f t="shared" si="1461"/>
        <v>0</v>
      </c>
      <c r="AJ1516" s="79">
        <f t="shared" si="1461"/>
        <v>0</v>
      </c>
      <c r="AK1516" s="79">
        <f t="shared" si="1462"/>
        <v>0</v>
      </c>
      <c r="AL1516" s="79">
        <f t="shared" si="1463"/>
        <v>0</v>
      </c>
      <c r="AM1516" s="3368">
        <f t="shared" si="1464"/>
        <v>0</v>
      </c>
      <c r="AN1516" s="3364">
        <f t="shared" si="1465"/>
        <v>0</v>
      </c>
      <c r="AO1516" s="3365">
        <f t="shared" si="1466"/>
        <v>0</v>
      </c>
      <c r="AP1516" s="659">
        <f t="shared" si="1467"/>
        <v>0</v>
      </c>
      <c r="AQ1516" s="659">
        <f t="shared" si="1468"/>
        <v>0</v>
      </c>
      <c r="AR1516" s="659">
        <f t="shared" si="1469"/>
        <v>0</v>
      </c>
      <c r="AS1516" s="659">
        <f t="shared" si="1470"/>
        <v>0</v>
      </c>
      <c r="AT1516" s="79">
        <f t="shared" si="1471"/>
        <v>0</v>
      </c>
      <c r="AU1516" s="3368">
        <f t="shared" si="1472"/>
        <v>0</v>
      </c>
      <c r="AV1516" s="3364">
        <f t="shared" si="1473"/>
        <v>0</v>
      </c>
      <c r="AW1516" s="3365">
        <f t="shared" si="1474"/>
        <v>0</v>
      </c>
      <c r="AX1516" s="52">
        <f t="shared" si="1475"/>
        <v>0</v>
      </c>
      <c r="AY1516" s="52">
        <f t="shared" si="1476"/>
        <v>0</v>
      </c>
      <c r="AZ1516" s="52">
        <f t="shared" si="1477"/>
        <v>0</v>
      </c>
      <c r="BA1516" s="686"/>
      <c r="BB1516" s="46">
        <f t="shared" si="1342"/>
        <v>0</v>
      </c>
      <c r="BC1516" s="46">
        <f t="shared" si="1343"/>
        <v>0</v>
      </c>
    </row>
    <row r="1517" spans="2:55" x14ac:dyDescent="0.3">
      <c r="B1517" s="44">
        <v>1509</v>
      </c>
      <c r="C1517" s="49" t="s">
        <v>837</v>
      </c>
      <c r="D1517" s="746" t="str">
        <f>IF(Input!$C$18="","0",Input!$C$18)</f>
        <v>0</v>
      </c>
      <c r="E1517" s="49" t="s">
        <v>510</v>
      </c>
      <c r="F1517" s="49">
        <v>2028</v>
      </c>
      <c r="G1517" s="719" t="s">
        <v>932</v>
      </c>
      <c r="H1517" s="719" t="s">
        <v>947</v>
      </c>
      <c r="I1517" s="109" t="s">
        <v>947</v>
      </c>
      <c r="J1517" s="638">
        <f t="shared" si="1478"/>
        <v>0</v>
      </c>
      <c r="K1517" s="638">
        <f t="shared" si="1478"/>
        <v>0</v>
      </c>
      <c r="L1517" s="53">
        <f t="shared" si="1412"/>
        <v>0</v>
      </c>
      <c r="M1517" s="685"/>
      <c r="N1517" s="685"/>
      <c r="O1517" s="685"/>
      <c r="P1517" s="685"/>
      <c r="Q1517" s="658"/>
      <c r="R1517" s="658"/>
      <c r="S1517" s="53">
        <f t="shared" si="1413"/>
        <v>0</v>
      </c>
      <c r="T1517" s="685"/>
      <c r="U1517" s="685"/>
      <c r="V1517" s="685"/>
      <c r="W1517" s="631">
        <f t="shared" si="1449"/>
        <v>0</v>
      </c>
      <c r="X1517" s="52">
        <f t="shared" si="1450"/>
        <v>0</v>
      </c>
      <c r="Y1517" s="52">
        <f t="shared" si="1451"/>
        <v>0</v>
      </c>
      <c r="Z1517" s="52">
        <f t="shared" si="1452"/>
        <v>0</v>
      </c>
      <c r="AA1517" s="52">
        <f t="shared" si="1453"/>
        <v>0</v>
      </c>
      <c r="AB1517" s="52">
        <f t="shared" si="1454"/>
        <v>0</v>
      </c>
      <c r="AC1517" s="78">
        <f t="shared" si="1455"/>
        <v>0</v>
      </c>
      <c r="AD1517" s="78">
        <f t="shared" si="1456"/>
        <v>0</v>
      </c>
      <c r="AE1517" s="79">
        <f t="shared" si="1457"/>
        <v>0</v>
      </c>
      <c r="AF1517" s="79">
        <f t="shared" si="1458"/>
        <v>0</v>
      </c>
      <c r="AG1517" s="79">
        <f t="shared" si="1459"/>
        <v>0</v>
      </c>
      <c r="AH1517" s="79">
        <f t="shared" si="1460"/>
        <v>0</v>
      </c>
      <c r="AI1517" s="79">
        <f t="shared" si="1461"/>
        <v>0</v>
      </c>
      <c r="AJ1517" s="79">
        <f t="shared" si="1461"/>
        <v>0</v>
      </c>
      <c r="AK1517" s="79">
        <f t="shared" si="1462"/>
        <v>0</v>
      </c>
      <c r="AL1517" s="79">
        <f t="shared" si="1463"/>
        <v>0</v>
      </c>
      <c r="AM1517" s="3368">
        <f t="shared" si="1464"/>
        <v>0</v>
      </c>
      <c r="AN1517" s="3364">
        <f t="shared" si="1465"/>
        <v>0</v>
      </c>
      <c r="AO1517" s="3365">
        <f t="shared" si="1466"/>
        <v>0</v>
      </c>
      <c r="AP1517" s="659">
        <f t="shared" si="1467"/>
        <v>0</v>
      </c>
      <c r="AQ1517" s="659">
        <f t="shared" si="1468"/>
        <v>0</v>
      </c>
      <c r="AR1517" s="659">
        <f t="shared" si="1469"/>
        <v>0</v>
      </c>
      <c r="AS1517" s="659">
        <f t="shared" si="1470"/>
        <v>0</v>
      </c>
      <c r="AT1517" s="79">
        <f t="shared" si="1471"/>
        <v>0</v>
      </c>
      <c r="AU1517" s="3368">
        <f t="shared" si="1472"/>
        <v>0</v>
      </c>
      <c r="AV1517" s="3364">
        <f t="shared" si="1473"/>
        <v>0</v>
      </c>
      <c r="AW1517" s="3365">
        <f t="shared" si="1474"/>
        <v>0</v>
      </c>
      <c r="AX1517" s="52">
        <f t="shared" si="1475"/>
        <v>0</v>
      </c>
      <c r="AY1517" s="52">
        <f t="shared" si="1476"/>
        <v>0</v>
      </c>
      <c r="AZ1517" s="52">
        <f t="shared" si="1477"/>
        <v>0</v>
      </c>
      <c r="BA1517" s="686"/>
      <c r="BB1517" s="46">
        <f t="shared" si="1342"/>
        <v>0</v>
      </c>
      <c r="BC1517" s="46">
        <f t="shared" si="1343"/>
        <v>0</v>
      </c>
    </row>
    <row r="1518" spans="2:55" x14ac:dyDescent="0.3">
      <c r="B1518" s="44">
        <v>1510</v>
      </c>
      <c r="C1518" s="49" t="s">
        <v>837</v>
      </c>
      <c r="D1518" s="746" t="str">
        <f>IF(Input!$C$18="","0",Input!$C$18)</f>
        <v>0</v>
      </c>
      <c r="E1518" s="49" t="s">
        <v>510</v>
      </c>
      <c r="F1518" s="49">
        <v>2028</v>
      </c>
      <c r="G1518" s="719" t="s">
        <v>932</v>
      </c>
      <c r="H1518" s="719" t="s">
        <v>948</v>
      </c>
      <c r="I1518" s="109" t="s">
        <v>948</v>
      </c>
      <c r="J1518" s="638">
        <f t="shared" si="1478"/>
        <v>0</v>
      </c>
      <c r="K1518" s="638">
        <f t="shared" si="1478"/>
        <v>0</v>
      </c>
      <c r="L1518" s="53">
        <f t="shared" si="1412"/>
        <v>0</v>
      </c>
      <c r="M1518" s="685"/>
      <c r="N1518" s="685"/>
      <c r="O1518" s="685"/>
      <c r="P1518" s="685"/>
      <c r="Q1518" s="658"/>
      <c r="R1518" s="658"/>
      <c r="S1518" s="53">
        <f t="shared" si="1413"/>
        <v>0</v>
      </c>
      <c r="T1518" s="685"/>
      <c r="U1518" s="685"/>
      <c r="V1518" s="685"/>
      <c r="W1518" s="631">
        <f t="shared" si="1449"/>
        <v>0</v>
      </c>
      <c r="X1518" s="52">
        <f t="shared" si="1450"/>
        <v>0</v>
      </c>
      <c r="Y1518" s="52">
        <f t="shared" si="1451"/>
        <v>0</v>
      </c>
      <c r="Z1518" s="52">
        <f t="shared" si="1452"/>
        <v>0</v>
      </c>
      <c r="AA1518" s="52">
        <f t="shared" si="1453"/>
        <v>0</v>
      </c>
      <c r="AB1518" s="52">
        <f t="shared" si="1454"/>
        <v>0</v>
      </c>
      <c r="AC1518" s="78">
        <f t="shared" si="1455"/>
        <v>0</v>
      </c>
      <c r="AD1518" s="78">
        <f t="shared" si="1456"/>
        <v>0</v>
      </c>
      <c r="AE1518" s="79">
        <f t="shared" si="1457"/>
        <v>0</v>
      </c>
      <c r="AF1518" s="79">
        <f t="shared" si="1458"/>
        <v>0</v>
      </c>
      <c r="AG1518" s="79">
        <f t="shared" si="1459"/>
        <v>0</v>
      </c>
      <c r="AH1518" s="79">
        <f t="shared" si="1460"/>
        <v>0</v>
      </c>
      <c r="AI1518" s="79">
        <f t="shared" si="1461"/>
        <v>0</v>
      </c>
      <c r="AJ1518" s="79">
        <f t="shared" si="1461"/>
        <v>0</v>
      </c>
      <c r="AK1518" s="79">
        <f t="shared" si="1462"/>
        <v>0</v>
      </c>
      <c r="AL1518" s="79">
        <f t="shared" si="1463"/>
        <v>0</v>
      </c>
      <c r="AM1518" s="3368">
        <f t="shared" si="1464"/>
        <v>0</v>
      </c>
      <c r="AN1518" s="3364">
        <f t="shared" si="1465"/>
        <v>0</v>
      </c>
      <c r="AO1518" s="3365">
        <f t="shared" si="1466"/>
        <v>0</v>
      </c>
      <c r="AP1518" s="659">
        <f t="shared" si="1467"/>
        <v>0</v>
      </c>
      <c r="AQ1518" s="659">
        <f t="shared" si="1468"/>
        <v>0</v>
      </c>
      <c r="AR1518" s="659">
        <f t="shared" si="1469"/>
        <v>0</v>
      </c>
      <c r="AS1518" s="659">
        <f t="shared" si="1470"/>
        <v>0</v>
      </c>
      <c r="AT1518" s="79">
        <f t="shared" si="1471"/>
        <v>0</v>
      </c>
      <c r="AU1518" s="3368">
        <f t="shared" si="1472"/>
        <v>0</v>
      </c>
      <c r="AV1518" s="3364">
        <f t="shared" si="1473"/>
        <v>0</v>
      </c>
      <c r="AW1518" s="3365">
        <f t="shared" si="1474"/>
        <v>0</v>
      </c>
      <c r="AX1518" s="52">
        <f t="shared" si="1475"/>
        <v>0</v>
      </c>
      <c r="AY1518" s="52">
        <f t="shared" si="1476"/>
        <v>0</v>
      </c>
      <c r="AZ1518" s="52">
        <f t="shared" si="1477"/>
        <v>0</v>
      </c>
      <c r="BA1518" s="686"/>
      <c r="BB1518" s="46">
        <f t="shared" si="1342"/>
        <v>0</v>
      </c>
      <c r="BC1518" s="46">
        <f t="shared" si="1343"/>
        <v>0</v>
      </c>
    </row>
    <row r="1519" spans="2:55" x14ac:dyDescent="0.3">
      <c r="B1519" s="44">
        <v>1511</v>
      </c>
      <c r="C1519" s="49" t="s">
        <v>837</v>
      </c>
      <c r="D1519" s="746" t="str">
        <f>IF(Input!$C$18="","0",Input!$C$18)</f>
        <v>0</v>
      </c>
      <c r="E1519" s="49" t="s">
        <v>510</v>
      </c>
      <c r="F1519" s="49">
        <v>2028</v>
      </c>
      <c r="G1519" s="719" t="s">
        <v>932</v>
      </c>
      <c r="H1519" s="719" t="s">
        <v>949</v>
      </c>
      <c r="I1519" s="109" t="s">
        <v>949</v>
      </c>
      <c r="J1519" s="638">
        <f t="shared" si="1478"/>
        <v>0</v>
      </c>
      <c r="K1519" s="638">
        <f t="shared" si="1478"/>
        <v>0</v>
      </c>
      <c r="L1519" s="53">
        <f t="shared" si="1412"/>
        <v>0</v>
      </c>
      <c r="M1519" s="685"/>
      <c r="N1519" s="685"/>
      <c r="O1519" s="685"/>
      <c r="P1519" s="685"/>
      <c r="Q1519" s="673"/>
      <c r="R1519" s="673"/>
      <c r="S1519" s="53">
        <f t="shared" si="1413"/>
        <v>0</v>
      </c>
      <c r="T1519" s="685"/>
      <c r="U1519" s="685"/>
      <c r="V1519" s="685"/>
      <c r="W1519" s="631">
        <f t="shared" si="1449"/>
        <v>0</v>
      </c>
      <c r="X1519" s="52">
        <f t="shared" si="1450"/>
        <v>0</v>
      </c>
      <c r="Y1519" s="52">
        <f t="shared" si="1451"/>
        <v>0</v>
      </c>
      <c r="Z1519" s="52">
        <f t="shared" si="1452"/>
        <v>0</v>
      </c>
      <c r="AA1519" s="52">
        <f t="shared" si="1453"/>
        <v>0</v>
      </c>
      <c r="AB1519" s="52">
        <f t="shared" si="1454"/>
        <v>0</v>
      </c>
      <c r="AC1519" s="78">
        <f t="shared" si="1455"/>
        <v>0</v>
      </c>
      <c r="AD1519" s="78">
        <f t="shared" si="1456"/>
        <v>0</v>
      </c>
      <c r="AE1519" s="79">
        <f t="shared" si="1457"/>
        <v>0</v>
      </c>
      <c r="AF1519" s="79">
        <f t="shared" si="1458"/>
        <v>0</v>
      </c>
      <c r="AG1519" s="79">
        <f t="shared" si="1459"/>
        <v>0</v>
      </c>
      <c r="AH1519" s="79">
        <f t="shared" si="1460"/>
        <v>0</v>
      </c>
      <c r="AI1519" s="79">
        <f t="shared" si="1461"/>
        <v>0</v>
      </c>
      <c r="AJ1519" s="79">
        <f t="shared" si="1461"/>
        <v>0</v>
      </c>
      <c r="AK1519" s="79">
        <f t="shared" si="1462"/>
        <v>0</v>
      </c>
      <c r="AL1519" s="79">
        <f t="shared" si="1463"/>
        <v>0</v>
      </c>
      <c r="AM1519" s="3368">
        <f t="shared" si="1464"/>
        <v>0</v>
      </c>
      <c r="AN1519" s="3364">
        <f t="shared" si="1465"/>
        <v>0</v>
      </c>
      <c r="AO1519" s="3365">
        <f t="shared" si="1466"/>
        <v>0</v>
      </c>
      <c r="AP1519" s="659">
        <f t="shared" si="1467"/>
        <v>0</v>
      </c>
      <c r="AQ1519" s="659">
        <f t="shared" si="1468"/>
        <v>0</v>
      </c>
      <c r="AR1519" s="659">
        <f t="shared" si="1469"/>
        <v>0</v>
      </c>
      <c r="AS1519" s="659">
        <f t="shared" si="1470"/>
        <v>0</v>
      </c>
      <c r="AT1519" s="79">
        <f t="shared" si="1471"/>
        <v>0</v>
      </c>
      <c r="AU1519" s="3368">
        <f t="shared" si="1472"/>
        <v>0</v>
      </c>
      <c r="AV1519" s="3364">
        <f t="shared" si="1473"/>
        <v>0</v>
      </c>
      <c r="AW1519" s="3365">
        <f t="shared" si="1474"/>
        <v>0</v>
      </c>
      <c r="AX1519" s="52">
        <f t="shared" si="1475"/>
        <v>0</v>
      </c>
      <c r="AY1519" s="52">
        <f t="shared" si="1476"/>
        <v>0</v>
      </c>
      <c r="AZ1519" s="52">
        <f t="shared" si="1477"/>
        <v>0</v>
      </c>
      <c r="BA1519" s="686"/>
      <c r="BB1519" s="46">
        <f t="shared" si="1342"/>
        <v>0</v>
      </c>
      <c r="BC1519" s="46">
        <f t="shared" si="1343"/>
        <v>0</v>
      </c>
    </row>
    <row r="1520" spans="2:55" x14ac:dyDescent="0.3">
      <c r="B1520" s="44">
        <v>1512</v>
      </c>
      <c r="C1520" s="49" t="s">
        <v>837</v>
      </c>
      <c r="D1520" s="746" t="str">
        <f>IF(Input!$C$18="","0",Input!$C$18)</f>
        <v>0</v>
      </c>
      <c r="E1520" s="49" t="s">
        <v>510</v>
      </c>
      <c r="F1520" s="49">
        <v>2028</v>
      </c>
      <c r="G1520" s="719" t="s">
        <v>932</v>
      </c>
      <c r="H1520" s="719" t="s">
        <v>950</v>
      </c>
      <c r="I1520" s="109" t="s">
        <v>950</v>
      </c>
      <c r="J1520" s="638">
        <f t="shared" si="1478"/>
        <v>0</v>
      </c>
      <c r="K1520" s="638">
        <f t="shared" si="1478"/>
        <v>0</v>
      </c>
      <c r="L1520" s="53">
        <f t="shared" si="1412"/>
        <v>0</v>
      </c>
      <c r="M1520" s="685"/>
      <c r="N1520" s="685"/>
      <c r="O1520" s="685"/>
      <c r="P1520" s="685"/>
      <c r="Q1520" s="674"/>
      <c r="R1520" s="674"/>
      <c r="S1520" s="53">
        <f t="shared" si="1413"/>
        <v>0</v>
      </c>
      <c r="T1520" s="685"/>
      <c r="U1520" s="685"/>
      <c r="V1520" s="685"/>
      <c r="W1520" s="631">
        <f t="shared" si="1449"/>
        <v>0</v>
      </c>
      <c r="X1520" s="52">
        <f t="shared" si="1450"/>
        <v>0</v>
      </c>
      <c r="Y1520" s="52">
        <f t="shared" si="1451"/>
        <v>0</v>
      </c>
      <c r="Z1520" s="52">
        <f t="shared" si="1452"/>
        <v>0</v>
      </c>
      <c r="AA1520" s="52">
        <f t="shared" si="1453"/>
        <v>0</v>
      </c>
      <c r="AB1520" s="52">
        <f t="shared" si="1454"/>
        <v>0</v>
      </c>
      <c r="AC1520" s="78">
        <f t="shared" si="1455"/>
        <v>0</v>
      </c>
      <c r="AD1520" s="78">
        <f t="shared" si="1456"/>
        <v>0</v>
      </c>
      <c r="AE1520" s="79">
        <f t="shared" si="1457"/>
        <v>0</v>
      </c>
      <c r="AF1520" s="79">
        <f t="shared" si="1458"/>
        <v>0</v>
      </c>
      <c r="AG1520" s="79">
        <f t="shared" si="1459"/>
        <v>0</v>
      </c>
      <c r="AH1520" s="79">
        <f t="shared" si="1460"/>
        <v>0</v>
      </c>
      <c r="AI1520" s="79">
        <f t="shared" ref="AI1520:AJ1525" si="1479">AF1520+AF968</f>
        <v>0</v>
      </c>
      <c r="AJ1520" s="79">
        <f t="shared" si="1479"/>
        <v>0</v>
      </c>
      <c r="AK1520" s="79">
        <f t="shared" si="1462"/>
        <v>0</v>
      </c>
      <c r="AL1520" s="79">
        <f t="shared" si="1463"/>
        <v>0</v>
      </c>
      <c r="AM1520" s="3368">
        <f t="shared" si="1464"/>
        <v>0</v>
      </c>
      <c r="AN1520" s="3364">
        <f t="shared" si="1465"/>
        <v>0</v>
      </c>
      <c r="AO1520" s="3365">
        <f t="shared" si="1466"/>
        <v>0</v>
      </c>
      <c r="AP1520" s="659">
        <f t="shared" si="1467"/>
        <v>0</v>
      </c>
      <c r="AQ1520" s="659">
        <f t="shared" si="1468"/>
        <v>0</v>
      </c>
      <c r="AR1520" s="659">
        <f t="shared" si="1469"/>
        <v>0</v>
      </c>
      <c r="AS1520" s="659">
        <f t="shared" si="1470"/>
        <v>0</v>
      </c>
      <c r="AT1520" s="79">
        <f t="shared" si="1471"/>
        <v>0</v>
      </c>
      <c r="AU1520" s="3368">
        <f t="shared" si="1472"/>
        <v>0</v>
      </c>
      <c r="AV1520" s="3364">
        <f t="shared" si="1473"/>
        <v>0</v>
      </c>
      <c r="AW1520" s="3365">
        <f t="shared" si="1474"/>
        <v>0</v>
      </c>
      <c r="AX1520" s="52">
        <f t="shared" si="1475"/>
        <v>0</v>
      </c>
      <c r="AY1520" s="52">
        <f t="shared" si="1476"/>
        <v>0</v>
      </c>
      <c r="AZ1520" s="52">
        <f t="shared" si="1477"/>
        <v>0</v>
      </c>
      <c r="BA1520" s="686"/>
      <c r="BB1520" s="46">
        <f t="shared" si="1342"/>
        <v>0</v>
      </c>
      <c r="BC1520" s="46">
        <f t="shared" si="1343"/>
        <v>0</v>
      </c>
    </row>
    <row r="1521" spans="2:55" x14ac:dyDescent="0.3">
      <c r="B1521" s="44">
        <v>1513</v>
      </c>
      <c r="C1521" s="49" t="s">
        <v>837</v>
      </c>
      <c r="D1521" s="748" t="str">
        <f>IF(Input!$C$18="","0",Input!$C$18)</f>
        <v>0</v>
      </c>
      <c r="E1521" s="47" t="s">
        <v>510</v>
      </c>
      <c r="F1521" s="47">
        <v>2028</v>
      </c>
      <c r="G1521" s="719" t="s">
        <v>932</v>
      </c>
      <c r="H1521" s="719" t="s">
        <v>951</v>
      </c>
      <c r="I1521" s="109" t="s">
        <v>951</v>
      </c>
      <c r="J1521" s="638">
        <f t="shared" si="1478"/>
        <v>0</v>
      </c>
      <c r="K1521" s="638">
        <f t="shared" si="1478"/>
        <v>0</v>
      </c>
      <c r="L1521" s="53">
        <f t="shared" si="1412"/>
        <v>0</v>
      </c>
      <c r="M1521" s="685"/>
      <c r="N1521" s="685"/>
      <c r="O1521" s="685"/>
      <c r="P1521" s="685"/>
      <c r="Q1521" s="658"/>
      <c r="R1521" s="658"/>
      <c r="S1521" s="53">
        <f t="shared" si="1413"/>
        <v>0</v>
      </c>
      <c r="T1521" s="685"/>
      <c r="U1521" s="685"/>
      <c r="V1521" s="685"/>
      <c r="W1521" s="631">
        <f t="shared" si="1449"/>
        <v>0</v>
      </c>
      <c r="X1521" s="52">
        <f t="shared" si="1450"/>
        <v>0</v>
      </c>
      <c r="Y1521" s="52">
        <f t="shared" si="1451"/>
        <v>0</v>
      </c>
      <c r="Z1521" s="52">
        <f t="shared" si="1452"/>
        <v>0</v>
      </c>
      <c r="AA1521" s="52">
        <f t="shared" si="1453"/>
        <v>0</v>
      </c>
      <c r="AB1521" s="52">
        <f t="shared" si="1454"/>
        <v>0</v>
      </c>
      <c r="AC1521" s="78">
        <f t="shared" si="1455"/>
        <v>0</v>
      </c>
      <c r="AD1521" s="78">
        <f t="shared" si="1456"/>
        <v>0</v>
      </c>
      <c r="AE1521" s="79">
        <f t="shared" si="1457"/>
        <v>0</v>
      </c>
      <c r="AF1521" s="79">
        <f t="shared" si="1458"/>
        <v>0</v>
      </c>
      <c r="AG1521" s="79">
        <f t="shared" si="1459"/>
        <v>0</v>
      </c>
      <c r="AH1521" s="79">
        <f t="shared" si="1460"/>
        <v>0</v>
      </c>
      <c r="AI1521" s="79">
        <f t="shared" si="1479"/>
        <v>0</v>
      </c>
      <c r="AJ1521" s="79">
        <f t="shared" si="1479"/>
        <v>0</v>
      </c>
      <c r="AK1521" s="79">
        <f t="shared" si="1462"/>
        <v>0</v>
      </c>
      <c r="AL1521" s="79">
        <f t="shared" si="1463"/>
        <v>0</v>
      </c>
      <c r="AM1521" s="3368">
        <f t="shared" si="1464"/>
        <v>0</v>
      </c>
      <c r="AN1521" s="3364">
        <f t="shared" si="1465"/>
        <v>0</v>
      </c>
      <c r="AO1521" s="3365">
        <f t="shared" si="1466"/>
        <v>0</v>
      </c>
      <c r="AP1521" s="659">
        <f t="shared" si="1467"/>
        <v>0</v>
      </c>
      <c r="AQ1521" s="659">
        <f t="shared" si="1468"/>
        <v>0</v>
      </c>
      <c r="AR1521" s="659">
        <f t="shared" si="1469"/>
        <v>0</v>
      </c>
      <c r="AS1521" s="659">
        <f t="shared" si="1470"/>
        <v>0</v>
      </c>
      <c r="AT1521" s="79">
        <f t="shared" si="1471"/>
        <v>0</v>
      </c>
      <c r="AU1521" s="3368">
        <f t="shared" si="1472"/>
        <v>0</v>
      </c>
      <c r="AV1521" s="3364">
        <f t="shared" si="1473"/>
        <v>0</v>
      </c>
      <c r="AW1521" s="3365">
        <f t="shared" si="1474"/>
        <v>0</v>
      </c>
      <c r="AX1521" s="52">
        <f t="shared" si="1475"/>
        <v>0</v>
      </c>
      <c r="AY1521" s="52">
        <f t="shared" si="1476"/>
        <v>0</v>
      </c>
      <c r="AZ1521" s="52">
        <f t="shared" si="1477"/>
        <v>0</v>
      </c>
      <c r="BA1521" s="686"/>
      <c r="BB1521" s="46">
        <f t="shared" si="1342"/>
        <v>0</v>
      </c>
      <c r="BC1521" s="46">
        <f t="shared" si="1343"/>
        <v>0</v>
      </c>
    </row>
    <row r="1522" spans="2:55" x14ac:dyDescent="0.3">
      <c r="B1522" s="44">
        <v>1514</v>
      </c>
      <c r="C1522" s="49" t="s">
        <v>837</v>
      </c>
      <c r="D1522" s="746" t="str">
        <f>IF(Input!$C$18="","0",Input!$C$18)</f>
        <v>0</v>
      </c>
      <c r="E1522" s="49" t="s">
        <v>510</v>
      </c>
      <c r="F1522" s="49">
        <v>2028</v>
      </c>
      <c r="G1522" s="719" t="s">
        <v>932</v>
      </c>
      <c r="H1522" s="740" t="s">
        <v>952</v>
      </c>
      <c r="I1522" s="109" t="s">
        <v>952</v>
      </c>
      <c r="J1522" s="638">
        <f t="shared" si="1478"/>
        <v>0</v>
      </c>
      <c r="K1522" s="638">
        <f t="shared" si="1478"/>
        <v>0</v>
      </c>
      <c r="L1522" s="53">
        <f t="shared" si="1412"/>
        <v>0</v>
      </c>
      <c r="M1522" s="685"/>
      <c r="N1522" s="685"/>
      <c r="O1522" s="685"/>
      <c r="P1522" s="685"/>
      <c r="Q1522" s="658"/>
      <c r="R1522" s="658"/>
      <c r="S1522" s="53">
        <f t="shared" si="1413"/>
        <v>0</v>
      </c>
      <c r="T1522" s="685"/>
      <c r="U1522" s="685"/>
      <c r="V1522" s="685"/>
      <c r="W1522" s="631">
        <f t="shared" si="1449"/>
        <v>0</v>
      </c>
      <c r="X1522" s="52">
        <f t="shared" si="1450"/>
        <v>0</v>
      </c>
      <c r="Y1522" s="52">
        <f t="shared" si="1451"/>
        <v>0</v>
      </c>
      <c r="Z1522" s="52">
        <f t="shared" si="1452"/>
        <v>0</v>
      </c>
      <c r="AA1522" s="52">
        <f t="shared" si="1453"/>
        <v>0</v>
      </c>
      <c r="AB1522" s="52">
        <f t="shared" si="1454"/>
        <v>0</v>
      </c>
      <c r="AC1522" s="78">
        <f t="shared" si="1455"/>
        <v>0</v>
      </c>
      <c r="AD1522" s="78">
        <f t="shared" si="1456"/>
        <v>0</v>
      </c>
      <c r="AE1522" s="79">
        <f t="shared" si="1457"/>
        <v>0</v>
      </c>
      <c r="AF1522" s="79">
        <f t="shared" si="1458"/>
        <v>0</v>
      </c>
      <c r="AG1522" s="79">
        <f t="shared" si="1459"/>
        <v>0</v>
      </c>
      <c r="AH1522" s="79">
        <f t="shared" si="1460"/>
        <v>0</v>
      </c>
      <c r="AI1522" s="79">
        <f t="shared" si="1479"/>
        <v>0</v>
      </c>
      <c r="AJ1522" s="79">
        <f t="shared" si="1479"/>
        <v>0</v>
      </c>
      <c r="AK1522" s="79">
        <f t="shared" si="1462"/>
        <v>0</v>
      </c>
      <c r="AL1522" s="79">
        <f t="shared" si="1463"/>
        <v>0</v>
      </c>
      <c r="AM1522" s="3368">
        <f t="shared" si="1464"/>
        <v>0</v>
      </c>
      <c r="AN1522" s="3364">
        <f t="shared" si="1465"/>
        <v>0</v>
      </c>
      <c r="AO1522" s="3365">
        <f t="shared" si="1466"/>
        <v>0</v>
      </c>
      <c r="AP1522" s="659">
        <f t="shared" si="1467"/>
        <v>0</v>
      </c>
      <c r="AQ1522" s="659">
        <f t="shared" si="1468"/>
        <v>0</v>
      </c>
      <c r="AR1522" s="659">
        <f t="shared" si="1469"/>
        <v>0</v>
      </c>
      <c r="AS1522" s="659">
        <f t="shared" si="1470"/>
        <v>0</v>
      </c>
      <c r="AT1522" s="79">
        <f t="shared" si="1471"/>
        <v>0</v>
      </c>
      <c r="AU1522" s="3368">
        <f t="shared" si="1472"/>
        <v>0</v>
      </c>
      <c r="AV1522" s="3364">
        <f t="shared" si="1473"/>
        <v>0</v>
      </c>
      <c r="AW1522" s="3365">
        <f t="shared" si="1474"/>
        <v>0</v>
      </c>
      <c r="AX1522" s="52">
        <f t="shared" si="1475"/>
        <v>0</v>
      </c>
      <c r="AY1522" s="52">
        <f t="shared" si="1476"/>
        <v>0</v>
      </c>
      <c r="AZ1522" s="52">
        <f t="shared" si="1477"/>
        <v>0</v>
      </c>
      <c r="BA1522" s="686"/>
      <c r="BB1522" s="46">
        <f t="shared" si="1342"/>
        <v>0</v>
      </c>
      <c r="BC1522" s="46">
        <f t="shared" si="1343"/>
        <v>0</v>
      </c>
    </row>
    <row r="1523" spans="2:55" x14ac:dyDescent="0.3">
      <c r="B1523" s="44">
        <v>1515</v>
      </c>
      <c r="C1523" s="49" t="s">
        <v>837</v>
      </c>
      <c r="D1523" s="746" t="str">
        <f>IF(Input!$C$18="","0",Input!$C$18)</f>
        <v>0</v>
      </c>
      <c r="E1523" s="49" t="s">
        <v>510</v>
      </c>
      <c r="F1523" s="49">
        <v>2028</v>
      </c>
      <c r="G1523" s="719" t="s">
        <v>932</v>
      </c>
      <c r="H1523" s="740" t="s">
        <v>953</v>
      </c>
      <c r="I1523" s="109" t="s">
        <v>953</v>
      </c>
      <c r="J1523" s="638">
        <f t="shared" si="1478"/>
        <v>0</v>
      </c>
      <c r="K1523" s="638">
        <f t="shared" si="1478"/>
        <v>0</v>
      </c>
      <c r="L1523" s="53">
        <f t="shared" si="1412"/>
        <v>0</v>
      </c>
      <c r="M1523" s="685"/>
      <c r="N1523" s="685"/>
      <c r="O1523" s="685"/>
      <c r="P1523" s="685"/>
      <c r="Q1523" s="658"/>
      <c r="R1523" s="658"/>
      <c r="S1523" s="53">
        <f t="shared" si="1413"/>
        <v>0</v>
      </c>
      <c r="T1523" s="685"/>
      <c r="U1523" s="685"/>
      <c r="V1523" s="685"/>
      <c r="W1523" s="631">
        <f t="shared" si="1449"/>
        <v>0</v>
      </c>
      <c r="X1523" s="52">
        <f t="shared" si="1450"/>
        <v>0</v>
      </c>
      <c r="Y1523" s="52">
        <f t="shared" si="1451"/>
        <v>0</v>
      </c>
      <c r="Z1523" s="52">
        <f t="shared" si="1452"/>
        <v>0</v>
      </c>
      <c r="AA1523" s="52">
        <f t="shared" si="1453"/>
        <v>0</v>
      </c>
      <c r="AB1523" s="52">
        <f t="shared" si="1454"/>
        <v>0</v>
      </c>
      <c r="AC1523" s="78">
        <f t="shared" si="1455"/>
        <v>0</v>
      </c>
      <c r="AD1523" s="78">
        <f t="shared" si="1456"/>
        <v>0</v>
      </c>
      <c r="AE1523" s="79">
        <f t="shared" si="1457"/>
        <v>0</v>
      </c>
      <c r="AF1523" s="79">
        <f t="shared" si="1458"/>
        <v>0</v>
      </c>
      <c r="AG1523" s="79">
        <f t="shared" si="1459"/>
        <v>0</v>
      </c>
      <c r="AH1523" s="79">
        <f t="shared" si="1460"/>
        <v>0</v>
      </c>
      <c r="AI1523" s="79">
        <f t="shared" si="1479"/>
        <v>0</v>
      </c>
      <c r="AJ1523" s="79">
        <f t="shared" si="1479"/>
        <v>0</v>
      </c>
      <c r="AK1523" s="79">
        <f t="shared" si="1462"/>
        <v>0</v>
      </c>
      <c r="AL1523" s="79">
        <f t="shared" si="1463"/>
        <v>0</v>
      </c>
      <c r="AM1523" s="3368">
        <f t="shared" si="1464"/>
        <v>0</v>
      </c>
      <c r="AN1523" s="3364">
        <f t="shared" si="1465"/>
        <v>0</v>
      </c>
      <c r="AO1523" s="3365">
        <f t="shared" si="1466"/>
        <v>0</v>
      </c>
      <c r="AP1523" s="659">
        <f t="shared" si="1467"/>
        <v>0</v>
      </c>
      <c r="AQ1523" s="659">
        <f t="shared" si="1468"/>
        <v>0</v>
      </c>
      <c r="AR1523" s="659">
        <f t="shared" si="1469"/>
        <v>0</v>
      </c>
      <c r="AS1523" s="659">
        <f t="shared" si="1470"/>
        <v>0</v>
      </c>
      <c r="AT1523" s="79">
        <f t="shared" si="1471"/>
        <v>0</v>
      </c>
      <c r="AU1523" s="3368">
        <f t="shared" si="1472"/>
        <v>0</v>
      </c>
      <c r="AV1523" s="3364">
        <f t="shared" si="1473"/>
        <v>0</v>
      </c>
      <c r="AW1523" s="3365">
        <f t="shared" si="1474"/>
        <v>0</v>
      </c>
      <c r="AX1523" s="52">
        <f t="shared" si="1475"/>
        <v>0</v>
      </c>
      <c r="AY1523" s="52">
        <f t="shared" si="1476"/>
        <v>0</v>
      </c>
      <c r="AZ1523" s="52">
        <f t="shared" si="1477"/>
        <v>0</v>
      </c>
      <c r="BA1523" s="686"/>
      <c r="BB1523" s="46">
        <f t="shared" si="1342"/>
        <v>0</v>
      </c>
      <c r="BC1523" s="46">
        <f t="shared" si="1343"/>
        <v>0</v>
      </c>
    </row>
    <row r="1524" spans="2:55" x14ac:dyDescent="0.3">
      <c r="B1524" s="44">
        <v>1516</v>
      </c>
      <c r="C1524" s="49" t="s">
        <v>837</v>
      </c>
      <c r="D1524" s="746" t="str">
        <f>IF(Input!$C$18="","0",Input!$C$18)</f>
        <v>0</v>
      </c>
      <c r="E1524" s="49" t="s">
        <v>510</v>
      </c>
      <c r="F1524" s="49">
        <v>2028</v>
      </c>
      <c r="G1524" s="719" t="s">
        <v>932</v>
      </c>
      <c r="H1524" s="740" t="s">
        <v>954</v>
      </c>
      <c r="I1524" s="109" t="s">
        <v>954</v>
      </c>
      <c r="J1524" s="638">
        <f t="shared" si="1478"/>
        <v>0</v>
      </c>
      <c r="K1524" s="638">
        <f t="shared" si="1478"/>
        <v>0</v>
      </c>
      <c r="L1524" s="53">
        <f t="shared" si="1412"/>
        <v>0</v>
      </c>
      <c r="M1524" s="685"/>
      <c r="N1524" s="685"/>
      <c r="O1524" s="685"/>
      <c r="P1524" s="685"/>
      <c r="Q1524" s="658"/>
      <c r="R1524" s="658"/>
      <c r="S1524" s="53">
        <f t="shared" si="1413"/>
        <v>0</v>
      </c>
      <c r="T1524" s="685"/>
      <c r="U1524" s="685"/>
      <c r="V1524" s="685"/>
      <c r="W1524" s="631">
        <f t="shared" si="1449"/>
        <v>0</v>
      </c>
      <c r="X1524" s="52">
        <f t="shared" si="1450"/>
        <v>0</v>
      </c>
      <c r="Y1524" s="52">
        <f t="shared" si="1451"/>
        <v>0</v>
      </c>
      <c r="Z1524" s="52">
        <f t="shared" si="1452"/>
        <v>0</v>
      </c>
      <c r="AA1524" s="52">
        <f t="shared" si="1453"/>
        <v>0</v>
      </c>
      <c r="AB1524" s="52">
        <f t="shared" si="1454"/>
        <v>0</v>
      </c>
      <c r="AC1524" s="78">
        <f t="shared" si="1455"/>
        <v>0</v>
      </c>
      <c r="AD1524" s="78">
        <f t="shared" si="1456"/>
        <v>0</v>
      </c>
      <c r="AE1524" s="79">
        <f t="shared" si="1457"/>
        <v>0</v>
      </c>
      <c r="AF1524" s="79">
        <f t="shared" si="1458"/>
        <v>0</v>
      </c>
      <c r="AG1524" s="79">
        <f t="shared" si="1459"/>
        <v>0</v>
      </c>
      <c r="AH1524" s="79">
        <f t="shared" si="1460"/>
        <v>0</v>
      </c>
      <c r="AI1524" s="79">
        <f t="shared" si="1479"/>
        <v>0</v>
      </c>
      <c r="AJ1524" s="79">
        <f t="shared" si="1479"/>
        <v>0</v>
      </c>
      <c r="AK1524" s="79">
        <f t="shared" si="1462"/>
        <v>0</v>
      </c>
      <c r="AL1524" s="79">
        <f t="shared" si="1463"/>
        <v>0</v>
      </c>
      <c r="AM1524" s="3368">
        <f t="shared" si="1464"/>
        <v>0</v>
      </c>
      <c r="AN1524" s="3364">
        <f t="shared" si="1465"/>
        <v>0</v>
      </c>
      <c r="AO1524" s="3365">
        <f t="shared" si="1466"/>
        <v>0</v>
      </c>
      <c r="AP1524" s="659">
        <f t="shared" si="1467"/>
        <v>0</v>
      </c>
      <c r="AQ1524" s="659">
        <f t="shared" si="1468"/>
        <v>0</v>
      </c>
      <c r="AR1524" s="659">
        <f t="shared" si="1469"/>
        <v>0</v>
      </c>
      <c r="AS1524" s="659">
        <f t="shared" si="1470"/>
        <v>0</v>
      </c>
      <c r="AT1524" s="79">
        <f t="shared" si="1471"/>
        <v>0</v>
      </c>
      <c r="AU1524" s="3368">
        <f t="shared" si="1472"/>
        <v>0</v>
      </c>
      <c r="AV1524" s="3364">
        <f t="shared" si="1473"/>
        <v>0</v>
      </c>
      <c r="AW1524" s="3365">
        <f t="shared" si="1474"/>
        <v>0</v>
      </c>
      <c r="AX1524" s="52">
        <f t="shared" si="1475"/>
        <v>0</v>
      </c>
      <c r="AY1524" s="52">
        <f t="shared" si="1476"/>
        <v>0</v>
      </c>
      <c r="AZ1524" s="52">
        <f t="shared" si="1477"/>
        <v>0</v>
      </c>
      <c r="BA1524" s="686"/>
      <c r="BB1524" s="46">
        <f t="shared" si="1342"/>
        <v>0</v>
      </c>
      <c r="BC1524" s="46">
        <f t="shared" si="1343"/>
        <v>0</v>
      </c>
    </row>
    <row r="1525" spans="2:55" x14ac:dyDescent="0.3">
      <c r="B1525" s="44">
        <v>1517</v>
      </c>
      <c r="C1525" s="49" t="s">
        <v>837</v>
      </c>
      <c r="D1525" s="746" t="str">
        <f>IF(Input!$C$18="","0",Input!$C$18)</f>
        <v>0</v>
      </c>
      <c r="E1525" s="49" t="s">
        <v>510</v>
      </c>
      <c r="F1525" s="49">
        <v>2028</v>
      </c>
      <c r="G1525" s="719" t="s">
        <v>932</v>
      </c>
      <c r="H1525" s="740" t="s">
        <v>955</v>
      </c>
      <c r="I1525" s="109" t="s">
        <v>955</v>
      </c>
      <c r="J1525" s="638">
        <f t="shared" si="1478"/>
        <v>0</v>
      </c>
      <c r="K1525" s="638">
        <f t="shared" si="1478"/>
        <v>0</v>
      </c>
      <c r="L1525" s="53">
        <f t="shared" si="1412"/>
        <v>0</v>
      </c>
      <c r="M1525" s="685"/>
      <c r="N1525" s="685"/>
      <c r="O1525" s="685"/>
      <c r="P1525" s="685"/>
      <c r="Q1525" s="658"/>
      <c r="R1525" s="658"/>
      <c r="S1525" s="53">
        <f t="shared" si="1413"/>
        <v>0</v>
      </c>
      <c r="T1525" s="685"/>
      <c r="U1525" s="685"/>
      <c r="V1525" s="685"/>
      <c r="W1525" s="631">
        <f t="shared" si="1449"/>
        <v>0</v>
      </c>
      <c r="X1525" s="52">
        <f t="shared" si="1450"/>
        <v>0</v>
      </c>
      <c r="Y1525" s="52">
        <f t="shared" si="1451"/>
        <v>0</v>
      </c>
      <c r="Z1525" s="52">
        <f t="shared" si="1452"/>
        <v>0</v>
      </c>
      <c r="AA1525" s="52">
        <f t="shared" si="1453"/>
        <v>0</v>
      </c>
      <c r="AB1525" s="52">
        <f t="shared" si="1454"/>
        <v>0</v>
      </c>
      <c r="AC1525" s="78">
        <f t="shared" si="1455"/>
        <v>0</v>
      </c>
      <c r="AD1525" s="78">
        <f t="shared" si="1456"/>
        <v>0</v>
      </c>
      <c r="AE1525" s="79">
        <f t="shared" si="1457"/>
        <v>0</v>
      </c>
      <c r="AF1525" s="79">
        <f t="shared" si="1458"/>
        <v>0</v>
      </c>
      <c r="AG1525" s="79">
        <f t="shared" si="1459"/>
        <v>0</v>
      </c>
      <c r="AH1525" s="79">
        <f t="shared" si="1460"/>
        <v>0</v>
      </c>
      <c r="AI1525" s="79">
        <f t="shared" si="1479"/>
        <v>0</v>
      </c>
      <c r="AJ1525" s="79">
        <f t="shared" si="1479"/>
        <v>0</v>
      </c>
      <c r="AK1525" s="79">
        <f t="shared" si="1462"/>
        <v>0</v>
      </c>
      <c r="AL1525" s="79">
        <f t="shared" si="1463"/>
        <v>0</v>
      </c>
      <c r="AM1525" s="3368">
        <f t="shared" si="1464"/>
        <v>0</v>
      </c>
      <c r="AN1525" s="3364">
        <f t="shared" si="1465"/>
        <v>0</v>
      </c>
      <c r="AO1525" s="3365">
        <f t="shared" si="1466"/>
        <v>0</v>
      </c>
      <c r="AP1525" s="659">
        <f t="shared" si="1467"/>
        <v>0</v>
      </c>
      <c r="AQ1525" s="659">
        <f t="shared" si="1468"/>
        <v>0</v>
      </c>
      <c r="AR1525" s="659">
        <f t="shared" si="1469"/>
        <v>0</v>
      </c>
      <c r="AS1525" s="659">
        <f t="shared" si="1470"/>
        <v>0</v>
      </c>
      <c r="AT1525" s="79">
        <f t="shared" si="1471"/>
        <v>0</v>
      </c>
      <c r="AU1525" s="3368">
        <f t="shared" si="1472"/>
        <v>0</v>
      </c>
      <c r="AV1525" s="3364">
        <f t="shared" si="1473"/>
        <v>0</v>
      </c>
      <c r="AW1525" s="3365">
        <f t="shared" si="1474"/>
        <v>0</v>
      </c>
      <c r="AX1525" s="52">
        <f t="shared" si="1475"/>
        <v>0</v>
      </c>
      <c r="AY1525" s="52">
        <f t="shared" si="1476"/>
        <v>0</v>
      </c>
      <c r="AZ1525" s="52">
        <f t="shared" si="1477"/>
        <v>0</v>
      </c>
      <c r="BA1525" s="686"/>
      <c r="BB1525" s="46">
        <f t="shared" si="1342"/>
        <v>0</v>
      </c>
      <c r="BC1525" s="46">
        <f t="shared" si="1343"/>
        <v>0</v>
      </c>
    </row>
    <row r="1526" spans="2:55" ht="15" thickBot="1" x14ac:dyDescent="0.35">
      <c r="B1526" s="44">
        <v>1518</v>
      </c>
      <c r="C1526" s="74" t="s">
        <v>884</v>
      </c>
      <c r="D1526" s="747" t="str">
        <f>IF(Input!$C$18="","0",Input!$C$18)</f>
        <v>0</v>
      </c>
      <c r="E1526" s="74" t="s">
        <v>510</v>
      </c>
      <c r="F1526" s="74">
        <v>2028</v>
      </c>
      <c r="G1526" s="721" t="s">
        <v>932</v>
      </c>
      <c r="H1526" s="721" t="s">
        <v>956</v>
      </c>
      <c r="I1526" s="108" t="s">
        <v>956</v>
      </c>
      <c r="J1526" s="662"/>
      <c r="K1526" s="662"/>
      <c r="L1526" s="56">
        <f t="shared" si="1412"/>
        <v>0</v>
      </c>
      <c r="M1526" s="56">
        <f>IFERROR((M1504*AP952+M1505*AP953+M1506*AP954+M1509*AP957+M1510*AP958+M1511*AP959+M1512*AP960+M1513*AP961+M1514*AP962+M1515*AP963+M1516*AP964+M1517*AP965+M1518*AP966+M1519*AP967+M1520*AP968+M1521*AP969+M1522*AP970+M1523*AP971+M1524*AP972+M1525*AP973)/(AP952+AP953+AP954+AP957+AP958+AP959+AP960+AP961+AP962+AP963+AP964+AP965+AP966+AP967+AP968+AP969+AP970+AP971+AP972+AP973),0)</f>
        <v>0</v>
      </c>
      <c r="N1526" s="56">
        <f>IFERROR((N1504*AP952+N1505*AP953+N1506*AP954+N1509*AP957+N1510*AP958+N1511*AP959+N1512*AP960+N1513*AP961+N1514*AP962+N1515*AP963+N1516*AP964+N1517*AP965+N1518*AP966+N1519*AP967+N1520*AP968+N1521*AP969+N1522*AP970+N1523*AP971+N1524*AP972+N1525*AP973)/(AP952+AP953+AP954+AP957+AP958+AP959+AP960+AP961+AP962+AP963+AP964+AP965+AP966+AP967+AP968+AP969+AP970+AP971+AP972+AP973),0)</f>
        <v>0</v>
      </c>
      <c r="O1526" s="56">
        <f>IFERROR((O1504*AQ952+O1505*AQ953+O1506*AQ954+O1509*AQ957+O1510*AQ958+O1511*AQ959+O1512*AQ960+O1513*AQ961+O1514*AQ962+O1515*AQ963+O1516*AQ964+O1517*AQ965+O1518*AQ966+O1519*AQ967+O1520*AQ968+O1521*AQ969+O1522*AQ970+O1523*AQ971+O1524*AQ972+O1525*AQ973)/(AQ952+AQ953+AQ954+AQ957+AQ958+AQ959+AQ960+AQ961+AQ962+AQ963+AQ964+AQ965+AQ966+AQ967+AQ968+AQ969+AQ970+AQ971+AQ972+AQ973),0)</f>
        <v>0</v>
      </c>
      <c r="P1526" s="56">
        <f>IFERROR((P1504*AQ952+P1505*AQ953+P1506*AQ954+P1509*AQ957+P1510*AQ958+P1511*AQ959+P1512*AQ960+P1513*AQ961+P1514*AQ962+P1515*AQ963+P1516*AQ964+P1517*AQ965+P1518*AQ966+P1519*AQ967+P1520*AQ968+P1521*AQ969+P1522*AQ970+P1523*AQ971+P1524*AQ972+P1525*AQ973)/(AQ952+AQ953+AQ954+AQ957+AQ958+AQ959+AQ960+AQ961+AQ962+AQ963+AQ964+AQ965+AQ966+AQ967+AQ968+AQ969+AQ970+AQ971+AQ972+AQ973),0)</f>
        <v>0</v>
      </c>
      <c r="Q1526" s="664"/>
      <c r="R1526" s="664"/>
      <c r="S1526" s="56">
        <f t="shared" si="1413"/>
        <v>0</v>
      </c>
      <c r="T1526" s="56">
        <f>IFERROR((T1504*AA1504+T1505*AA1505+T1506*AA1506+T1509*AA1509+T1510*AA1510+T1511*AA1511+T1512*AA1512+T1513*AA1513+T1514*AA1514+T1515*AA1515+T1516*AA1516+T1517*AA1517+T1518*AA1518+T1519*AA1519+T1520*AA1520+T1521*AA1521+T1522*AA1522+T1523*AA1523+T1524*AA1524+T1525*AA1525)/(AA1504+AA1505+AA1506+AA1509+AA1510+AA1511+AA1512+AA1513+AA1514+AA1515+AA1516+AA1517+AA1518+AA1519+AA1520+AA1521+AA1522+AA1523+AA1524+AA1525),0)</f>
        <v>0</v>
      </c>
      <c r="U1526" s="56">
        <f>IFERROR((U1504*AB1504+U1505*AB1505+U1506*AB1506+U1509*AB1509+U1510*AB1510+U1511*AB1511+U1512*AB1512+U1513*AB1513+U1514*AB1514+U1515*AB1515+U1516*AB1516+U1517*AB1517+U1518*AB1518+U1519*AB1519+U1520*AB1520+U1521*AB1521+U1522*AB1522+U1523*AB1523+U1524*AB1524+U1525*AB1525)/(AB1504+AB1505+AB1506+AB1509+AB1510+AB1511+AB1512+AB1513+AB1514+AB1515+AB1516+AB1517+AB1518+AB1519+AB1520+AB1521+AB1522+AB1523+AB1524+AB1525),0)</f>
        <v>0</v>
      </c>
      <c r="V1526" s="56">
        <f>IFERROR((V1504*AQ1504+V1505*AQ1505+V1506*AQ1506+V1509*AQ1509+V1510*AQ1510+V1511*AQ1511+V1512*AQ1512+V1513*AQ1513+V1514*AQ1514+V1515*AQ1515+V1516*AQ1516+V1517*AQ1517+V1518*AQ1518+V1519*AQ1519+V1520*AQ1520+V1521*AQ1521+V1522*AQ1522+V1523*AQ1523+V1524*AQ1524+V1525*AQ1525)/(AQ1504+AQ1505+AQ1506+AQ1509+AQ1510+AQ1511+AQ1512+AQ1513+AQ1514+AQ1515+AQ1516+AQ1517+AQ1518+AQ1519+AQ1520+AQ1521+AQ1522+AQ1523+AQ1524+AQ1525),0)</f>
        <v>0</v>
      </c>
      <c r="W1526" s="56">
        <f>IFERROR((W1504*AS1504+W1505*AS1505+W1506*AS1506+W1509*AS1509+W1510*AS1510+W1511*AS1511+W1512*AS1512+W1513*AS1513+W1514*AS1514+W1515*AS1515+W1516*AS1516+W1517*AS1517+W1518*AS1518+W1519*AS1519+W1520*AS1520+W1521*AS1521+W1522*AS1522+W1523*AS1523+W1524*AS1524+W1525*AS1525)/(AS1504+AS1505+AS1506+AS1509+AS1510+AS1511+AS1512+AS1513+AS1514+AS1515+AS1516+AS1517+AS1518+AS1519+AS1520+AS1521+AS1522+AS1523+AS1524+AS1525),0)</f>
        <v>0</v>
      </c>
      <c r="X1526" s="635">
        <f>SUM(X1509:X1525,X1504:X1506)</f>
        <v>0</v>
      </c>
      <c r="Y1526" s="635">
        <f t="shared" ref="Y1526:AX1526" si="1480">SUM(Y1509:Y1525,Y1504:Y1506)</f>
        <v>0</v>
      </c>
      <c r="Z1526" s="635">
        <f t="shared" si="1480"/>
        <v>0</v>
      </c>
      <c r="AA1526" s="635">
        <f t="shared" si="1480"/>
        <v>0</v>
      </c>
      <c r="AB1526" s="635">
        <f t="shared" si="1480"/>
        <v>0</v>
      </c>
      <c r="AC1526" s="635">
        <f t="shared" si="1480"/>
        <v>0</v>
      </c>
      <c r="AD1526" s="635">
        <f t="shared" si="1480"/>
        <v>0</v>
      </c>
      <c r="AE1526" s="635">
        <f t="shared" si="1480"/>
        <v>0</v>
      </c>
      <c r="AF1526" s="635">
        <f t="shared" si="1480"/>
        <v>0</v>
      </c>
      <c r="AG1526" s="635">
        <f t="shared" si="1480"/>
        <v>0</v>
      </c>
      <c r="AH1526" s="635">
        <f t="shared" si="1480"/>
        <v>0</v>
      </c>
      <c r="AI1526" s="635">
        <f t="shared" si="1480"/>
        <v>0</v>
      </c>
      <c r="AJ1526" s="635">
        <f t="shared" si="1480"/>
        <v>0</v>
      </c>
      <c r="AK1526" s="635">
        <f t="shared" si="1480"/>
        <v>0</v>
      </c>
      <c r="AL1526" s="635">
        <f t="shared" si="1480"/>
        <v>0</v>
      </c>
      <c r="AM1526" s="646">
        <f t="shared" si="1480"/>
        <v>0</v>
      </c>
      <c r="AN1526" s="3354">
        <f t="shared" si="1480"/>
        <v>0</v>
      </c>
      <c r="AO1526" s="3355">
        <f t="shared" si="1480"/>
        <v>0</v>
      </c>
      <c r="AP1526" s="635">
        <f t="shared" si="1480"/>
        <v>0</v>
      </c>
      <c r="AQ1526" s="635">
        <f t="shared" si="1480"/>
        <v>0</v>
      </c>
      <c r="AR1526" s="635">
        <f t="shared" si="1480"/>
        <v>0</v>
      </c>
      <c r="AS1526" s="635">
        <f t="shared" si="1480"/>
        <v>0</v>
      </c>
      <c r="AT1526" s="635">
        <f t="shared" si="1480"/>
        <v>0</v>
      </c>
      <c r="AU1526" s="646">
        <f t="shared" si="1480"/>
        <v>0</v>
      </c>
      <c r="AV1526" s="3354">
        <f t="shared" si="1480"/>
        <v>0</v>
      </c>
      <c r="AW1526" s="3355">
        <f t="shared" si="1480"/>
        <v>0</v>
      </c>
      <c r="AX1526" s="635">
        <f t="shared" si="1480"/>
        <v>0</v>
      </c>
      <c r="AY1526" s="635">
        <f>SUM(AY1509:AY1525,AY1504:AY1506)</f>
        <v>0</v>
      </c>
      <c r="AZ1526" s="635">
        <f>SUM(AZ1509:AZ1525,AZ1504:AZ1506)</f>
        <v>0</v>
      </c>
      <c r="BA1526" s="635">
        <f>SUM(BA1509:BA1525,BA1504:BA1506)</f>
        <v>0</v>
      </c>
      <c r="BB1526" s="86">
        <f t="shared" si="1342"/>
        <v>0</v>
      </c>
      <c r="BC1526" s="86">
        <f t="shared" si="1343"/>
        <v>0</v>
      </c>
    </row>
    <row r="1527" spans="2:55" x14ac:dyDescent="0.3">
      <c r="B1527" s="44">
        <v>1519</v>
      </c>
      <c r="C1527" s="49" t="s">
        <v>837</v>
      </c>
      <c r="D1527" s="748" t="str">
        <f>IF(Input!$C$19="","0",Input!$C$19)</f>
        <v>0</v>
      </c>
      <c r="E1527" s="47" t="s">
        <v>510</v>
      </c>
      <c r="F1527" s="47">
        <v>2028</v>
      </c>
      <c r="G1527" s="719" t="s">
        <v>932</v>
      </c>
      <c r="H1527" s="719" t="s">
        <v>933</v>
      </c>
      <c r="I1527" s="109" t="s">
        <v>933</v>
      </c>
      <c r="J1527" s="638">
        <f t="shared" ref="J1527:K1529" si="1481">J975</f>
        <v>0</v>
      </c>
      <c r="K1527" s="638">
        <f t="shared" si="1481"/>
        <v>0</v>
      </c>
      <c r="L1527" s="53">
        <f t="shared" si="1412"/>
        <v>0</v>
      </c>
      <c r="M1527" s="685"/>
      <c r="N1527" s="685"/>
      <c r="O1527" s="685"/>
      <c r="P1527" s="685"/>
      <c r="Q1527" s="654"/>
      <c r="R1527" s="654"/>
      <c r="S1527" s="53">
        <f t="shared" si="1413"/>
        <v>0</v>
      </c>
      <c r="T1527" s="685"/>
      <c r="U1527" s="685"/>
      <c r="V1527" s="685"/>
      <c r="W1527" s="631">
        <f t="shared" ref="W1527:W1548" si="1482">W975</f>
        <v>0</v>
      </c>
      <c r="X1527" s="52">
        <f t="shared" ref="X1527:X1548" si="1483">P1527*AQ975</f>
        <v>0</v>
      </c>
      <c r="Y1527" s="52">
        <f t="shared" ref="Y1527:Y1548" si="1484">N1527*AP975</f>
        <v>0</v>
      </c>
      <c r="Z1527" s="52">
        <f t="shared" ref="Z1527:Z1548" si="1485">AA1527+AB1527</f>
        <v>0</v>
      </c>
      <c r="AA1527" s="52">
        <f t="shared" ref="AA1527:AA1548" si="1486">M1527*AP975</f>
        <v>0</v>
      </c>
      <c r="AB1527" s="52">
        <f t="shared" ref="AB1527:AB1548" si="1487">O1527*AQ975</f>
        <v>0</v>
      </c>
      <c r="AC1527" s="78">
        <f t="shared" ref="AC1527:AC1548" si="1488">Y1527*V1527</f>
        <v>0</v>
      </c>
      <c r="AD1527" s="78">
        <f t="shared" ref="AD1527:AD1548" si="1489">(1-O1527-P1527)*AQ975*V1527</f>
        <v>0</v>
      </c>
      <c r="AE1527" s="79">
        <f t="shared" ref="AE1527:AE1548" si="1490">AF1527+AG1527</f>
        <v>0</v>
      </c>
      <c r="AF1527" s="79">
        <f t="shared" ref="AF1527:AF1548" si="1491">T1527*AP975*M1527</f>
        <v>0</v>
      </c>
      <c r="AG1527" s="79">
        <f t="shared" ref="AG1527:AG1548" si="1492">U1527*AQ975*O1527</f>
        <v>0</v>
      </c>
      <c r="AH1527" s="79">
        <f t="shared" ref="AH1527:AH1548" si="1493">AI1527+AJ1527</f>
        <v>0</v>
      </c>
      <c r="AI1527" s="79">
        <f t="shared" ref="AI1527:AJ1542" si="1494">AF1527+AF975</f>
        <v>0</v>
      </c>
      <c r="AJ1527" s="79">
        <f t="shared" si="1494"/>
        <v>0</v>
      </c>
      <c r="AK1527" s="79">
        <f t="shared" ref="AK1527:AK1548" si="1495">AP975*(1-N1527-M1527)*M2079*T2079</f>
        <v>0</v>
      </c>
      <c r="AL1527" s="79">
        <f t="shared" ref="AL1527:AL1548" si="1496">X1527*M2079*T2079</f>
        <v>0</v>
      </c>
      <c r="AM1527" s="3368">
        <f t="shared" ref="AM1527:AM1548" si="1497">MAX(W1527*AR699,AZ699)</f>
        <v>0</v>
      </c>
      <c r="AN1527" s="3364">
        <f t="shared" ref="AN1527:AN1548" si="1498">AO1527+AR1527+AU1527</f>
        <v>0</v>
      </c>
      <c r="AO1527" s="3365">
        <f t="shared" ref="AO1527:AO1548" si="1499">SUM(AP1527:AQ1527)</f>
        <v>0</v>
      </c>
      <c r="AP1527" s="659">
        <f t="shared" ref="AP1527:AP1548" si="1500">AP975+X1527-Y1527-AA1527</f>
        <v>0</v>
      </c>
      <c r="AQ1527" s="659">
        <f t="shared" ref="AQ1527:AQ1548" si="1501">AQ975+Y1527-X1527-AB1527</f>
        <v>0</v>
      </c>
      <c r="AR1527" s="659">
        <f t="shared" ref="AR1527:AR1548" si="1502">AT1527+AS1527</f>
        <v>0</v>
      </c>
      <c r="AS1527" s="659">
        <f t="shared" ref="AS1527:AS1548" si="1503">AR423</f>
        <v>0</v>
      </c>
      <c r="AT1527" s="79">
        <f t="shared" ref="AT1527:AT1548" si="1504">Z1527+Z975</f>
        <v>0</v>
      </c>
      <c r="AU1527" s="3368">
        <f t="shared" ref="AU1527:AU1548" si="1505">AU975</f>
        <v>0</v>
      </c>
      <c r="AV1527" s="3364">
        <f t="shared" ref="AV1527:AV1548" si="1506">SUM(AW1527,AZ1527,BA1527)</f>
        <v>0</v>
      </c>
      <c r="AW1527" s="3365">
        <f t="shared" ref="AW1527:AW1548" si="1507">SUM(AX1527,AY1527)</f>
        <v>0</v>
      </c>
      <c r="AX1527" s="52">
        <f t="shared" ref="AX1527:AX1548" si="1508">AL1527+AK1527</f>
        <v>0</v>
      </c>
      <c r="AY1527" s="52">
        <f t="shared" ref="AY1527:AY1548" si="1509">AC1527+AD1527</f>
        <v>0</v>
      </c>
      <c r="AZ1527" s="52">
        <f t="shared" ref="AZ1527:AZ1548" si="1510">AH1527+AM1527</f>
        <v>0</v>
      </c>
      <c r="BA1527" s="686"/>
      <c r="BB1527" s="46">
        <f t="shared" si="1342"/>
        <v>0</v>
      </c>
      <c r="BC1527" s="46">
        <f t="shared" si="1343"/>
        <v>0</v>
      </c>
    </row>
    <row r="1528" spans="2:55" x14ac:dyDescent="0.3">
      <c r="B1528" s="44">
        <v>1520</v>
      </c>
      <c r="C1528" s="49" t="s">
        <v>837</v>
      </c>
      <c r="D1528" s="746" t="str">
        <f>IF(Input!$C$19="","0",Input!$C$19)</f>
        <v>0</v>
      </c>
      <c r="E1528" s="49" t="s">
        <v>510</v>
      </c>
      <c r="F1528" s="49">
        <v>2028</v>
      </c>
      <c r="G1528" s="719" t="s">
        <v>932</v>
      </c>
      <c r="H1528" s="719" t="s">
        <v>934</v>
      </c>
      <c r="I1528" s="109" t="s">
        <v>934</v>
      </c>
      <c r="J1528" s="638">
        <f t="shared" si="1481"/>
        <v>0</v>
      </c>
      <c r="K1528" s="638">
        <f t="shared" si="1481"/>
        <v>0</v>
      </c>
      <c r="L1528" s="53">
        <f t="shared" si="1412"/>
        <v>0</v>
      </c>
      <c r="M1528" s="685"/>
      <c r="N1528" s="685"/>
      <c r="O1528" s="685"/>
      <c r="P1528" s="685"/>
      <c r="Q1528" s="673"/>
      <c r="R1528" s="673"/>
      <c r="S1528" s="53">
        <f t="shared" si="1413"/>
        <v>0</v>
      </c>
      <c r="T1528" s="685"/>
      <c r="U1528" s="685"/>
      <c r="V1528" s="685"/>
      <c r="W1528" s="631">
        <f t="shared" si="1482"/>
        <v>0</v>
      </c>
      <c r="X1528" s="52">
        <f t="shared" si="1483"/>
        <v>0</v>
      </c>
      <c r="Y1528" s="52">
        <f t="shared" si="1484"/>
        <v>0</v>
      </c>
      <c r="Z1528" s="52">
        <f t="shared" si="1485"/>
        <v>0</v>
      </c>
      <c r="AA1528" s="52">
        <f t="shared" si="1486"/>
        <v>0</v>
      </c>
      <c r="AB1528" s="52">
        <f t="shared" si="1487"/>
        <v>0</v>
      </c>
      <c r="AC1528" s="78">
        <f t="shared" si="1488"/>
        <v>0</v>
      </c>
      <c r="AD1528" s="78">
        <f t="shared" si="1489"/>
        <v>0</v>
      </c>
      <c r="AE1528" s="79">
        <f t="shared" si="1490"/>
        <v>0</v>
      </c>
      <c r="AF1528" s="79">
        <f t="shared" si="1491"/>
        <v>0</v>
      </c>
      <c r="AG1528" s="79">
        <f t="shared" si="1492"/>
        <v>0</v>
      </c>
      <c r="AH1528" s="79">
        <f t="shared" si="1493"/>
        <v>0</v>
      </c>
      <c r="AI1528" s="79">
        <f t="shared" si="1494"/>
        <v>0</v>
      </c>
      <c r="AJ1528" s="79">
        <f t="shared" si="1494"/>
        <v>0</v>
      </c>
      <c r="AK1528" s="79">
        <f t="shared" si="1495"/>
        <v>0</v>
      </c>
      <c r="AL1528" s="79">
        <f t="shared" si="1496"/>
        <v>0</v>
      </c>
      <c r="AM1528" s="3368">
        <f t="shared" si="1497"/>
        <v>0</v>
      </c>
      <c r="AN1528" s="3364">
        <f t="shared" si="1498"/>
        <v>0</v>
      </c>
      <c r="AO1528" s="3365">
        <f t="shared" si="1499"/>
        <v>0</v>
      </c>
      <c r="AP1528" s="659">
        <f t="shared" si="1500"/>
        <v>0</v>
      </c>
      <c r="AQ1528" s="659">
        <f t="shared" si="1501"/>
        <v>0</v>
      </c>
      <c r="AR1528" s="659">
        <f t="shared" si="1502"/>
        <v>0</v>
      </c>
      <c r="AS1528" s="659">
        <f t="shared" si="1503"/>
        <v>0</v>
      </c>
      <c r="AT1528" s="79">
        <f t="shared" si="1504"/>
        <v>0</v>
      </c>
      <c r="AU1528" s="3368">
        <f t="shared" si="1505"/>
        <v>0</v>
      </c>
      <c r="AV1528" s="3364">
        <f t="shared" si="1506"/>
        <v>0</v>
      </c>
      <c r="AW1528" s="3365">
        <f t="shared" si="1507"/>
        <v>0</v>
      </c>
      <c r="AX1528" s="52">
        <f t="shared" si="1508"/>
        <v>0</v>
      </c>
      <c r="AY1528" s="52">
        <f t="shared" si="1509"/>
        <v>0</v>
      </c>
      <c r="AZ1528" s="52">
        <f t="shared" si="1510"/>
        <v>0</v>
      </c>
      <c r="BA1528" s="686"/>
      <c r="BB1528" s="46">
        <f t="shared" si="1342"/>
        <v>0</v>
      </c>
      <c r="BC1528" s="46">
        <f t="shared" si="1343"/>
        <v>0</v>
      </c>
    </row>
    <row r="1529" spans="2:55" x14ac:dyDescent="0.3">
      <c r="B1529" s="44">
        <v>1521</v>
      </c>
      <c r="C1529" s="49" t="s">
        <v>837</v>
      </c>
      <c r="D1529" s="746" t="str">
        <f>IF(Input!$C$19="","0",Input!$C$19)</f>
        <v>0</v>
      </c>
      <c r="E1529" s="49" t="s">
        <v>510</v>
      </c>
      <c r="F1529" s="49">
        <v>2028</v>
      </c>
      <c r="G1529" s="719" t="s">
        <v>932</v>
      </c>
      <c r="H1529" s="719" t="s">
        <v>935</v>
      </c>
      <c r="I1529" s="109" t="s">
        <v>935</v>
      </c>
      <c r="J1529" s="638">
        <f t="shared" si="1481"/>
        <v>0</v>
      </c>
      <c r="K1529" s="638">
        <f t="shared" si="1481"/>
        <v>0</v>
      </c>
      <c r="L1529" s="53">
        <f t="shared" si="1412"/>
        <v>0</v>
      </c>
      <c r="M1529" s="685"/>
      <c r="N1529" s="685"/>
      <c r="O1529" s="685"/>
      <c r="P1529" s="685"/>
      <c r="Q1529" s="673"/>
      <c r="R1529" s="673"/>
      <c r="S1529" s="53">
        <f t="shared" si="1413"/>
        <v>0</v>
      </c>
      <c r="T1529" s="685"/>
      <c r="U1529" s="685"/>
      <c r="V1529" s="685"/>
      <c r="W1529" s="631">
        <f t="shared" si="1482"/>
        <v>0</v>
      </c>
      <c r="X1529" s="52">
        <f t="shared" si="1483"/>
        <v>0</v>
      </c>
      <c r="Y1529" s="52">
        <f t="shared" si="1484"/>
        <v>0</v>
      </c>
      <c r="Z1529" s="52">
        <f t="shared" si="1485"/>
        <v>0</v>
      </c>
      <c r="AA1529" s="52">
        <f t="shared" si="1486"/>
        <v>0</v>
      </c>
      <c r="AB1529" s="52">
        <f t="shared" si="1487"/>
        <v>0</v>
      </c>
      <c r="AC1529" s="78">
        <f t="shared" si="1488"/>
        <v>0</v>
      </c>
      <c r="AD1529" s="78">
        <f t="shared" si="1489"/>
        <v>0</v>
      </c>
      <c r="AE1529" s="79">
        <f t="shared" si="1490"/>
        <v>0</v>
      </c>
      <c r="AF1529" s="79">
        <f t="shared" si="1491"/>
        <v>0</v>
      </c>
      <c r="AG1529" s="79">
        <f t="shared" si="1492"/>
        <v>0</v>
      </c>
      <c r="AH1529" s="79">
        <f t="shared" si="1493"/>
        <v>0</v>
      </c>
      <c r="AI1529" s="79">
        <f t="shared" si="1494"/>
        <v>0</v>
      </c>
      <c r="AJ1529" s="79">
        <f t="shared" si="1494"/>
        <v>0</v>
      </c>
      <c r="AK1529" s="79">
        <f t="shared" si="1495"/>
        <v>0</v>
      </c>
      <c r="AL1529" s="79">
        <f t="shared" si="1496"/>
        <v>0</v>
      </c>
      <c r="AM1529" s="3368">
        <f t="shared" si="1497"/>
        <v>0</v>
      </c>
      <c r="AN1529" s="3364">
        <f t="shared" si="1498"/>
        <v>0</v>
      </c>
      <c r="AO1529" s="3365">
        <f t="shared" si="1499"/>
        <v>0</v>
      </c>
      <c r="AP1529" s="659">
        <f t="shared" si="1500"/>
        <v>0</v>
      </c>
      <c r="AQ1529" s="659">
        <f t="shared" si="1501"/>
        <v>0</v>
      </c>
      <c r="AR1529" s="659">
        <f t="shared" si="1502"/>
        <v>0</v>
      </c>
      <c r="AS1529" s="659">
        <f t="shared" si="1503"/>
        <v>0</v>
      </c>
      <c r="AT1529" s="79">
        <f t="shared" si="1504"/>
        <v>0</v>
      </c>
      <c r="AU1529" s="3368">
        <f t="shared" si="1505"/>
        <v>0</v>
      </c>
      <c r="AV1529" s="3364">
        <f t="shared" si="1506"/>
        <v>0</v>
      </c>
      <c r="AW1529" s="3365">
        <f t="shared" si="1507"/>
        <v>0</v>
      </c>
      <c r="AX1529" s="52">
        <f t="shared" si="1508"/>
        <v>0</v>
      </c>
      <c r="AY1529" s="52">
        <f t="shared" si="1509"/>
        <v>0</v>
      </c>
      <c r="AZ1529" s="52">
        <f t="shared" si="1510"/>
        <v>0</v>
      </c>
      <c r="BA1529" s="686"/>
      <c r="BB1529" s="46">
        <f t="shared" si="1342"/>
        <v>0</v>
      </c>
      <c r="BC1529" s="46">
        <f t="shared" si="1343"/>
        <v>0</v>
      </c>
    </row>
    <row r="1530" spans="2:55" x14ac:dyDescent="0.3">
      <c r="B1530" s="44">
        <v>1522</v>
      </c>
      <c r="C1530" s="745" t="s">
        <v>936</v>
      </c>
      <c r="D1530" s="746" t="str">
        <f>IF(Input!$C$19="","0",Input!$C$19)</f>
        <v>0</v>
      </c>
      <c r="E1530" s="49" t="s">
        <v>510</v>
      </c>
      <c r="F1530" s="49">
        <v>2028</v>
      </c>
      <c r="G1530" s="719" t="s">
        <v>932</v>
      </c>
      <c r="H1530" s="719" t="s">
        <v>937</v>
      </c>
      <c r="I1530" s="695" t="s">
        <v>937</v>
      </c>
      <c r="J1530" s="630"/>
      <c r="K1530" s="630"/>
      <c r="L1530" s="53">
        <f t="shared" si="1412"/>
        <v>0</v>
      </c>
      <c r="M1530" s="685"/>
      <c r="N1530" s="685"/>
      <c r="O1530" s="685"/>
      <c r="P1530" s="685"/>
      <c r="Q1530" s="658"/>
      <c r="R1530" s="658"/>
      <c r="S1530" s="53">
        <f t="shared" si="1413"/>
        <v>0</v>
      </c>
      <c r="T1530" s="685"/>
      <c r="U1530" s="685"/>
      <c r="V1530" s="685"/>
      <c r="W1530" s="631">
        <f t="shared" si="1482"/>
        <v>0</v>
      </c>
      <c r="X1530" s="52">
        <f t="shared" si="1483"/>
        <v>0</v>
      </c>
      <c r="Y1530" s="52">
        <f t="shared" si="1484"/>
        <v>0</v>
      </c>
      <c r="Z1530" s="52">
        <f t="shared" si="1485"/>
        <v>0</v>
      </c>
      <c r="AA1530" s="52">
        <f t="shared" si="1486"/>
        <v>0</v>
      </c>
      <c r="AB1530" s="52">
        <f t="shared" si="1487"/>
        <v>0</v>
      </c>
      <c r="AC1530" s="78">
        <f t="shared" si="1488"/>
        <v>0</v>
      </c>
      <c r="AD1530" s="78">
        <f t="shared" si="1489"/>
        <v>0</v>
      </c>
      <c r="AE1530" s="79">
        <f t="shared" si="1490"/>
        <v>0</v>
      </c>
      <c r="AF1530" s="79">
        <f t="shared" si="1491"/>
        <v>0</v>
      </c>
      <c r="AG1530" s="79">
        <f t="shared" si="1492"/>
        <v>0</v>
      </c>
      <c r="AH1530" s="79">
        <f t="shared" si="1493"/>
        <v>0</v>
      </c>
      <c r="AI1530" s="79">
        <f t="shared" si="1494"/>
        <v>0</v>
      </c>
      <c r="AJ1530" s="79">
        <f t="shared" si="1494"/>
        <v>0</v>
      </c>
      <c r="AK1530" s="79">
        <f t="shared" si="1495"/>
        <v>0</v>
      </c>
      <c r="AL1530" s="79">
        <f t="shared" si="1496"/>
        <v>0</v>
      </c>
      <c r="AM1530" s="3368">
        <f t="shared" si="1497"/>
        <v>0</v>
      </c>
      <c r="AN1530" s="3364">
        <f t="shared" si="1498"/>
        <v>0</v>
      </c>
      <c r="AO1530" s="3365">
        <f t="shared" si="1499"/>
        <v>0</v>
      </c>
      <c r="AP1530" s="659">
        <f t="shared" si="1500"/>
        <v>0</v>
      </c>
      <c r="AQ1530" s="659">
        <f t="shared" si="1501"/>
        <v>0</v>
      </c>
      <c r="AR1530" s="659">
        <f t="shared" si="1502"/>
        <v>0</v>
      </c>
      <c r="AS1530" s="659">
        <f t="shared" si="1503"/>
        <v>0</v>
      </c>
      <c r="AT1530" s="79">
        <f t="shared" si="1504"/>
        <v>0</v>
      </c>
      <c r="AU1530" s="3368">
        <f t="shared" si="1505"/>
        <v>0</v>
      </c>
      <c r="AV1530" s="3364">
        <f t="shared" si="1506"/>
        <v>0</v>
      </c>
      <c r="AW1530" s="3365">
        <f t="shared" si="1507"/>
        <v>0</v>
      </c>
      <c r="AX1530" s="52">
        <f t="shared" si="1508"/>
        <v>0</v>
      </c>
      <c r="AY1530" s="52">
        <f t="shared" si="1509"/>
        <v>0</v>
      </c>
      <c r="AZ1530" s="52">
        <f t="shared" si="1510"/>
        <v>0</v>
      </c>
      <c r="BA1530" s="686"/>
      <c r="BB1530" s="46">
        <f t="shared" si="1342"/>
        <v>0</v>
      </c>
      <c r="BC1530" s="46">
        <f t="shared" si="1343"/>
        <v>0</v>
      </c>
    </row>
    <row r="1531" spans="2:55" x14ac:dyDescent="0.3">
      <c r="B1531" s="44">
        <v>1523</v>
      </c>
      <c r="C1531" s="745" t="s">
        <v>936</v>
      </c>
      <c r="D1531" s="746" t="str">
        <f>IF(Input!$C$19="","0",Input!$C$19)</f>
        <v>0</v>
      </c>
      <c r="E1531" s="49" t="s">
        <v>510</v>
      </c>
      <c r="F1531" s="49">
        <v>2028</v>
      </c>
      <c r="G1531" s="719" t="s">
        <v>932</v>
      </c>
      <c r="H1531" s="719" t="s">
        <v>938</v>
      </c>
      <c r="I1531" s="695" t="s">
        <v>938</v>
      </c>
      <c r="J1531" s="630"/>
      <c r="K1531" s="630"/>
      <c r="L1531" s="53">
        <f t="shared" si="1412"/>
        <v>0</v>
      </c>
      <c r="M1531" s="685"/>
      <c r="N1531" s="685"/>
      <c r="O1531" s="685"/>
      <c r="P1531" s="685"/>
      <c r="Q1531" s="658"/>
      <c r="R1531" s="658"/>
      <c r="S1531" s="53">
        <f t="shared" si="1413"/>
        <v>0</v>
      </c>
      <c r="T1531" s="685"/>
      <c r="U1531" s="685"/>
      <c r="V1531" s="685"/>
      <c r="W1531" s="631">
        <f t="shared" si="1482"/>
        <v>0</v>
      </c>
      <c r="X1531" s="52">
        <f t="shared" si="1483"/>
        <v>0</v>
      </c>
      <c r="Y1531" s="52">
        <f t="shared" si="1484"/>
        <v>0</v>
      </c>
      <c r="Z1531" s="52">
        <f t="shared" si="1485"/>
        <v>0</v>
      </c>
      <c r="AA1531" s="52">
        <f t="shared" si="1486"/>
        <v>0</v>
      </c>
      <c r="AB1531" s="52">
        <f t="shared" si="1487"/>
        <v>0</v>
      </c>
      <c r="AC1531" s="78">
        <f t="shared" si="1488"/>
        <v>0</v>
      </c>
      <c r="AD1531" s="78">
        <f t="shared" si="1489"/>
        <v>0</v>
      </c>
      <c r="AE1531" s="79">
        <f t="shared" si="1490"/>
        <v>0</v>
      </c>
      <c r="AF1531" s="79">
        <f t="shared" si="1491"/>
        <v>0</v>
      </c>
      <c r="AG1531" s="79">
        <f t="shared" si="1492"/>
        <v>0</v>
      </c>
      <c r="AH1531" s="79">
        <f t="shared" si="1493"/>
        <v>0</v>
      </c>
      <c r="AI1531" s="79">
        <f t="shared" si="1494"/>
        <v>0</v>
      </c>
      <c r="AJ1531" s="79">
        <f t="shared" si="1494"/>
        <v>0</v>
      </c>
      <c r="AK1531" s="79">
        <f t="shared" si="1495"/>
        <v>0</v>
      </c>
      <c r="AL1531" s="79">
        <f t="shared" si="1496"/>
        <v>0</v>
      </c>
      <c r="AM1531" s="3368">
        <f t="shared" si="1497"/>
        <v>0</v>
      </c>
      <c r="AN1531" s="3364">
        <f t="shared" si="1498"/>
        <v>0</v>
      </c>
      <c r="AO1531" s="3365">
        <f t="shared" si="1499"/>
        <v>0</v>
      </c>
      <c r="AP1531" s="659">
        <f t="shared" si="1500"/>
        <v>0</v>
      </c>
      <c r="AQ1531" s="659">
        <f t="shared" si="1501"/>
        <v>0</v>
      </c>
      <c r="AR1531" s="659">
        <f t="shared" si="1502"/>
        <v>0</v>
      </c>
      <c r="AS1531" s="659">
        <f t="shared" si="1503"/>
        <v>0</v>
      </c>
      <c r="AT1531" s="79">
        <f t="shared" si="1504"/>
        <v>0</v>
      </c>
      <c r="AU1531" s="3368">
        <f t="shared" si="1505"/>
        <v>0</v>
      </c>
      <c r="AV1531" s="3364">
        <f t="shared" si="1506"/>
        <v>0</v>
      </c>
      <c r="AW1531" s="3365">
        <f t="shared" si="1507"/>
        <v>0</v>
      </c>
      <c r="AX1531" s="52">
        <f t="shared" si="1508"/>
        <v>0</v>
      </c>
      <c r="AY1531" s="52">
        <f t="shared" si="1509"/>
        <v>0</v>
      </c>
      <c r="AZ1531" s="52">
        <f t="shared" si="1510"/>
        <v>0</v>
      </c>
      <c r="BA1531" s="686"/>
      <c r="BB1531" s="46">
        <f t="shared" si="1342"/>
        <v>0</v>
      </c>
      <c r="BC1531" s="46">
        <f t="shared" si="1343"/>
        <v>0</v>
      </c>
    </row>
    <row r="1532" spans="2:55" x14ac:dyDescent="0.3">
      <c r="B1532" s="44">
        <v>1524</v>
      </c>
      <c r="C1532" s="49" t="s">
        <v>837</v>
      </c>
      <c r="D1532" s="746" t="str">
        <f>IF(Input!$C$19="","0",Input!$C$19)</f>
        <v>0</v>
      </c>
      <c r="E1532" s="49" t="s">
        <v>510</v>
      </c>
      <c r="F1532" s="49">
        <v>2028</v>
      </c>
      <c r="G1532" s="719" t="s">
        <v>932</v>
      </c>
      <c r="H1532" s="719" t="s">
        <v>939</v>
      </c>
      <c r="I1532" s="109" t="s">
        <v>939</v>
      </c>
      <c r="J1532" s="638">
        <f>J980</f>
        <v>0</v>
      </c>
      <c r="K1532" s="638">
        <f>K980</f>
        <v>0</v>
      </c>
      <c r="L1532" s="53">
        <f t="shared" si="1412"/>
        <v>0</v>
      </c>
      <c r="M1532" s="685"/>
      <c r="N1532" s="685"/>
      <c r="O1532" s="685"/>
      <c r="P1532" s="685"/>
      <c r="Q1532" s="658"/>
      <c r="R1532" s="658"/>
      <c r="S1532" s="53">
        <f t="shared" si="1413"/>
        <v>0</v>
      </c>
      <c r="T1532" s="685"/>
      <c r="U1532" s="685"/>
      <c r="V1532" s="685"/>
      <c r="W1532" s="631">
        <f t="shared" si="1482"/>
        <v>0</v>
      </c>
      <c r="X1532" s="52">
        <f t="shared" si="1483"/>
        <v>0</v>
      </c>
      <c r="Y1532" s="52">
        <f t="shared" si="1484"/>
        <v>0</v>
      </c>
      <c r="Z1532" s="52">
        <f t="shared" si="1485"/>
        <v>0</v>
      </c>
      <c r="AA1532" s="52">
        <f t="shared" si="1486"/>
        <v>0</v>
      </c>
      <c r="AB1532" s="52">
        <f t="shared" si="1487"/>
        <v>0</v>
      </c>
      <c r="AC1532" s="78">
        <f t="shared" si="1488"/>
        <v>0</v>
      </c>
      <c r="AD1532" s="78">
        <f t="shared" si="1489"/>
        <v>0</v>
      </c>
      <c r="AE1532" s="79">
        <f t="shared" si="1490"/>
        <v>0</v>
      </c>
      <c r="AF1532" s="79">
        <f t="shared" si="1491"/>
        <v>0</v>
      </c>
      <c r="AG1532" s="79">
        <f t="shared" si="1492"/>
        <v>0</v>
      </c>
      <c r="AH1532" s="79">
        <f t="shared" si="1493"/>
        <v>0</v>
      </c>
      <c r="AI1532" s="79">
        <f t="shared" si="1494"/>
        <v>0</v>
      </c>
      <c r="AJ1532" s="79">
        <f t="shared" si="1494"/>
        <v>0</v>
      </c>
      <c r="AK1532" s="79">
        <f t="shared" si="1495"/>
        <v>0</v>
      </c>
      <c r="AL1532" s="79">
        <f t="shared" si="1496"/>
        <v>0</v>
      </c>
      <c r="AM1532" s="3368">
        <f t="shared" si="1497"/>
        <v>0</v>
      </c>
      <c r="AN1532" s="3364">
        <f t="shared" si="1498"/>
        <v>0</v>
      </c>
      <c r="AO1532" s="3365">
        <f t="shared" si="1499"/>
        <v>0</v>
      </c>
      <c r="AP1532" s="659">
        <f t="shared" si="1500"/>
        <v>0</v>
      </c>
      <c r="AQ1532" s="659">
        <f t="shared" si="1501"/>
        <v>0</v>
      </c>
      <c r="AR1532" s="659">
        <f t="shared" si="1502"/>
        <v>0</v>
      </c>
      <c r="AS1532" s="659">
        <f t="shared" si="1503"/>
        <v>0</v>
      </c>
      <c r="AT1532" s="79">
        <f t="shared" si="1504"/>
        <v>0</v>
      </c>
      <c r="AU1532" s="3368">
        <f t="shared" si="1505"/>
        <v>0</v>
      </c>
      <c r="AV1532" s="3364">
        <f t="shared" si="1506"/>
        <v>0</v>
      </c>
      <c r="AW1532" s="3365">
        <f t="shared" si="1507"/>
        <v>0</v>
      </c>
      <c r="AX1532" s="52">
        <f t="shared" si="1508"/>
        <v>0</v>
      </c>
      <c r="AY1532" s="52">
        <f t="shared" si="1509"/>
        <v>0</v>
      </c>
      <c r="AZ1532" s="52">
        <f t="shared" si="1510"/>
        <v>0</v>
      </c>
      <c r="BA1532" s="686"/>
      <c r="BB1532" s="46">
        <f t="shared" si="1342"/>
        <v>0</v>
      </c>
      <c r="BC1532" s="46">
        <f t="shared" si="1343"/>
        <v>0</v>
      </c>
    </row>
    <row r="1533" spans="2:55" x14ac:dyDescent="0.3">
      <c r="B1533" s="44">
        <v>1525</v>
      </c>
      <c r="C1533" s="49" t="s">
        <v>837</v>
      </c>
      <c r="D1533" s="746" t="str">
        <f>IF(Input!$C$19="","0",Input!$C$19)</f>
        <v>0</v>
      </c>
      <c r="E1533" s="49" t="s">
        <v>510</v>
      </c>
      <c r="F1533" s="49">
        <v>2028</v>
      </c>
      <c r="G1533" s="719" t="s">
        <v>932</v>
      </c>
      <c r="H1533" s="719" t="s">
        <v>940</v>
      </c>
      <c r="I1533" s="109" t="s">
        <v>940</v>
      </c>
      <c r="J1533" s="638">
        <f t="shared" ref="J1533:K1548" si="1511">J981</f>
        <v>0</v>
      </c>
      <c r="K1533" s="638">
        <f t="shared" si="1511"/>
        <v>0</v>
      </c>
      <c r="L1533" s="53">
        <f t="shared" si="1412"/>
        <v>0</v>
      </c>
      <c r="M1533" s="685"/>
      <c r="N1533" s="685"/>
      <c r="O1533" s="685"/>
      <c r="P1533" s="685"/>
      <c r="Q1533" s="658"/>
      <c r="R1533" s="658"/>
      <c r="S1533" s="53">
        <f t="shared" si="1413"/>
        <v>0</v>
      </c>
      <c r="T1533" s="685"/>
      <c r="U1533" s="685"/>
      <c r="V1533" s="685"/>
      <c r="W1533" s="631">
        <f t="shared" si="1482"/>
        <v>0</v>
      </c>
      <c r="X1533" s="52">
        <f t="shared" si="1483"/>
        <v>0</v>
      </c>
      <c r="Y1533" s="52">
        <f t="shared" si="1484"/>
        <v>0</v>
      </c>
      <c r="Z1533" s="52">
        <f t="shared" si="1485"/>
        <v>0</v>
      </c>
      <c r="AA1533" s="52">
        <f t="shared" si="1486"/>
        <v>0</v>
      </c>
      <c r="AB1533" s="52">
        <f t="shared" si="1487"/>
        <v>0</v>
      </c>
      <c r="AC1533" s="78">
        <f t="shared" si="1488"/>
        <v>0</v>
      </c>
      <c r="AD1533" s="78">
        <f t="shared" si="1489"/>
        <v>0</v>
      </c>
      <c r="AE1533" s="79">
        <f t="shared" si="1490"/>
        <v>0</v>
      </c>
      <c r="AF1533" s="79">
        <f t="shared" si="1491"/>
        <v>0</v>
      </c>
      <c r="AG1533" s="79">
        <f t="shared" si="1492"/>
        <v>0</v>
      </c>
      <c r="AH1533" s="79">
        <f t="shared" si="1493"/>
        <v>0</v>
      </c>
      <c r="AI1533" s="79">
        <f t="shared" si="1494"/>
        <v>0</v>
      </c>
      <c r="AJ1533" s="79">
        <f t="shared" si="1494"/>
        <v>0</v>
      </c>
      <c r="AK1533" s="79">
        <f t="shared" si="1495"/>
        <v>0</v>
      </c>
      <c r="AL1533" s="79">
        <f t="shared" si="1496"/>
        <v>0</v>
      </c>
      <c r="AM1533" s="3368">
        <f t="shared" si="1497"/>
        <v>0</v>
      </c>
      <c r="AN1533" s="3364">
        <f t="shared" si="1498"/>
        <v>0</v>
      </c>
      <c r="AO1533" s="3365">
        <f t="shared" si="1499"/>
        <v>0</v>
      </c>
      <c r="AP1533" s="659">
        <f t="shared" si="1500"/>
        <v>0</v>
      </c>
      <c r="AQ1533" s="659">
        <f t="shared" si="1501"/>
        <v>0</v>
      </c>
      <c r="AR1533" s="659">
        <f t="shared" si="1502"/>
        <v>0</v>
      </c>
      <c r="AS1533" s="659">
        <f t="shared" si="1503"/>
        <v>0</v>
      </c>
      <c r="AT1533" s="79">
        <f t="shared" si="1504"/>
        <v>0</v>
      </c>
      <c r="AU1533" s="3368">
        <f t="shared" si="1505"/>
        <v>0</v>
      </c>
      <c r="AV1533" s="3364">
        <f t="shared" si="1506"/>
        <v>0</v>
      </c>
      <c r="AW1533" s="3365">
        <f t="shared" si="1507"/>
        <v>0</v>
      </c>
      <c r="AX1533" s="52">
        <f t="shared" si="1508"/>
        <v>0</v>
      </c>
      <c r="AY1533" s="52">
        <f t="shared" si="1509"/>
        <v>0</v>
      </c>
      <c r="AZ1533" s="52">
        <f t="shared" si="1510"/>
        <v>0</v>
      </c>
      <c r="BA1533" s="686"/>
      <c r="BB1533" s="46">
        <f t="shared" si="1342"/>
        <v>0</v>
      </c>
      <c r="BC1533" s="46">
        <f t="shared" si="1343"/>
        <v>0</v>
      </c>
    </row>
    <row r="1534" spans="2:55" x14ac:dyDescent="0.3">
      <c r="B1534" s="44">
        <v>1526</v>
      </c>
      <c r="C1534" s="49" t="s">
        <v>837</v>
      </c>
      <c r="D1534" s="746" t="str">
        <f>IF(Input!$C$19="","0",Input!$C$19)</f>
        <v>0</v>
      </c>
      <c r="E1534" s="49" t="s">
        <v>510</v>
      </c>
      <c r="F1534" s="49">
        <v>2028</v>
      </c>
      <c r="G1534" s="719" t="s">
        <v>932</v>
      </c>
      <c r="H1534" s="719" t="s">
        <v>941</v>
      </c>
      <c r="I1534" s="109" t="s">
        <v>941</v>
      </c>
      <c r="J1534" s="638">
        <f t="shared" si="1511"/>
        <v>0</v>
      </c>
      <c r="K1534" s="638">
        <f t="shared" si="1511"/>
        <v>0</v>
      </c>
      <c r="L1534" s="53">
        <f t="shared" si="1412"/>
        <v>0</v>
      </c>
      <c r="M1534" s="685"/>
      <c r="N1534" s="685"/>
      <c r="O1534" s="685"/>
      <c r="P1534" s="685"/>
      <c r="Q1534" s="658"/>
      <c r="R1534" s="658"/>
      <c r="S1534" s="53">
        <f t="shared" si="1413"/>
        <v>0</v>
      </c>
      <c r="T1534" s="685"/>
      <c r="U1534" s="685"/>
      <c r="V1534" s="685"/>
      <c r="W1534" s="631">
        <f t="shared" si="1482"/>
        <v>0</v>
      </c>
      <c r="X1534" s="52">
        <f t="shared" si="1483"/>
        <v>0</v>
      </c>
      <c r="Y1534" s="52">
        <f t="shared" si="1484"/>
        <v>0</v>
      </c>
      <c r="Z1534" s="52">
        <f t="shared" si="1485"/>
        <v>0</v>
      </c>
      <c r="AA1534" s="52">
        <f t="shared" si="1486"/>
        <v>0</v>
      </c>
      <c r="AB1534" s="52">
        <f t="shared" si="1487"/>
        <v>0</v>
      </c>
      <c r="AC1534" s="78">
        <f t="shared" si="1488"/>
        <v>0</v>
      </c>
      <c r="AD1534" s="78">
        <f t="shared" si="1489"/>
        <v>0</v>
      </c>
      <c r="AE1534" s="79">
        <f t="shared" si="1490"/>
        <v>0</v>
      </c>
      <c r="AF1534" s="79">
        <f t="shared" si="1491"/>
        <v>0</v>
      </c>
      <c r="AG1534" s="79">
        <f t="shared" si="1492"/>
        <v>0</v>
      </c>
      <c r="AH1534" s="79">
        <f t="shared" si="1493"/>
        <v>0</v>
      </c>
      <c r="AI1534" s="79">
        <f t="shared" si="1494"/>
        <v>0</v>
      </c>
      <c r="AJ1534" s="79">
        <f t="shared" si="1494"/>
        <v>0</v>
      </c>
      <c r="AK1534" s="79">
        <f t="shared" si="1495"/>
        <v>0</v>
      </c>
      <c r="AL1534" s="79">
        <f t="shared" si="1496"/>
        <v>0</v>
      </c>
      <c r="AM1534" s="3368">
        <f t="shared" si="1497"/>
        <v>0</v>
      </c>
      <c r="AN1534" s="3364">
        <f t="shared" si="1498"/>
        <v>0</v>
      </c>
      <c r="AO1534" s="3365">
        <f t="shared" si="1499"/>
        <v>0</v>
      </c>
      <c r="AP1534" s="659">
        <f t="shared" si="1500"/>
        <v>0</v>
      </c>
      <c r="AQ1534" s="659">
        <f t="shared" si="1501"/>
        <v>0</v>
      </c>
      <c r="AR1534" s="659">
        <f t="shared" si="1502"/>
        <v>0</v>
      </c>
      <c r="AS1534" s="659">
        <f t="shared" si="1503"/>
        <v>0</v>
      </c>
      <c r="AT1534" s="79">
        <f t="shared" si="1504"/>
        <v>0</v>
      </c>
      <c r="AU1534" s="3368">
        <f t="shared" si="1505"/>
        <v>0</v>
      </c>
      <c r="AV1534" s="3364">
        <f t="shared" si="1506"/>
        <v>0</v>
      </c>
      <c r="AW1534" s="3365">
        <f t="shared" si="1507"/>
        <v>0</v>
      </c>
      <c r="AX1534" s="52">
        <f t="shared" si="1508"/>
        <v>0</v>
      </c>
      <c r="AY1534" s="52">
        <f t="shared" si="1509"/>
        <v>0</v>
      </c>
      <c r="AZ1534" s="52">
        <f t="shared" si="1510"/>
        <v>0</v>
      </c>
      <c r="BA1534" s="686"/>
      <c r="BB1534" s="46">
        <f t="shared" si="1342"/>
        <v>0</v>
      </c>
      <c r="BC1534" s="46">
        <f t="shared" si="1343"/>
        <v>0</v>
      </c>
    </row>
    <row r="1535" spans="2:55" x14ac:dyDescent="0.3">
      <c r="B1535" s="44">
        <v>1527</v>
      </c>
      <c r="C1535" s="49" t="s">
        <v>837</v>
      </c>
      <c r="D1535" s="746" t="str">
        <f>IF(Input!$C$19="","0",Input!$C$19)</f>
        <v>0</v>
      </c>
      <c r="E1535" s="49" t="s">
        <v>510</v>
      </c>
      <c r="F1535" s="49">
        <v>2028</v>
      </c>
      <c r="G1535" s="719" t="s">
        <v>932</v>
      </c>
      <c r="H1535" s="719" t="s">
        <v>942</v>
      </c>
      <c r="I1535" s="109" t="s">
        <v>942</v>
      </c>
      <c r="J1535" s="638">
        <f t="shared" si="1511"/>
        <v>0</v>
      </c>
      <c r="K1535" s="638">
        <f t="shared" si="1511"/>
        <v>0</v>
      </c>
      <c r="L1535" s="53">
        <f t="shared" si="1412"/>
        <v>0</v>
      </c>
      <c r="M1535" s="685"/>
      <c r="N1535" s="685"/>
      <c r="O1535" s="685"/>
      <c r="P1535" s="685"/>
      <c r="Q1535" s="673"/>
      <c r="R1535" s="673"/>
      <c r="S1535" s="53">
        <f t="shared" si="1413"/>
        <v>0</v>
      </c>
      <c r="T1535" s="685"/>
      <c r="U1535" s="685"/>
      <c r="V1535" s="685"/>
      <c r="W1535" s="631">
        <f t="shared" si="1482"/>
        <v>0</v>
      </c>
      <c r="X1535" s="52">
        <f t="shared" si="1483"/>
        <v>0</v>
      </c>
      <c r="Y1535" s="52">
        <f t="shared" si="1484"/>
        <v>0</v>
      </c>
      <c r="Z1535" s="52">
        <f t="shared" si="1485"/>
        <v>0</v>
      </c>
      <c r="AA1535" s="52">
        <f t="shared" si="1486"/>
        <v>0</v>
      </c>
      <c r="AB1535" s="52">
        <f t="shared" si="1487"/>
        <v>0</v>
      </c>
      <c r="AC1535" s="78">
        <f t="shared" si="1488"/>
        <v>0</v>
      </c>
      <c r="AD1535" s="78">
        <f t="shared" si="1489"/>
        <v>0</v>
      </c>
      <c r="AE1535" s="79">
        <f t="shared" si="1490"/>
        <v>0</v>
      </c>
      <c r="AF1535" s="79">
        <f t="shared" si="1491"/>
        <v>0</v>
      </c>
      <c r="AG1535" s="79">
        <f t="shared" si="1492"/>
        <v>0</v>
      </c>
      <c r="AH1535" s="79">
        <f t="shared" si="1493"/>
        <v>0</v>
      </c>
      <c r="AI1535" s="79">
        <f t="shared" si="1494"/>
        <v>0</v>
      </c>
      <c r="AJ1535" s="79">
        <f t="shared" si="1494"/>
        <v>0</v>
      </c>
      <c r="AK1535" s="79">
        <f t="shared" si="1495"/>
        <v>0</v>
      </c>
      <c r="AL1535" s="79">
        <f t="shared" si="1496"/>
        <v>0</v>
      </c>
      <c r="AM1535" s="3368">
        <f t="shared" si="1497"/>
        <v>0</v>
      </c>
      <c r="AN1535" s="3364">
        <f t="shared" si="1498"/>
        <v>0</v>
      </c>
      <c r="AO1535" s="3365">
        <f t="shared" si="1499"/>
        <v>0</v>
      </c>
      <c r="AP1535" s="659">
        <f t="shared" si="1500"/>
        <v>0</v>
      </c>
      <c r="AQ1535" s="659">
        <f t="shared" si="1501"/>
        <v>0</v>
      </c>
      <c r="AR1535" s="659">
        <f t="shared" si="1502"/>
        <v>0</v>
      </c>
      <c r="AS1535" s="659">
        <f t="shared" si="1503"/>
        <v>0</v>
      </c>
      <c r="AT1535" s="79">
        <f t="shared" si="1504"/>
        <v>0</v>
      </c>
      <c r="AU1535" s="3368">
        <f t="shared" si="1505"/>
        <v>0</v>
      </c>
      <c r="AV1535" s="3364">
        <f t="shared" si="1506"/>
        <v>0</v>
      </c>
      <c r="AW1535" s="3365">
        <f t="shared" si="1507"/>
        <v>0</v>
      </c>
      <c r="AX1535" s="52">
        <f t="shared" si="1508"/>
        <v>0</v>
      </c>
      <c r="AY1535" s="52">
        <f t="shared" si="1509"/>
        <v>0</v>
      </c>
      <c r="AZ1535" s="52">
        <f t="shared" si="1510"/>
        <v>0</v>
      </c>
      <c r="BA1535" s="686"/>
      <c r="BB1535" s="46">
        <f t="shared" si="1342"/>
        <v>0</v>
      </c>
      <c r="BC1535" s="46">
        <f t="shared" si="1343"/>
        <v>0</v>
      </c>
    </row>
    <row r="1536" spans="2:55" x14ac:dyDescent="0.3">
      <c r="B1536" s="44">
        <v>1528</v>
      </c>
      <c r="C1536" s="49" t="s">
        <v>837</v>
      </c>
      <c r="D1536" s="746" t="str">
        <f>IF(Input!$C$19="","0",Input!$C$19)</f>
        <v>0</v>
      </c>
      <c r="E1536" s="49" t="s">
        <v>510</v>
      </c>
      <c r="F1536" s="49">
        <v>2028</v>
      </c>
      <c r="G1536" s="719" t="s">
        <v>932</v>
      </c>
      <c r="H1536" s="719" t="s">
        <v>943</v>
      </c>
      <c r="I1536" s="109" t="s">
        <v>943</v>
      </c>
      <c r="J1536" s="638">
        <f t="shared" si="1511"/>
        <v>0</v>
      </c>
      <c r="K1536" s="638">
        <f t="shared" si="1511"/>
        <v>0</v>
      </c>
      <c r="L1536" s="53">
        <f t="shared" si="1412"/>
        <v>0</v>
      </c>
      <c r="M1536" s="685"/>
      <c r="N1536" s="685"/>
      <c r="O1536" s="685"/>
      <c r="P1536" s="685"/>
      <c r="Q1536" s="658"/>
      <c r="R1536" s="658"/>
      <c r="S1536" s="53">
        <f t="shared" si="1413"/>
        <v>0</v>
      </c>
      <c r="T1536" s="685"/>
      <c r="U1536" s="685"/>
      <c r="V1536" s="685"/>
      <c r="W1536" s="631">
        <f t="shared" si="1482"/>
        <v>0</v>
      </c>
      <c r="X1536" s="52">
        <f t="shared" si="1483"/>
        <v>0</v>
      </c>
      <c r="Y1536" s="52">
        <f t="shared" si="1484"/>
        <v>0</v>
      </c>
      <c r="Z1536" s="52">
        <f t="shared" si="1485"/>
        <v>0</v>
      </c>
      <c r="AA1536" s="52">
        <f t="shared" si="1486"/>
        <v>0</v>
      </c>
      <c r="AB1536" s="52">
        <f t="shared" si="1487"/>
        <v>0</v>
      </c>
      <c r="AC1536" s="78">
        <f t="shared" si="1488"/>
        <v>0</v>
      </c>
      <c r="AD1536" s="78">
        <f t="shared" si="1489"/>
        <v>0</v>
      </c>
      <c r="AE1536" s="79">
        <f t="shared" si="1490"/>
        <v>0</v>
      </c>
      <c r="AF1536" s="79">
        <f t="shared" si="1491"/>
        <v>0</v>
      </c>
      <c r="AG1536" s="79">
        <f t="shared" si="1492"/>
        <v>0</v>
      </c>
      <c r="AH1536" s="79">
        <f t="shared" si="1493"/>
        <v>0</v>
      </c>
      <c r="AI1536" s="79">
        <f t="shared" si="1494"/>
        <v>0</v>
      </c>
      <c r="AJ1536" s="79">
        <f t="shared" si="1494"/>
        <v>0</v>
      </c>
      <c r="AK1536" s="79">
        <f t="shared" si="1495"/>
        <v>0</v>
      </c>
      <c r="AL1536" s="79">
        <f t="shared" si="1496"/>
        <v>0</v>
      </c>
      <c r="AM1536" s="3368">
        <f t="shared" si="1497"/>
        <v>0</v>
      </c>
      <c r="AN1536" s="3364">
        <f t="shared" si="1498"/>
        <v>0</v>
      </c>
      <c r="AO1536" s="3365">
        <f t="shared" si="1499"/>
        <v>0</v>
      </c>
      <c r="AP1536" s="659">
        <f t="shared" si="1500"/>
        <v>0</v>
      </c>
      <c r="AQ1536" s="659">
        <f t="shared" si="1501"/>
        <v>0</v>
      </c>
      <c r="AR1536" s="659">
        <f t="shared" si="1502"/>
        <v>0</v>
      </c>
      <c r="AS1536" s="659">
        <f t="shared" si="1503"/>
        <v>0</v>
      </c>
      <c r="AT1536" s="79">
        <f t="shared" si="1504"/>
        <v>0</v>
      </c>
      <c r="AU1536" s="3368">
        <f t="shared" si="1505"/>
        <v>0</v>
      </c>
      <c r="AV1536" s="3364">
        <f t="shared" si="1506"/>
        <v>0</v>
      </c>
      <c r="AW1536" s="3365">
        <f t="shared" si="1507"/>
        <v>0</v>
      </c>
      <c r="AX1536" s="52">
        <f t="shared" si="1508"/>
        <v>0</v>
      </c>
      <c r="AY1536" s="52">
        <f t="shared" si="1509"/>
        <v>0</v>
      </c>
      <c r="AZ1536" s="52">
        <f t="shared" si="1510"/>
        <v>0</v>
      </c>
      <c r="BA1536" s="686"/>
      <c r="BB1536" s="46">
        <f t="shared" si="1342"/>
        <v>0</v>
      </c>
      <c r="BC1536" s="46">
        <f t="shared" si="1343"/>
        <v>0</v>
      </c>
    </row>
    <row r="1537" spans="2:55" x14ac:dyDescent="0.3">
      <c r="B1537" s="44">
        <v>1529</v>
      </c>
      <c r="C1537" s="49" t="s">
        <v>837</v>
      </c>
      <c r="D1537" s="746" t="str">
        <f>IF(Input!$C$19="","0",Input!$C$19)</f>
        <v>0</v>
      </c>
      <c r="E1537" s="49" t="s">
        <v>510</v>
      </c>
      <c r="F1537" s="49">
        <v>2028</v>
      </c>
      <c r="G1537" s="719" t="s">
        <v>932</v>
      </c>
      <c r="H1537" s="719" t="s">
        <v>944</v>
      </c>
      <c r="I1537" s="109" t="s">
        <v>944</v>
      </c>
      <c r="J1537" s="638">
        <f t="shared" si="1511"/>
        <v>0</v>
      </c>
      <c r="K1537" s="638">
        <f t="shared" si="1511"/>
        <v>0</v>
      </c>
      <c r="L1537" s="53">
        <f t="shared" si="1412"/>
        <v>0</v>
      </c>
      <c r="M1537" s="685"/>
      <c r="N1537" s="685"/>
      <c r="O1537" s="685"/>
      <c r="P1537" s="685"/>
      <c r="Q1537" s="673"/>
      <c r="R1537" s="673"/>
      <c r="S1537" s="53">
        <f t="shared" si="1413"/>
        <v>0</v>
      </c>
      <c r="T1537" s="685"/>
      <c r="U1537" s="685"/>
      <c r="V1537" s="685"/>
      <c r="W1537" s="631">
        <f t="shared" si="1482"/>
        <v>0</v>
      </c>
      <c r="X1537" s="52">
        <f t="shared" si="1483"/>
        <v>0</v>
      </c>
      <c r="Y1537" s="52">
        <f t="shared" si="1484"/>
        <v>0</v>
      </c>
      <c r="Z1537" s="52">
        <f t="shared" si="1485"/>
        <v>0</v>
      </c>
      <c r="AA1537" s="52">
        <f t="shared" si="1486"/>
        <v>0</v>
      </c>
      <c r="AB1537" s="52">
        <f t="shared" si="1487"/>
        <v>0</v>
      </c>
      <c r="AC1537" s="78">
        <f t="shared" si="1488"/>
        <v>0</v>
      </c>
      <c r="AD1537" s="78">
        <f t="shared" si="1489"/>
        <v>0</v>
      </c>
      <c r="AE1537" s="79">
        <f t="shared" si="1490"/>
        <v>0</v>
      </c>
      <c r="AF1537" s="79">
        <f t="shared" si="1491"/>
        <v>0</v>
      </c>
      <c r="AG1537" s="79">
        <f t="shared" si="1492"/>
        <v>0</v>
      </c>
      <c r="AH1537" s="79">
        <f t="shared" si="1493"/>
        <v>0</v>
      </c>
      <c r="AI1537" s="79">
        <f t="shared" si="1494"/>
        <v>0</v>
      </c>
      <c r="AJ1537" s="79">
        <f t="shared" si="1494"/>
        <v>0</v>
      </c>
      <c r="AK1537" s="79">
        <f t="shared" si="1495"/>
        <v>0</v>
      </c>
      <c r="AL1537" s="79">
        <f t="shared" si="1496"/>
        <v>0</v>
      </c>
      <c r="AM1537" s="3368">
        <f t="shared" si="1497"/>
        <v>0</v>
      </c>
      <c r="AN1537" s="3364">
        <f t="shared" si="1498"/>
        <v>0</v>
      </c>
      <c r="AO1537" s="3365">
        <f t="shared" si="1499"/>
        <v>0</v>
      </c>
      <c r="AP1537" s="659">
        <f t="shared" si="1500"/>
        <v>0</v>
      </c>
      <c r="AQ1537" s="659">
        <f t="shared" si="1501"/>
        <v>0</v>
      </c>
      <c r="AR1537" s="659">
        <f t="shared" si="1502"/>
        <v>0</v>
      </c>
      <c r="AS1537" s="659">
        <f t="shared" si="1503"/>
        <v>0</v>
      </c>
      <c r="AT1537" s="79">
        <f t="shared" si="1504"/>
        <v>0</v>
      </c>
      <c r="AU1537" s="3368">
        <f t="shared" si="1505"/>
        <v>0</v>
      </c>
      <c r="AV1537" s="3364">
        <f t="shared" si="1506"/>
        <v>0</v>
      </c>
      <c r="AW1537" s="3365">
        <f t="shared" si="1507"/>
        <v>0</v>
      </c>
      <c r="AX1537" s="52">
        <f t="shared" si="1508"/>
        <v>0</v>
      </c>
      <c r="AY1537" s="52">
        <f t="shared" si="1509"/>
        <v>0</v>
      </c>
      <c r="AZ1537" s="52">
        <f t="shared" si="1510"/>
        <v>0</v>
      </c>
      <c r="BA1537" s="686"/>
      <c r="BB1537" s="46">
        <f t="shared" si="1342"/>
        <v>0</v>
      </c>
      <c r="BC1537" s="46">
        <f t="shared" si="1343"/>
        <v>0</v>
      </c>
    </row>
    <row r="1538" spans="2:55" x14ac:dyDescent="0.3">
      <c r="B1538" s="44">
        <v>1530</v>
      </c>
      <c r="C1538" s="49" t="s">
        <v>837</v>
      </c>
      <c r="D1538" s="746" t="str">
        <f>IF(Input!$C$19="","0",Input!$C$19)</f>
        <v>0</v>
      </c>
      <c r="E1538" s="49" t="s">
        <v>510</v>
      </c>
      <c r="F1538" s="49">
        <v>2028</v>
      </c>
      <c r="G1538" s="719" t="s">
        <v>932</v>
      </c>
      <c r="H1538" s="719" t="s">
        <v>945</v>
      </c>
      <c r="I1538" s="109" t="s">
        <v>945</v>
      </c>
      <c r="J1538" s="638">
        <f t="shared" si="1511"/>
        <v>0</v>
      </c>
      <c r="K1538" s="638">
        <f t="shared" si="1511"/>
        <v>0</v>
      </c>
      <c r="L1538" s="53">
        <f t="shared" si="1412"/>
        <v>0</v>
      </c>
      <c r="M1538" s="685"/>
      <c r="N1538" s="685"/>
      <c r="O1538" s="685"/>
      <c r="P1538" s="685"/>
      <c r="Q1538" s="658"/>
      <c r="R1538" s="658"/>
      <c r="S1538" s="53">
        <f t="shared" si="1413"/>
        <v>0</v>
      </c>
      <c r="T1538" s="685"/>
      <c r="U1538" s="685"/>
      <c r="V1538" s="685"/>
      <c r="W1538" s="631">
        <f t="shared" si="1482"/>
        <v>0</v>
      </c>
      <c r="X1538" s="52">
        <f t="shared" si="1483"/>
        <v>0</v>
      </c>
      <c r="Y1538" s="52">
        <f t="shared" si="1484"/>
        <v>0</v>
      </c>
      <c r="Z1538" s="52">
        <f t="shared" si="1485"/>
        <v>0</v>
      </c>
      <c r="AA1538" s="52">
        <f t="shared" si="1486"/>
        <v>0</v>
      </c>
      <c r="AB1538" s="52">
        <f t="shared" si="1487"/>
        <v>0</v>
      </c>
      <c r="AC1538" s="78">
        <f t="shared" si="1488"/>
        <v>0</v>
      </c>
      <c r="AD1538" s="78">
        <f t="shared" si="1489"/>
        <v>0</v>
      </c>
      <c r="AE1538" s="79">
        <f t="shared" si="1490"/>
        <v>0</v>
      </c>
      <c r="AF1538" s="79">
        <f t="shared" si="1491"/>
        <v>0</v>
      </c>
      <c r="AG1538" s="79">
        <f t="shared" si="1492"/>
        <v>0</v>
      </c>
      <c r="AH1538" s="79">
        <f t="shared" si="1493"/>
        <v>0</v>
      </c>
      <c r="AI1538" s="79">
        <f t="shared" si="1494"/>
        <v>0</v>
      </c>
      <c r="AJ1538" s="79">
        <f t="shared" si="1494"/>
        <v>0</v>
      </c>
      <c r="AK1538" s="79">
        <f t="shared" si="1495"/>
        <v>0</v>
      </c>
      <c r="AL1538" s="79">
        <f t="shared" si="1496"/>
        <v>0</v>
      </c>
      <c r="AM1538" s="3368">
        <f t="shared" si="1497"/>
        <v>0</v>
      </c>
      <c r="AN1538" s="3364">
        <f t="shared" si="1498"/>
        <v>0</v>
      </c>
      <c r="AO1538" s="3365">
        <f t="shared" si="1499"/>
        <v>0</v>
      </c>
      <c r="AP1538" s="659">
        <f t="shared" si="1500"/>
        <v>0</v>
      </c>
      <c r="AQ1538" s="659">
        <f t="shared" si="1501"/>
        <v>0</v>
      </c>
      <c r="AR1538" s="659">
        <f t="shared" si="1502"/>
        <v>0</v>
      </c>
      <c r="AS1538" s="659">
        <f t="shared" si="1503"/>
        <v>0</v>
      </c>
      <c r="AT1538" s="79">
        <f t="shared" si="1504"/>
        <v>0</v>
      </c>
      <c r="AU1538" s="3368">
        <f t="shared" si="1505"/>
        <v>0</v>
      </c>
      <c r="AV1538" s="3364">
        <f t="shared" si="1506"/>
        <v>0</v>
      </c>
      <c r="AW1538" s="3365">
        <f t="shared" si="1507"/>
        <v>0</v>
      </c>
      <c r="AX1538" s="52">
        <f t="shared" si="1508"/>
        <v>0</v>
      </c>
      <c r="AY1538" s="52">
        <f t="shared" si="1509"/>
        <v>0</v>
      </c>
      <c r="AZ1538" s="52">
        <f t="shared" si="1510"/>
        <v>0</v>
      </c>
      <c r="BA1538" s="686"/>
      <c r="BB1538" s="46">
        <f t="shared" si="1342"/>
        <v>0</v>
      </c>
      <c r="BC1538" s="46">
        <f t="shared" si="1343"/>
        <v>0</v>
      </c>
    </row>
    <row r="1539" spans="2:55" x14ac:dyDescent="0.3">
      <c r="B1539" s="44">
        <v>1531</v>
      </c>
      <c r="C1539" s="49" t="s">
        <v>837</v>
      </c>
      <c r="D1539" s="746" t="str">
        <f>IF(Input!$C$19="","0",Input!$C$19)</f>
        <v>0</v>
      </c>
      <c r="E1539" s="49" t="s">
        <v>510</v>
      </c>
      <c r="F1539" s="49">
        <v>2028</v>
      </c>
      <c r="G1539" s="719" t="s">
        <v>932</v>
      </c>
      <c r="H1539" s="719" t="s">
        <v>946</v>
      </c>
      <c r="I1539" s="109" t="s">
        <v>946</v>
      </c>
      <c r="J1539" s="638">
        <f t="shared" si="1511"/>
        <v>0</v>
      </c>
      <c r="K1539" s="638">
        <f t="shared" si="1511"/>
        <v>0</v>
      </c>
      <c r="L1539" s="53">
        <f t="shared" si="1412"/>
        <v>0</v>
      </c>
      <c r="M1539" s="685"/>
      <c r="N1539" s="685"/>
      <c r="O1539" s="685"/>
      <c r="P1539" s="685"/>
      <c r="Q1539" s="658"/>
      <c r="R1539" s="658"/>
      <c r="S1539" s="53">
        <f t="shared" si="1413"/>
        <v>0</v>
      </c>
      <c r="T1539" s="685"/>
      <c r="U1539" s="685"/>
      <c r="V1539" s="685"/>
      <c r="W1539" s="631">
        <f t="shared" si="1482"/>
        <v>0</v>
      </c>
      <c r="X1539" s="52">
        <f t="shared" si="1483"/>
        <v>0</v>
      </c>
      <c r="Y1539" s="52">
        <f t="shared" si="1484"/>
        <v>0</v>
      </c>
      <c r="Z1539" s="52">
        <f t="shared" si="1485"/>
        <v>0</v>
      </c>
      <c r="AA1539" s="52">
        <f t="shared" si="1486"/>
        <v>0</v>
      </c>
      <c r="AB1539" s="52">
        <f t="shared" si="1487"/>
        <v>0</v>
      </c>
      <c r="AC1539" s="78">
        <f t="shared" si="1488"/>
        <v>0</v>
      </c>
      <c r="AD1539" s="78">
        <f t="shared" si="1489"/>
        <v>0</v>
      </c>
      <c r="AE1539" s="79">
        <f t="shared" si="1490"/>
        <v>0</v>
      </c>
      <c r="AF1539" s="79">
        <f t="shared" si="1491"/>
        <v>0</v>
      </c>
      <c r="AG1539" s="79">
        <f t="shared" si="1492"/>
        <v>0</v>
      </c>
      <c r="AH1539" s="79">
        <f t="shared" si="1493"/>
        <v>0</v>
      </c>
      <c r="AI1539" s="79">
        <f t="shared" si="1494"/>
        <v>0</v>
      </c>
      <c r="AJ1539" s="79">
        <f t="shared" si="1494"/>
        <v>0</v>
      </c>
      <c r="AK1539" s="79">
        <f t="shared" si="1495"/>
        <v>0</v>
      </c>
      <c r="AL1539" s="79">
        <f t="shared" si="1496"/>
        <v>0</v>
      </c>
      <c r="AM1539" s="3368">
        <f t="shared" si="1497"/>
        <v>0</v>
      </c>
      <c r="AN1539" s="3364">
        <f t="shared" si="1498"/>
        <v>0</v>
      </c>
      <c r="AO1539" s="3365">
        <f t="shared" si="1499"/>
        <v>0</v>
      </c>
      <c r="AP1539" s="659">
        <f t="shared" si="1500"/>
        <v>0</v>
      </c>
      <c r="AQ1539" s="659">
        <f t="shared" si="1501"/>
        <v>0</v>
      </c>
      <c r="AR1539" s="659">
        <f t="shared" si="1502"/>
        <v>0</v>
      </c>
      <c r="AS1539" s="659">
        <f t="shared" si="1503"/>
        <v>0</v>
      </c>
      <c r="AT1539" s="79">
        <f t="shared" si="1504"/>
        <v>0</v>
      </c>
      <c r="AU1539" s="3368">
        <f t="shared" si="1505"/>
        <v>0</v>
      </c>
      <c r="AV1539" s="3364">
        <f t="shared" si="1506"/>
        <v>0</v>
      </c>
      <c r="AW1539" s="3365">
        <f t="shared" si="1507"/>
        <v>0</v>
      </c>
      <c r="AX1539" s="52">
        <f t="shared" si="1508"/>
        <v>0</v>
      </c>
      <c r="AY1539" s="52">
        <f t="shared" si="1509"/>
        <v>0</v>
      </c>
      <c r="AZ1539" s="52">
        <f t="shared" si="1510"/>
        <v>0</v>
      </c>
      <c r="BA1539" s="686"/>
      <c r="BB1539" s="46">
        <f t="shared" si="1342"/>
        <v>0</v>
      </c>
      <c r="BC1539" s="46">
        <f t="shared" si="1343"/>
        <v>0</v>
      </c>
    </row>
    <row r="1540" spans="2:55" x14ac:dyDescent="0.3">
      <c r="B1540" s="44">
        <v>1532</v>
      </c>
      <c r="C1540" s="49" t="s">
        <v>837</v>
      </c>
      <c r="D1540" s="746" t="str">
        <f>IF(Input!$C$19="","0",Input!$C$19)</f>
        <v>0</v>
      </c>
      <c r="E1540" s="49" t="s">
        <v>510</v>
      </c>
      <c r="F1540" s="49">
        <v>2028</v>
      </c>
      <c r="G1540" s="719" t="s">
        <v>932</v>
      </c>
      <c r="H1540" s="719" t="s">
        <v>947</v>
      </c>
      <c r="I1540" s="109" t="s">
        <v>947</v>
      </c>
      <c r="J1540" s="638">
        <f t="shared" si="1511"/>
        <v>0</v>
      </c>
      <c r="K1540" s="638">
        <f t="shared" si="1511"/>
        <v>0</v>
      </c>
      <c r="L1540" s="53">
        <f t="shared" si="1412"/>
        <v>0</v>
      </c>
      <c r="M1540" s="685"/>
      <c r="N1540" s="685"/>
      <c r="O1540" s="685"/>
      <c r="P1540" s="685"/>
      <c r="Q1540" s="658"/>
      <c r="R1540" s="658"/>
      <c r="S1540" s="53">
        <f t="shared" si="1413"/>
        <v>0</v>
      </c>
      <c r="T1540" s="685"/>
      <c r="U1540" s="685"/>
      <c r="V1540" s="685"/>
      <c r="W1540" s="631">
        <f t="shared" si="1482"/>
        <v>0</v>
      </c>
      <c r="X1540" s="52">
        <f t="shared" si="1483"/>
        <v>0</v>
      </c>
      <c r="Y1540" s="52">
        <f t="shared" si="1484"/>
        <v>0</v>
      </c>
      <c r="Z1540" s="52">
        <f t="shared" si="1485"/>
        <v>0</v>
      </c>
      <c r="AA1540" s="52">
        <f t="shared" si="1486"/>
        <v>0</v>
      </c>
      <c r="AB1540" s="52">
        <f t="shared" si="1487"/>
        <v>0</v>
      </c>
      <c r="AC1540" s="78">
        <f t="shared" si="1488"/>
        <v>0</v>
      </c>
      <c r="AD1540" s="78">
        <f t="shared" si="1489"/>
        <v>0</v>
      </c>
      <c r="AE1540" s="79">
        <f t="shared" si="1490"/>
        <v>0</v>
      </c>
      <c r="AF1540" s="79">
        <f t="shared" si="1491"/>
        <v>0</v>
      </c>
      <c r="AG1540" s="79">
        <f t="shared" si="1492"/>
        <v>0</v>
      </c>
      <c r="AH1540" s="79">
        <f t="shared" si="1493"/>
        <v>0</v>
      </c>
      <c r="AI1540" s="79">
        <f t="shared" si="1494"/>
        <v>0</v>
      </c>
      <c r="AJ1540" s="79">
        <f t="shared" si="1494"/>
        <v>0</v>
      </c>
      <c r="AK1540" s="79">
        <f t="shared" si="1495"/>
        <v>0</v>
      </c>
      <c r="AL1540" s="79">
        <f t="shared" si="1496"/>
        <v>0</v>
      </c>
      <c r="AM1540" s="3368">
        <f t="shared" si="1497"/>
        <v>0</v>
      </c>
      <c r="AN1540" s="3364">
        <f t="shared" si="1498"/>
        <v>0</v>
      </c>
      <c r="AO1540" s="3365">
        <f t="shared" si="1499"/>
        <v>0</v>
      </c>
      <c r="AP1540" s="659">
        <f t="shared" si="1500"/>
        <v>0</v>
      </c>
      <c r="AQ1540" s="659">
        <f t="shared" si="1501"/>
        <v>0</v>
      </c>
      <c r="AR1540" s="659">
        <f t="shared" si="1502"/>
        <v>0</v>
      </c>
      <c r="AS1540" s="659">
        <f t="shared" si="1503"/>
        <v>0</v>
      </c>
      <c r="AT1540" s="79">
        <f t="shared" si="1504"/>
        <v>0</v>
      </c>
      <c r="AU1540" s="3368">
        <f t="shared" si="1505"/>
        <v>0</v>
      </c>
      <c r="AV1540" s="3364">
        <f t="shared" si="1506"/>
        <v>0</v>
      </c>
      <c r="AW1540" s="3365">
        <f t="shared" si="1507"/>
        <v>0</v>
      </c>
      <c r="AX1540" s="52">
        <f t="shared" si="1508"/>
        <v>0</v>
      </c>
      <c r="AY1540" s="52">
        <f t="shared" si="1509"/>
        <v>0</v>
      </c>
      <c r="AZ1540" s="52">
        <f t="shared" si="1510"/>
        <v>0</v>
      </c>
      <c r="BA1540" s="686"/>
      <c r="BB1540" s="46">
        <f t="shared" si="1342"/>
        <v>0</v>
      </c>
      <c r="BC1540" s="46">
        <f t="shared" si="1343"/>
        <v>0</v>
      </c>
    </row>
    <row r="1541" spans="2:55" x14ac:dyDescent="0.3">
      <c r="B1541" s="44">
        <v>1533</v>
      </c>
      <c r="C1541" s="49" t="s">
        <v>837</v>
      </c>
      <c r="D1541" s="746" t="str">
        <f>IF(Input!$C$19="","0",Input!$C$19)</f>
        <v>0</v>
      </c>
      <c r="E1541" s="49" t="s">
        <v>510</v>
      </c>
      <c r="F1541" s="49">
        <v>2028</v>
      </c>
      <c r="G1541" s="719" t="s">
        <v>932</v>
      </c>
      <c r="H1541" s="719" t="s">
        <v>948</v>
      </c>
      <c r="I1541" s="109" t="s">
        <v>948</v>
      </c>
      <c r="J1541" s="638">
        <f t="shared" si="1511"/>
        <v>0</v>
      </c>
      <c r="K1541" s="638">
        <f t="shared" si="1511"/>
        <v>0</v>
      </c>
      <c r="L1541" s="53">
        <f t="shared" ref="L1541:L1604" si="1512">IF(AO989=0,0,(M1541*AP989+AQ989*O1541)/(AP989+AQ989))</f>
        <v>0</v>
      </c>
      <c r="M1541" s="685"/>
      <c r="N1541" s="685"/>
      <c r="O1541" s="685"/>
      <c r="P1541" s="685"/>
      <c r="Q1541" s="658"/>
      <c r="R1541" s="658"/>
      <c r="S1541" s="53">
        <f t="shared" ref="S1541:S1604" si="1513">IF(L1541*AO989=0,0,(T1541*AA1541+U1541*AB1541)/(AA1541+AB1541))</f>
        <v>0</v>
      </c>
      <c r="T1541" s="685"/>
      <c r="U1541" s="685"/>
      <c r="V1541" s="685"/>
      <c r="W1541" s="631">
        <f t="shared" si="1482"/>
        <v>0</v>
      </c>
      <c r="X1541" s="52">
        <f t="shared" si="1483"/>
        <v>0</v>
      </c>
      <c r="Y1541" s="52">
        <f t="shared" si="1484"/>
        <v>0</v>
      </c>
      <c r="Z1541" s="52">
        <f t="shared" si="1485"/>
        <v>0</v>
      </c>
      <c r="AA1541" s="52">
        <f t="shared" si="1486"/>
        <v>0</v>
      </c>
      <c r="AB1541" s="52">
        <f t="shared" si="1487"/>
        <v>0</v>
      </c>
      <c r="AC1541" s="78">
        <f t="shared" si="1488"/>
        <v>0</v>
      </c>
      <c r="AD1541" s="78">
        <f t="shared" si="1489"/>
        <v>0</v>
      </c>
      <c r="AE1541" s="79">
        <f t="shared" si="1490"/>
        <v>0</v>
      </c>
      <c r="AF1541" s="79">
        <f t="shared" si="1491"/>
        <v>0</v>
      </c>
      <c r="AG1541" s="79">
        <f t="shared" si="1492"/>
        <v>0</v>
      </c>
      <c r="AH1541" s="79">
        <f t="shared" si="1493"/>
        <v>0</v>
      </c>
      <c r="AI1541" s="79">
        <f t="shared" si="1494"/>
        <v>0</v>
      </c>
      <c r="AJ1541" s="79">
        <f t="shared" si="1494"/>
        <v>0</v>
      </c>
      <c r="AK1541" s="79">
        <f t="shared" si="1495"/>
        <v>0</v>
      </c>
      <c r="AL1541" s="79">
        <f t="shared" si="1496"/>
        <v>0</v>
      </c>
      <c r="AM1541" s="3368">
        <f t="shared" si="1497"/>
        <v>0</v>
      </c>
      <c r="AN1541" s="3364">
        <f t="shared" si="1498"/>
        <v>0</v>
      </c>
      <c r="AO1541" s="3365">
        <f t="shared" si="1499"/>
        <v>0</v>
      </c>
      <c r="AP1541" s="659">
        <f t="shared" si="1500"/>
        <v>0</v>
      </c>
      <c r="AQ1541" s="659">
        <f t="shared" si="1501"/>
        <v>0</v>
      </c>
      <c r="AR1541" s="659">
        <f t="shared" si="1502"/>
        <v>0</v>
      </c>
      <c r="AS1541" s="659">
        <f t="shared" si="1503"/>
        <v>0</v>
      </c>
      <c r="AT1541" s="79">
        <f t="shared" si="1504"/>
        <v>0</v>
      </c>
      <c r="AU1541" s="3368">
        <f t="shared" si="1505"/>
        <v>0</v>
      </c>
      <c r="AV1541" s="3364">
        <f t="shared" si="1506"/>
        <v>0</v>
      </c>
      <c r="AW1541" s="3365">
        <f t="shared" si="1507"/>
        <v>0</v>
      </c>
      <c r="AX1541" s="52">
        <f t="shared" si="1508"/>
        <v>0</v>
      </c>
      <c r="AY1541" s="52">
        <f t="shared" si="1509"/>
        <v>0</v>
      </c>
      <c r="AZ1541" s="52">
        <f t="shared" si="1510"/>
        <v>0</v>
      </c>
      <c r="BA1541" s="686"/>
      <c r="BB1541" s="46">
        <f t="shared" si="1342"/>
        <v>0</v>
      </c>
      <c r="BC1541" s="46">
        <f t="shared" si="1343"/>
        <v>0</v>
      </c>
    </row>
    <row r="1542" spans="2:55" x14ac:dyDescent="0.3">
      <c r="B1542" s="44">
        <v>1534</v>
      </c>
      <c r="C1542" s="49" t="s">
        <v>837</v>
      </c>
      <c r="D1542" s="746" t="str">
        <f>IF(Input!$C$19="","0",Input!$C$19)</f>
        <v>0</v>
      </c>
      <c r="E1542" s="49" t="s">
        <v>510</v>
      </c>
      <c r="F1542" s="49">
        <v>2028</v>
      </c>
      <c r="G1542" s="719" t="s">
        <v>932</v>
      </c>
      <c r="H1542" s="719" t="s">
        <v>949</v>
      </c>
      <c r="I1542" s="109" t="s">
        <v>949</v>
      </c>
      <c r="J1542" s="638">
        <f t="shared" si="1511"/>
        <v>0</v>
      </c>
      <c r="K1542" s="638">
        <f t="shared" si="1511"/>
        <v>0</v>
      </c>
      <c r="L1542" s="53">
        <f t="shared" si="1512"/>
        <v>0</v>
      </c>
      <c r="M1542" s="685"/>
      <c r="N1542" s="685"/>
      <c r="O1542" s="685"/>
      <c r="P1542" s="685"/>
      <c r="Q1542" s="673"/>
      <c r="R1542" s="673"/>
      <c r="S1542" s="53">
        <f t="shared" si="1513"/>
        <v>0</v>
      </c>
      <c r="T1542" s="685"/>
      <c r="U1542" s="685"/>
      <c r="V1542" s="685"/>
      <c r="W1542" s="631">
        <f t="shared" si="1482"/>
        <v>0</v>
      </c>
      <c r="X1542" s="52">
        <f t="shared" si="1483"/>
        <v>0</v>
      </c>
      <c r="Y1542" s="52">
        <f t="shared" si="1484"/>
        <v>0</v>
      </c>
      <c r="Z1542" s="52">
        <f t="shared" si="1485"/>
        <v>0</v>
      </c>
      <c r="AA1542" s="52">
        <f t="shared" si="1486"/>
        <v>0</v>
      </c>
      <c r="AB1542" s="52">
        <f t="shared" si="1487"/>
        <v>0</v>
      </c>
      <c r="AC1542" s="78">
        <f t="shared" si="1488"/>
        <v>0</v>
      </c>
      <c r="AD1542" s="78">
        <f t="shared" si="1489"/>
        <v>0</v>
      </c>
      <c r="AE1542" s="79">
        <f t="shared" si="1490"/>
        <v>0</v>
      </c>
      <c r="AF1542" s="79">
        <f t="shared" si="1491"/>
        <v>0</v>
      </c>
      <c r="AG1542" s="79">
        <f t="shared" si="1492"/>
        <v>0</v>
      </c>
      <c r="AH1542" s="79">
        <f t="shared" si="1493"/>
        <v>0</v>
      </c>
      <c r="AI1542" s="79">
        <f t="shared" si="1494"/>
        <v>0</v>
      </c>
      <c r="AJ1542" s="79">
        <f t="shared" si="1494"/>
        <v>0</v>
      </c>
      <c r="AK1542" s="79">
        <f t="shared" si="1495"/>
        <v>0</v>
      </c>
      <c r="AL1542" s="79">
        <f t="shared" si="1496"/>
        <v>0</v>
      </c>
      <c r="AM1542" s="3368">
        <f t="shared" si="1497"/>
        <v>0</v>
      </c>
      <c r="AN1542" s="3364">
        <f t="shared" si="1498"/>
        <v>0</v>
      </c>
      <c r="AO1542" s="3365">
        <f t="shared" si="1499"/>
        <v>0</v>
      </c>
      <c r="AP1542" s="659">
        <f t="shared" si="1500"/>
        <v>0</v>
      </c>
      <c r="AQ1542" s="659">
        <f t="shared" si="1501"/>
        <v>0</v>
      </c>
      <c r="AR1542" s="659">
        <f t="shared" si="1502"/>
        <v>0</v>
      </c>
      <c r="AS1542" s="659">
        <f t="shared" si="1503"/>
        <v>0</v>
      </c>
      <c r="AT1542" s="79">
        <f t="shared" si="1504"/>
        <v>0</v>
      </c>
      <c r="AU1542" s="3368">
        <f t="shared" si="1505"/>
        <v>0</v>
      </c>
      <c r="AV1542" s="3364">
        <f t="shared" si="1506"/>
        <v>0</v>
      </c>
      <c r="AW1542" s="3365">
        <f t="shared" si="1507"/>
        <v>0</v>
      </c>
      <c r="AX1542" s="52">
        <f t="shared" si="1508"/>
        <v>0</v>
      </c>
      <c r="AY1542" s="52">
        <f t="shared" si="1509"/>
        <v>0</v>
      </c>
      <c r="AZ1542" s="52">
        <f t="shared" si="1510"/>
        <v>0</v>
      </c>
      <c r="BA1542" s="686"/>
      <c r="BB1542" s="46">
        <f t="shared" si="1342"/>
        <v>0</v>
      </c>
      <c r="BC1542" s="46">
        <f t="shared" si="1343"/>
        <v>0</v>
      </c>
    </row>
    <row r="1543" spans="2:55" x14ac:dyDescent="0.3">
      <c r="B1543" s="44">
        <v>1535</v>
      </c>
      <c r="C1543" s="49" t="s">
        <v>837</v>
      </c>
      <c r="D1543" s="746" t="str">
        <f>IF(Input!$C$19="","0",Input!$C$19)</f>
        <v>0</v>
      </c>
      <c r="E1543" s="49" t="s">
        <v>510</v>
      </c>
      <c r="F1543" s="49">
        <v>2028</v>
      </c>
      <c r="G1543" s="719" t="s">
        <v>932</v>
      </c>
      <c r="H1543" s="719" t="s">
        <v>950</v>
      </c>
      <c r="I1543" s="109" t="s">
        <v>950</v>
      </c>
      <c r="J1543" s="638">
        <f t="shared" si="1511"/>
        <v>0</v>
      </c>
      <c r="K1543" s="638">
        <f t="shared" si="1511"/>
        <v>0</v>
      </c>
      <c r="L1543" s="53">
        <f t="shared" si="1512"/>
        <v>0</v>
      </c>
      <c r="M1543" s="685"/>
      <c r="N1543" s="685"/>
      <c r="O1543" s="685"/>
      <c r="P1543" s="685"/>
      <c r="Q1543" s="674"/>
      <c r="R1543" s="674"/>
      <c r="S1543" s="53">
        <f t="shared" si="1513"/>
        <v>0</v>
      </c>
      <c r="T1543" s="685"/>
      <c r="U1543" s="685"/>
      <c r="V1543" s="685"/>
      <c r="W1543" s="631">
        <f t="shared" si="1482"/>
        <v>0</v>
      </c>
      <c r="X1543" s="52">
        <f t="shared" si="1483"/>
        <v>0</v>
      </c>
      <c r="Y1543" s="52">
        <f t="shared" si="1484"/>
        <v>0</v>
      </c>
      <c r="Z1543" s="52">
        <f t="shared" si="1485"/>
        <v>0</v>
      </c>
      <c r="AA1543" s="52">
        <f t="shared" si="1486"/>
        <v>0</v>
      </c>
      <c r="AB1543" s="52">
        <f t="shared" si="1487"/>
        <v>0</v>
      </c>
      <c r="AC1543" s="78">
        <f t="shared" si="1488"/>
        <v>0</v>
      </c>
      <c r="AD1543" s="78">
        <f t="shared" si="1489"/>
        <v>0</v>
      </c>
      <c r="AE1543" s="79">
        <f t="shared" si="1490"/>
        <v>0</v>
      </c>
      <c r="AF1543" s="79">
        <f t="shared" si="1491"/>
        <v>0</v>
      </c>
      <c r="AG1543" s="79">
        <f t="shared" si="1492"/>
        <v>0</v>
      </c>
      <c r="AH1543" s="79">
        <f t="shared" si="1493"/>
        <v>0</v>
      </c>
      <c r="AI1543" s="79">
        <f t="shared" ref="AI1543:AJ1548" si="1514">AF1543+AF991</f>
        <v>0</v>
      </c>
      <c r="AJ1543" s="79">
        <f t="shared" si="1514"/>
        <v>0</v>
      </c>
      <c r="AK1543" s="79">
        <f t="shared" si="1495"/>
        <v>0</v>
      </c>
      <c r="AL1543" s="79">
        <f t="shared" si="1496"/>
        <v>0</v>
      </c>
      <c r="AM1543" s="3368">
        <f t="shared" si="1497"/>
        <v>0</v>
      </c>
      <c r="AN1543" s="3364">
        <f t="shared" si="1498"/>
        <v>0</v>
      </c>
      <c r="AO1543" s="3365">
        <f t="shared" si="1499"/>
        <v>0</v>
      </c>
      <c r="AP1543" s="659">
        <f t="shared" si="1500"/>
        <v>0</v>
      </c>
      <c r="AQ1543" s="659">
        <f t="shared" si="1501"/>
        <v>0</v>
      </c>
      <c r="AR1543" s="659">
        <f t="shared" si="1502"/>
        <v>0</v>
      </c>
      <c r="AS1543" s="659">
        <f t="shared" si="1503"/>
        <v>0</v>
      </c>
      <c r="AT1543" s="79">
        <f t="shared" si="1504"/>
        <v>0</v>
      </c>
      <c r="AU1543" s="3368">
        <f t="shared" si="1505"/>
        <v>0</v>
      </c>
      <c r="AV1543" s="3364">
        <f t="shared" si="1506"/>
        <v>0</v>
      </c>
      <c r="AW1543" s="3365">
        <f t="shared" si="1507"/>
        <v>0</v>
      </c>
      <c r="AX1543" s="52">
        <f t="shared" si="1508"/>
        <v>0</v>
      </c>
      <c r="AY1543" s="52">
        <f t="shared" si="1509"/>
        <v>0</v>
      </c>
      <c r="AZ1543" s="52">
        <f t="shared" si="1510"/>
        <v>0</v>
      </c>
      <c r="BA1543" s="686"/>
      <c r="BB1543" s="46">
        <f t="shared" si="1342"/>
        <v>0</v>
      </c>
      <c r="BC1543" s="46">
        <f t="shared" si="1343"/>
        <v>0</v>
      </c>
    </row>
    <row r="1544" spans="2:55" x14ac:dyDescent="0.3">
      <c r="B1544" s="44">
        <v>1536</v>
      </c>
      <c r="C1544" s="49" t="s">
        <v>837</v>
      </c>
      <c r="D1544" s="748" t="str">
        <f>IF(Input!$C$19="","0",Input!$C$19)</f>
        <v>0</v>
      </c>
      <c r="E1544" s="47" t="s">
        <v>510</v>
      </c>
      <c r="F1544" s="47">
        <v>2028</v>
      </c>
      <c r="G1544" s="719" t="s">
        <v>932</v>
      </c>
      <c r="H1544" s="719" t="s">
        <v>951</v>
      </c>
      <c r="I1544" s="109" t="s">
        <v>951</v>
      </c>
      <c r="J1544" s="638">
        <f t="shared" si="1511"/>
        <v>0</v>
      </c>
      <c r="K1544" s="638">
        <f t="shared" si="1511"/>
        <v>0</v>
      </c>
      <c r="L1544" s="53">
        <f t="shared" si="1512"/>
        <v>0</v>
      </c>
      <c r="M1544" s="685"/>
      <c r="N1544" s="685"/>
      <c r="O1544" s="685"/>
      <c r="P1544" s="685"/>
      <c r="Q1544" s="658"/>
      <c r="R1544" s="658"/>
      <c r="S1544" s="53">
        <f t="shared" si="1513"/>
        <v>0</v>
      </c>
      <c r="T1544" s="685"/>
      <c r="U1544" s="685"/>
      <c r="V1544" s="685"/>
      <c r="W1544" s="631">
        <f t="shared" si="1482"/>
        <v>0</v>
      </c>
      <c r="X1544" s="52">
        <f t="shared" si="1483"/>
        <v>0</v>
      </c>
      <c r="Y1544" s="52">
        <f t="shared" si="1484"/>
        <v>0</v>
      </c>
      <c r="Z1544" s="52">
        <f t="shared" si="1485"/>
        <v>0</v>
      </c>
      <c r="AA1544" s="52">
        <f t="shared" si="1486"/>
        <v>0</v>
      </c>
      <c r="AB1544" s="52">
        <f t="shared" si="1487"/>
        <v>0</v>
      </c>
      <c r="AC1544" s="78">
        <f t="shared" si="1488"/>
        <v>0</v>
      </c>
      <c r="AD1544" s="78">
        <f t="shared" si="1489"/>
        <v>0</v>
      </c>
      <c r="AE1544" s="79">
        <f t="shared" si="1490"/>
        <v>0</v>
      </c>
      <c r="AF1544" s="79">
        <f t="shared" si="1491"/>
        <v>0</v>
      </c>
      <c r="AG1544" s="79">
        <f t="shared" si="1492"/>
        <v>0</v>
      </c>
      <c r="AH1544" s="79">
        <f t="shared" si="1493"/>
        <v>0</v>
      </c>
      <c r="AI1544" s="79">
        <f t="shared" si="1514"/>
        <v>0</v>
      </c>
      <c r="AJ1544" s="79">
        <f t="shared" si="1514"/>
        <v>0</v>
      </c>
      <c r="AK1544" s="79">
        <f t="shared" si="1495"/>
        <v>0</v>
      </c>
      <c r="AL1544" s="79">
        <f t="shared" si="1496"/>
        <v>0</v>
      </c>
      <c r="AM1544" s="3368">
        <f t="shared" si="1497"/>
        <v>0</v>
      </c>
      <c r="AN1544" s="3364">
        <f t="shared" si="1498"/>
        <v>0</v>
      </c>
      <c r="AO1544" s="3365">
        <f t="shared" si="1499"/>
        <v>0</v>
      </c>
      <c r="AP1544" s="659">
        <f t="shared" si="1500"/>
        <v>0</v>
      </c>
      <c r="AQ1544" s="659">
        <f t="shared" si="1501"/>
        <v>0</v>
      </c>
      <c r="AR1544" s="659">
        <f t="shared" si="1502"/>
        <v>0</v>
      </c>
      <c r="AS1544" s="659">
        <f t="shared" si="1503"/>
        <v>0</v>
      </c>
      <c r="AT1544" s="79">
        <f t="shared" si="1504"/>
        <v>0</v>
      </c>
      <c r="AU1544" s="3368">
        <f t="shared" si="1505"/>
        <v>0</v>
      </c>
      <c r="AV1544" s="3364">
        <f t="shared" si="1506"/>
        <v>0</v>
      </c>
      <c r="AW1544" s="3365">
        <f t="shared" si="1507"/>
        <v>0</v>
      </c>
      <c r="AX1544" s="52">
        <f t="shared" si="1508"/>
        <v>0</v>
      </c>
      <c r="AY1544" s="52">
        <f t="shared" si="1509"/>
        <v>0</v>
      </c>
      <c r="AZ1544" s="52">
        <f t="shared" si="1510"/>
        <v>0</v>
      </c>
      <c r="BA1544" s="686"/>
      <c r="BB1544" s="46">
        <f t="shared" si="1342"/>
        <v>0</v>
      </c>
      <c r="BC1544" s="46">
        <f t="shared" si="1343"/>
        <v>0</v>
      </c>
    </row>
    <row r="1545" spans="2:55" x14ac:dyDescent="0.3">
      <c r="B1545" s="44">
        <v>1537</v>
      </c>
      <c r="C1545" s="49" t="s">
        <v>837</v>
      </c>
      <c r="D1545" s="746" t="str">
        <f>IF(Input!$C$19="","0",Input!$C$19)</f>
        <v>0</v>
      </c>
      <c r="E1545" s="49" t="s">
        <v>510</v>
      </c>
      <c r="F1545" s="49">
        <v>2028</v>
      </c>
      <c r="G1545" s="719" t="s">
        <v>932</v>
      </c>
      <c r="H1545" s="740" t="s">
        <v>952</v>
      </c>
      <c r="I1545" s="109" t="s">
        <v>952</v>
      </c>
      <c r="J1545" s="638">
        <f t="shared" si="1511"/>
        <v>0</v>
      </c>
      <c r="K1545" s="638">
        <f t="shared" si="1511"/>
        <v>0</v>
      </c>
      <c r="L1545" s="53">
        <f t="shared" si="1512"/>
        <v>0</v>
      </c>
      <c r="M1545" s="685"/>
      <c r="N1545" s="685"/>
      <c r="O1545" s="685"/>
      <c r="P1545" s="685"/>
      <c r="Q1545" s="658"/>
      <c r="R1545" s="658"/>
      <c r="S1545" s="53">
        <f t="shared" si="1513"/>
        <v>0</v>
      </c>
      <c r="T1545" s="685"/>
      <c r="U1545" s="685"/>
      <c r="V1545" s="685"/>
      <c r="W1545" s="631">
        <f t="shared" si="1482"/>
        <v>0</v>
      </c>
      <c r="X1545" s="52">
        <f t="shared" si="1483"/>
        <v>0</v>
      </c>
      <c r="Y1545" s="52">
        <f t="shared" si="1484"/>
        <v>0</v>
      </c>
      <c r="Z1545" s="52">
        <f t="shared" si="1485"/>
        <v>0</v>
      </c>
      <c r="AA1545" s="52">
        <f t="shared" si="1486"/>
        <v>0</v>
      </c>
      <c r="AB1545" s="52">
        <f t="shared" si="1487"/>
        <v>0</v>
      </c>
      <c r="AC1545" s="78">
        <f t="shared" si="1488"/>
        <v>0</v>
      </c>
      <c r="AD1545" s="78">
        <f t="shared" si="1489"/>
        <v>0</v>
      </c>
      <c r="AE1545" s="79">
        <f t="shared" si="1490"/>
        <v>0</v>
      </c>
      <c r="AF1545" s="79">
        <f t="shared" si="1491"/>
        <v>0</v>
      </c>
      <c r="AG1545" s="79">
        <f t="shared" si="1492"/>
        <v>0</v>
      </c>
      <c r="AH1545" s="79">
        <f t="shared" si="1493"/>
        <v>0</v>
      </c>
      <c r="AI1545" s="79">
        <f t="shared" si="1514"/>
        <v>0</v>
      </c>
      <c r="AJ1545" s="79">
        <f t="shared" si="1514"/>
        <v>0</v>
      </c>
      <c r="AK1545" s="79">
        <f t="shared" si="1495"/>
        <v>0</v>
      </c>
      <c r="AL1545" s="79">
        <f t="shared" si="1496"/>
        <v>0</v>
      </c>
      <c r="AM1545" s="3368">
        <f t="shared" si="1497"/>
        <v>0</v>
      </c>
      <c r="AN1545" s="3364">
        <f t="shared" si="1498"/>
        <v>0</v>
      </c>
      <c r="AO1545" s="3365">
        <f t="shared" si="1499"/>
        <v>0</v>
      </c>
      <c r="AP1545" s="659">
        <f t="shared" si="1500"/>
        <v>0</v>
      </c>
      <c r="AQ1545" s="659">
        <f t="shared" si="1501"/>
        <v>0</v>
      </c>
      <c r="AR1545" s="659">
        <f t="shared" si="1502"/>
        <v>0</v>
      </c>
      <c r="AS1545" s="659">
        <f t="shared" si="1503"/>
        <v>0</v>
      </c>
      <c r="AT1545" s="79">
        <f t="shared" si="1504"/>
        <v>0</v>
      </c>
      <c r="AU1545" s="3368">
        <f t="shared" si="1505"/>
        <v>0</v>
      </c>
      <c r="AV1545" s="3364">
        <f t="shared" si="1506"/>
        <v>0</v>
      </c>
      <c r="AW1545" s="3365">
        <f t="shared" si="1507"/>
        <v>0</v>
      </c>
      <c r="AX1545" s="52">
        <f t="shared" si="1508"/>
        <v>0</v>
      </c>
      <c r="AY1545" s="52">
        <f t="shared" si="1509"/>
        <v>0</v>
      </c>
      <c r="AZ1545" s="52">
        <f t="shared" si="1510"/>
        <v>0</v>
      </c>
      <c r="BA1545" s="686"/>
      <c r="BB1545" s="46">
        <f t="shared" si="1342"/>
        <v>0</v>
      </c>
      <c r="BC1545" s="46">
        <f t="shared" si="1343"/>
        <v>0</v>
      </c>
    </row>
    <row r="1546" spans="2:55" x14ac:dyDescent="0.3">
      <c r="B1546" s="44">
        <v>1538</v>
      </c>
      <c r="C1546" s="49" t="s">
        <v>837</v>
      </c>
      <c r="D1546" s="746" t="str">
        <f>IF(Input!$C$19="","0",Input!$C$19)</f>
        <v>0</v>
      </c>
      <c r="E1546" s="49" t="s">
        <v>510</v>
      </c>
      <c r="F1546" s="49">
        <v>2028</v>
      </c>
      <c r="G1546" s="719" t="s">
        <v>932</v>
      </c>
      <c r="H1546" s="740" t="s">
        <v>953</v>
      </c>
      <c r="I1546" s="109" t="s">
        <v>953</v>
      </c>
      <c r="J1546" s="638">
        <f t="shared" si="1511"/>
        <v>0</v>
      </c>
      <c r="K1546" s="638">
        <f t="shared" si="1511"/>
        <v>0</v>
      </c>
      <c r="L1546" s="53">
        <f t="shared" si="1512"/>
        <v>0</v>
      </c>
      <c r="M1546" s="685"/>
      <c r="N1546" s="685"/>
      <c r="O1546" s="685"/>
      <c r="P1546" s="685"/>
      <c r="Q1546" s="658"/>
      <c r="R1546" s="658"/>
      <c r="S1546" s="53">
        <f t="shared" si="1513"/>
        <v>0</v>
      </c>
      <c r="T1546" s="685"/>
      <c r="U1546" s="685"/>
      <c r="V1546" s="685"/>
      <c r="W1546" s="631">
        <f t="shared" si="1482"/>
        <v>0</v>
      </c>
      <c r="X1546" s="52">
        <f t="shared" si="1483"/>
        <v>0</v>
      </c>
      <c r="Y1546" s="52">
        <f t="shared" si="1484"/>
        <v>0</v>
      </c>
      <c r="Z1546" s="52">
        <f t="shared" si="1485"/>
        <v>0</v>
      </c>
      <c r="AA1546" s="52">
        <f t="shared" si="1486"/>
        <v>0</v>
      </c>
      <c r="AB1546" s="52">
        <f t="shared" si="1487"/>
        <v>0</v>
      </c>
      <c r="AC1546" s="78">
        <f t="shared" si="1488"/>
        <v>0</v>
      </c>
      <c r="AD1546" s="78">
        <f t="shared" si="1489"/>
        <v>0</v>
      </c>
      <c r="AE1546" s="79">
        <f t="shared" si="1490"/>
        <v>0</v>
      </c>
      <c r="AF1546" s="79">
        <f t="shared" si="1491"/>
        <v>0</v>
      </c>
      <c r="AG1546" s="79">
        <f t="shared" si="1492"/>
        <v>0</v>
      </c>
      <c r="AH1546" s="79">
        <f t="shared" si="1493"/>
        <v>0</v>
      </c>
      <c r="AI1546" s="79">
        <f t="shared" si="1514"/>
        <v>0</v>
      </c>
      <c r="AJ1546" s="79">
        <f t="shared" si="1514"/>
        <v>0</v>
      </c>
      <c r="AK1546" s="79">
        <f t="shared" si="1495"/>
        <v>0</v>
      </c>
      <c r="AL1546" s="79">
        <f t="shared" si="1496"/>
        <v>0</v>
      </c>
      <c r="AM1546" s="3368">
        <f t="shared" si="1497"/>
        <v>0</v>
      </c>
      <c r="AN1546" s="3364">
        <f t="shared" si="1498"/>
        <v>0</v>
      </c>
      <c r="AO1546" s="3365">
        <f t="shared" si="1499"/>
        <v>0</v>
      </c>
      <c r="AP1546" s="659">
        <f t="shared" si="1500"/>
        <v>0</v>
      </c>
      <c r="AQ1546" s="659">
        <f t="shared" si="1501"/>
        <v>0</v>
      </c>
      <c r="AR1546" s="659">
        <f t="shared" si="1502"/>
        <v>0</v>
      </c>
      <c r="AS1546" s="659">
        <f t="shared" si="1503"/>
        <v>0</v>
      </c>
      <c r="AT1546" s="79">
        <f t="shared" si="1504"/>
        <v>0</v>
      </c>
      <c r="AU1546" s="3368">
        <f t="shared" si="1505"/>
        <v>0</v>
      </c>
      <c r="AV1546" s="3364">
        <f t="shared" si="1506"/>
        <v>0</v>
      </c>
      <c r="AW1546" s="3365">
        <f t="shared" si="1507"/>
        <v>0</v>
      </c>
      <c r="AX1546" s="52">
        <f t="shared" si="1508"/>
        <v>0</v>
      </c>
      <c r="AY1546" s="52">
        <f t="shared" si="1509"/>
        <v>0</v>
      </c>
      <c r="AZ1546" s="52">
        <f t="shared" si="1510"/>
        <v>0</v>
      </c>
      <c r="BA1546" s="686"/>
      <c r="BB1546" s="46">
        <f t="shared" si="1342"/>
        <v>0</v>
      </c>
      <c r="BC1546" s="46">
        <f t="shared" si="1343"/>
        <v>0</v>
      </c>
    </row>
    <row r="1547" spans="2:55" x14ac:dyDescent="0.3">
      <c r="B1547" s="44">
        <v>1539</v>
      </c>
      <c r="C1547" s="49" t="s">
        <v>837</v>
      </c>
      <c r="D1547" s="746" t="str">
        <f>IF(Input!$C$19="","0",Input!$C$19)</f>
        <v>0</v>
      </c>
      <c r="E1547" s="49" t="s">
        <v>510</v>
      </c>
      <c r="F1547" s="49">
        <v>2028</v>
      </c>
      <c r="G1547" s="719" t="s">
        <v>932</v>
      </c>
      <c r="H1547" s="740" t="s">
        <v>954</v>
      </c>
      <c r="I1547" s="109" t="s">
        <v>954</v>
      </c>
      <c r="J1547" s="638">
        <f t="shared" si="1511"/>
        <v>0</v>
      </c>
      <c r="K1547" s="638">
        <f t="shared" si="1511"/>
        <v>0</v>
      </c>
      <c r="L1547" s="53">
        <f t="shared" si="1512"/>
        <v>0</v>
      </c>
      <c r="M1547" s="685"/>
      <c r="N1547" s="685"/>
      <c r="O1547" s="685"/>
      <c r="P1547" s="685"/>
      <c r="Q1547" s="658"/>
      <c r="R1547" s="658"/>
      <c r="S1547" s="53">
        <f t="shared" si="1513"/>
        <v>0</v>
      </c>
      <c r="T1547" s="685"/>
      <c r="U1547" s="685"/>
      <c r="V1547" s="685"/>
      <c r="W1547" s="631">
        <f t="shared" si="1482"/>
        <v>0</v>
      </c>
      <c r="X1547" s="52">
        <f t="shared" si="1483"/>
        <v>0</v>
      </c>
      <c r="Y1547" s="52">
        <f t="shared" si="1484"/>
        <v>0</v>
      </c>
      <c r="Z1547" s="52">
        <f t="shared" si="1485"/>
        <v>0</v>
      </c>
      <c r="AA1547" s="52">
        <f t="shared" si="1486"/>
        <v>0</v>
      </c>
      <c r="AB1547" s="52">
        <f t="shared" si="1487"/>
        <v>0</v>
      </c>
      <c r="AC1547" s="78">
        <f t="shared" si="1488"/>
        <v>0</v>
      </c>
      <c r="AD1547" s="78">
        <f t="shared" si="1489"/>
        <v>0</v>
      </c>
      <c r="AE1547" s="79">
        <f t="shared" si="1490"/>
        <v>0</v>
      </c>
      <c r="AF1547" s="79">
        <f t="shared" si="1491"/>
        <v>0</v>
      </c>
      <c r="AG1547" s="79">
        <f t="shared" si="1492"/>
        <v>0</v>
      </c>
      <c r="AH1547" s="79">
        <f t="shared" si="1493"/>
        <v>0</v>
      </c>
      <c r="AI1547" s="79">
        <f t="shared" si="1514"/>
        <v>0</v>
      </c>
      <c r="AJ1547" s="79">
        <f t="shared" si="1514"/>
        <v>0</v>
      </c>
      <c r="AK1547" s="79">
        <f t="shared" si="1495"/>
        <v>0</v>
      </c>
      <c r="AL1547" s="79">
        <f t="shared" si="1496"/>
        <v>0</v>
      </c>
      <c r="AM1547" s="3368">
        <f t="shared" si="1497"/>
        <v>0</v>
      </c>
      <c r="AN1547" s="3364">
        <f t="shared" si="1498"/>
        <v>0</v>
      </c>
      <c r="AO1547" s="3365">
        <f t="shared" si="1499"/>
        <v>0</v>
      </c>
      <c r="AP1547" s="659">
        <f t="shared" si="1500"/>
        <v>0</v>
      </c>
      <c r="AQ1547" s="659">
        <f t="shared" si="1501"/>
        <v>0</v>
      </c>
      <c r="AR1547" s="659">
        <f t="shared" si="1502"/>
        <v>0</v>
      </c>
      <c r="AS1547" s="659">
        <f t="shared" si="1503"/>
        <v>0</v>
      </c>
      <c r="AT1547" s="79">
        <f t="shared" si="1504"/>
        <v>0</v>
      </c>
      <c r="AU1547" s="3368">
        <f t="shared" si="1505"/>
        <v>0</v>
      </c>
      <c r="AV1547" s="3364">
        <f t="shared" si="1506"/>
        <v>0</v>
      </c>
      <c r="AW1547" s="3365">
        <f t="shared" si="1507"/>
        <v>0</v>
      </c>
      <c r="AX1547" s="52">
        <f t="shared" si="1508"/>
        <v>0</v>
      </c>
      <c r="AY1547" s="52">
        <f t="shared" si="1509"/>
        <v>0</v>
      </c>
      <c r="AZ1547" s="52">
        <f t="shared" si="1510"/>
        <v>0</v>
      </c>
      <c r="BA1547" s="686"/>
      <c r="BB1547" s="46">
        <f t="shared" si="1342"/>
        <v>0</v>
      </c>
      <c r="BC1547" s="46">
        <f t="shared" si="1343"/>
        <v>0</v>
      </c>
    </row>
    <row r="1548" spans="2:55" x14ac:dyDescent="0.3">
      <c r="B1548" s="44">
        <v>1540</v>
      </c>
      <c r="C1548" s="49" t="s">
        <v>837</v>
      </c>
      <c r="D1548" s="746" t="str">
        <f>IF(Input!$C$19="","0",Input!$C$19)</f>
        <v>0</v>
      </c>
      <c r="E1548" s="49" t="s">
        <v>510</v>
      </c>
      <c r="F1548" s="49">
        <v>2028</v>
      </c>
      <c r="G1548" s="719" t="s">
        <v>932</v>
      </c>
      <c r="H1548" s="740" t="s">
        <v>955</v>
      </c>
      <c r="I1548" s="109" t="s">
        <v>955</v>
      </c>
      <c r="J1548" s="638">
        <f t="shared" si="1511"/>
        <v>0</v>
      </c>
      <c r="K1548" s="638">
        <f t="shared" si="1511"/>
        <v>0</v>
      </c>
      <c r="L1548" s="53">
        <f t="shared" si="1512"/>
        <v>0</v>
      </c>
      <c r="M1548" s="685"/>
      <c r="N1548" s="685"/>
      <c r="O1548" s="685"/>
      <c r="P1548" s="685"/>
      <c r="Q1548" s="658"/>
      <c r="R1548" s="658"/>
      <c r="S1548" s="53">
        <f t="shared" si="1513"/>
        <v>0</v>
      </c>
      <c r="T1548" s="685"/>
      <c r="U1548" s="685"/>
      <c r="V1548" s="685"/>
      <c r="W1548" s="631">
        <f t="shared" si="1482"/>
        <v>0</v>
      </c>
      <c r="X1548" s="52">
        <f t="shared" si="1483"/>
        <v>0</v>
      </c>
      <c r="Y1548" s="52">
        <f t="shared" si="1484"/>
        <v>0</v>
      </c>
      <c r="Z1548" s="52">
        <f t="shared" si="1485"/>
        <v>0</v>
      </c>
      <c r="AA1548" s="52">
        <f t="shared" si="1486"/>
        <v>0</v>
      </c>
      <c r="AB1548" s="52">
        <f t="shared" si="1487"/>
        <v>0</v>
      </c>
      <c r="AC1548" s="78">
        <f t="shared" si="1488"/>
        <v>0</v>
      </c>
      <c r="AD1548" s="78">
        <f t="shared" si="1489"/>
        <v>0</v>
      </c>
      <c r="AE1548" s="79">
        <f t="shared" si="1490"/>
        <v>0</v>
      </c>
      <c r="AF1548" s="79">
        <f t="shared" si="1491"/>
        <v>0</v>
      </c>
      <c r="AG1548" s="79">
        <f t="shared" si="1492"/>
        <v>0</v>
      </c>
      <c r="AH1548" s="79">
        <f t="shared" si="1493"/>
        <v>0</v>
      </c>
      <c r="AI1548" s="79">
        <f t="shared" si="1514"/>
        <v>0</v>
      </c>
      <c r="AJ1548" s="79">
        <f t="shared" si="1514"/>
        <v>0</v>
      </c>
      <c r="AK1548" s="79">
        <f t="shared" si="1495"/>
        <v>0</v>
      </c>
      <c r="AL1548" s="79">
        <f t="shared" si="1496"/>
        <v>0</v>
      </c>
      <c r="AM1548" s="3368">
        <f t="shared" si="1497"/>
        <v>0</v>
      </c>
      <c r="AN1548" s="3364">
        <f t="shared" si="1498"/>
        <v>0</v>
      </c>
      <c r="AO1548" s="3365">
        <f t="shared" si="1499"/>
        <v>0</v>
      </c>
      <c r="AP1548" s="659">
        <f t="shared" si="1500"/>
        <v>0</v>
      </c>
      <c r="AQ1548" s="659">
        <f t="shared" si="1501"/>
        <v>0</v>
      </c>
      <c r="AR1548" s="659">
        <f t="shared" si="1502"/>
        <v>0</v>
      </c>
      <c r="AS1548" s="659">
        <f t="shared" si="1503"/>
        <v>0</v>
      </c>
      <c r="AT1548" s="79">
        <f t="shared" si="1504"/>
        <v>0</v>
      </c>
      <c r="AU1548" s="3368">
        <f t="shared" si="1505"/>
        <v>0</v>
      </c>
      <c r="AV1548" s="3364">
        <f t="shared" si="1506"/>
        <v>0</v>
      </c>
      <c r="AW1548" s="3365">
        <f t="shared" si="1507"/>
        <v>0</v>
      </c>
      <c r="AX1548" s="52">
        <f t="shared" si="1508"/>
        <v>0</v>
      </c>
      <c r="AY1548" s="52">
        <f t="shared" si="1509"/>
        <v>0</v>
      </c>
      <c r="AZ1548" s="52">
        <f t="shared" si="1510"/>
        <v>0</v>
      </c>
      <c r="BA1548" s="686"/>
      <c r="BB1548" s="46">
        <f t="shared" si="1342"/>
        <v>0</v>
      </c>
      <c r="BC1548" s="46">
        <f t="shared" si="1343"/>
        <v>0</v>
      </c>
    </row>
    <row r="1549" spans="2:55" ht="15" thickBot="1" x14ac:dyDescent="0.35">
      <c r="B1549" s="44">
        <v>1541</v>
      </c>
      <c r="C1549" s="74" t="s">
        <v>884</v>
      </c>
      <c r="D1549" s="747" t="str">
        <f>IF(Input!$C$19="","0",Input!$C$19)</f>
        <v>0</v>
      </c>
      <c r="E1549" s="74" t="s">
        <v>510</v>
      </c>
      <c r="F1549" s="74">
        <v>2028</v>
      </c>
      <c r="G1549" s="721" t="s">
        <v>932</v>
      </c>
      <c r="H1549" s="721" t="s">
        <v>956</v>
      </c>
      <c r="I1549" s="108" t="s">
        <v>956</v>
      </c>
      <c r="J1549" s="662"/>
      <c r="K1549" s="662"/>
      <c r="L1549" s="56">
        <f t="shared" si="1512"/>
        <v>0</v>
      </c>
      <c r="M1549" s="56">
        <f>IFERROR((M1527*AP975+M1528*AP976+M1529*AP977+M1532*AP980+M1533*AP981+M1534*AP982+M1535*AP983+M1536*AP984+M1537*AP985+M1538*AP986+M1539*AP987+M1540*AP988+M1541*AP989+M1542*AP990+M1543*AP991+M1544*AP992+M1545*AP993+M1546*AP994+M1547*AP995+M1548*AP996)/(AP975+AP976+AP977+AP980+AP981+AP982+AP983+AP984+AP985+AP986+AP987+AP988+AP989+AP990+AP991+AP992+AP993+AP994+AP995+AP996),0)</f>
        <v>0</v>
      </c>
      <c r="N1549" s="56">
        <f>IFERROR((N1527*AP975+N1528*AP976+N1529*AP977+N1532*AP980+N1533*AP981+N1534*AP982+N1535*AP983+N1536*AP984+N1537*AP985+N1538*AP986+N1539*AP987+N1540*AP988+N1541*AP989+N1542*AP990+N1543*AP991+N1544*AP992+N1545*AP993+N1546*AP994+N1547*AP995+N1548*AP996)/(AP975+AP976+AP977+AP980+AP981+AP982+AP983+AP984+AP985+AP986+AP987+AP988+AP989+AP990+AP991+AP992+AP993+AP994+AP995+AP996),0)</f>
        <v>0</v>
      </c>
      <c r="O1549" s="56">
        <f>IFERROR((O1527*AQ975+O1528*AQ976+O1529*AQ977+O1532*AQ980+O1533*AQ981+O1534*AQ982+O1535*AQ983+O1536*AQ984+O1537*AQ985+O1538*AQ986+O1539*AQ987+O1540*AQ988+O1541*AQ989+O1542*AQ990+O1543*AQ991+O1544*AQ992+O1545*AQ993+O1546*AQ994+O1547*AQ995+O1548*AQ996)/(AQ975+AQ976+AQ977+AQ980+AQ981+AQ982+AQ983+AQ984+AQ985+AQ986+AQ987+AQ988+AQ989+AQ990+AQ991+AQ992+AQ993+AQ994+AQ995+AQ996),0)</f>
        <v>0</v>
      </c>
      <c r="P1549" s="56">
        <f>IFERROR((P1527*AQ975+P1528*AQ976+P1529*AQ977+P1532*AQ980+P1533*AQ981+P1534*AQ982+P1535*AQ983+P1536*AQ984+P1537*AQ985+P1538*AQ986+P1539*AQ987+P1540*AQ988+P1541*AQ989+P1542*AQ990+P1543*AQ991+P1544*AQ992+P1545*AQ993+P1546*AQ994+P1547*AQ995+P1548*AQ996)/(AQ975+AQ976+AQ977+AQ980+AQ981+AQ982+AQ983+AQ984+AQ985+AQ986+AQ987+AQ988+AQ989+AQ990+AQ991+AQ992+AQ993+AQ994+AQ995+AQ996),0)</f>
        <v>0</v>
      </c>
      <c r="Q1549" s="664"/>
      <c r="R1549" s="664"/>
      <c r="S1549" s="56">
        <f t="shared" si="1513"/>
        <v>0</v>
      </c>
      <c r="T1549" s="56">
        <f>IFERROR((T1527*AA1527+T1528*AA1528+T1529*AA1529+T1532*AA1532+T1533*AA1533+T1534*AA1534+T1535*AA1535+T1536*AA1536+T1537*AA1537+T1538*AA1538+T1539*AA1539+T1540*AA1540+T1541*AA1541+T1542*AA1542+T1543*AA1543+T1544*AA1544+T1545*AA1545+T1546*AA1546+T1547*AA1547+T1548*AA1548)/(AA1527+AA1528+AA1529+AA1532+AA1533+AA1534+AA1535+AA1536+AA1537+AA1538+AA1539+AA1540+AA1541+AA1542+AA1543+AA1544+AA1545+AA1546+AA1547+AA1548),0)</f>
        <v>0</v>
      </c>
      <c r="U1549" s="56">
        <f>IFERROR((U1527*AB1527+U1528*AB1528+U1529*AB1529+U1532*AB1532+U1533*AB1533+U1534*AB1534+U1535*AB1535+U1536*AB1536+U1537*AB1537+U1538*AB1538+U1539*AB1539+U1540*AB1540+U1541*AB1541+U1542*AB1542+U1543*AB1543+U1544*AB1544+U1545*AB1545+U1546*AB1546+U1547*AB1547+U1548*AB1548)/(AB1527+AB1528+AB1529+AB1532+AB1533+AB1534+AB1535+AB1536+AB1537+AB1538+AB1539+AB1540+AB1541+AB1542+AB1543+AB1544+AB1545+AB1546+AB1547+AB1548),0)</f>
        <v>0</v>
      </c>
      <c r="V1549" s="56">
        <f>IFERROR((V1527*AQ1527+V1528*AQ1528+V1529*AQ1529+V1532*AQ1532+V1533*AQ1533+V1534*AQ1534+V1535*AQ1535+V1536*AQ1536+V1537*AQ1537+V1538*AQ1538+V1539*AQ1539+V1540*AQ1540+V1541*AQ1541+V1542*AQ1542+V1543*AQ1543+V1544*AQ1544+V1545*AQ1545+V1546*AQ1546+V1547*AQ1547+V1548*AQ1548)/(AQ1527+AQ1528+AQ1529+AQ1532+AQ1533+AQ1534+AQ1535+AQ1536+AQ1537+AQ1538+AQ1539+AQ1540+AQ1541+AQ1542+AQ1543+AQ1544+AQ1545+AQ1546+AQ1547+AQ1548),0)</f>
        <v>0</v>
      </c>
      <c r="W1549" s="56">
        <f>IFERROR((W1527*AS1527+W1528*AS1528+W1529*AS1529+W1532*AS1532+W1533*AS1533+W1534*AS1534+W1535*AS1535+W1536*AS1536+W1537*AS1537+W1538*AS1538+W1539*AS1539+W1540*AS1540+W1541*AS1541+W1542*AS1542+W1543*AS1543+W1544*AS1544+W1545*AS1545+W1546*AS1546+W1547*AS1547+W1548*AS1548)/(AS1527+AS1528+AS1529+AS1532+AS1533+AS1534+AS1535+AS1536+AS1537+AS1538+AS1539+AS1540+AS1541+AS1542+AS1543+AS1544+AS1545+AS1546+AS1547+AS1548),0)</f>
        <v>0</v>
      </c>
      <c r="X1549" s="635">
        <f>SUM(X1532:X1548,X1527:X1529)</f>
        <v>0</v>
      </c>
      <c r="Y1549" s="635">
        <f t="shared" ref="Y1549:AX1549" si="1515">SUM(Y1532:Y1548,Y1527:Y1529)</f>
        <v>0</v>
      </c>
      <c r="Z1549" s="635">
        <f t="shared" si="1515"/>
        <v>0</v>
      </c>
      <c r="AA1549" s="635">
        <f t="shared" si="1515"/>
        <v>0</v>
      </c>
      <c r="AB1549" s="635">
        <f t="shared" si="1515"/>
        <v>0</v>
      </c>
      <c r="AC1549" s="635">
        <f t="shared" si="1515"/>
        <v>0</v>
      </c>
      <c r="AD1549" s="635">
        <f t="shared" si="1515"/>
        <v>0</v>
      </c>
      <c r="AE1549" s="635">
        <f t="shared" si="1515"/>
        <v>0</v>
      </c>
      <c r="AF1549" s="635">
        <f t="shared" si="1515"/>
        <v>0</v>
      </c>
      <c r="AG1549" s="635">
        <f t="shared" si="1515"/>
        <v>0</v>
      </c>
      <c r="AH1549" s="635">
        <f t="shared" si="1515"/>
        <v>0</v>
      </c>
      <c r="AI1549" s="635">
        <f t="shared" si="1515"/>
        <v>0</v>
      </c>
      <c r="AJ1549" s="635">
        <f t="shared" si="1515"/>
        <v>0</v>
      </c>
      <c r="AK1549" s="635">
        <f t="shared" si="1515"/>
        <v>0</v>
      </c>
      <c r="AL1549" s="635">
        <f t="shared" si="1515"/>
        <v>0</v>
      </c>
      <c r="AM1549" s="646">
        <f t="shared" si="1515"/>
        <v>0</v>
      </c>
      <c r="AN1549" s="3354">
        <f t="shared" si="1515"/>
        <v>0</v>
      </c>
      <c r="AO1549" s="3355">
        <f t="shared" si="1515"/>
        <v>0</v>
      </c>
      <c r="AP1549" s="635">
        <f t="shared" si="1515"/>
        <v>0</v>
      </c>
      <c r="AQ1549" s="635">
        <f t="shared" si="1515"/>
        <v>0</v>
      </c>
      <c r="AR1549" s="635">
        <f t="shared" si="1515"/>
        <v>0</v>
      </c>
      <c r="AS1549" s="635">
        <f t="shared" si="1515"/>
        <v>0</v>
      </c>
      <c r="AT1549" s="635">
        <f t="shared" si="1515"/>
        <v>0</v>
      </c>
      <c r="AU1549" s="646">
        <f t="shared" si="1515"/>
        <v>0</v>
      </c>
      <c r="AV1549" s="3354">
        <f t="shared" si="1515"/>
        <v>0</v>
      </c>
      <c r="AW1549" s="3355">
        <f t="shared" si="1515"/>
        <v>0</v>
      </c>
      <c r="AX1549" s="635">
        <f t="shared" si="1515"/>
        <v>0</v>
      </c>
      <c r="AY1549" s="635">
        <f>SUM(AY1532:AY1548,AY1527:AY1529)</f>
        <v>0</v>
      </c>
      <c r="AZ1549" s="635">
        <f>SUM(AZ1532:AZ1548,AZ1527:AZ1529)</f>
        <v>0</v>
      </c>
      <c r="BA1549" s="635">
        <f>SUM(BA1532:BA1548,BA1527:BA1529)</f>
        <v>0</v>
      </c>
      <c r="BB1549" s="86">
        <f t="shared" si="1342"/>
        <v>0</v>
      </c>
      <c r="BC1549" s="86">
        <f t="shared" si="1343"/>
        <v>0</v>
      </c>
    </row>
    <row r="1550" spans="2:55" x14ac:dyDescent="0.3">
      <c r="B1550" s="44">
        <v>1542</v>
      </c>
      <c r="C1550" s="49" t="s">
        <v>837</v>
      </c>
      <c r="D1550" s="748" t="str">
        <f>IF(Input!$C$20="","0",Input!$C$20)</f>
        <v>0</v>
      </c>
      <c r="E1550" s="47" t="s">
        <v>510</v>
      </c>
      <c r="F1550" s="47">
        <v>2028</v>
      </c>
      <c r="G1550" s="719" t="s">
        <v>932</v>
      </c>
      <c r="H1550" s="719" t="s">
        <v>933</v>
      </c>
      <c r="I1550" s="109" t="s">
        <v>933</v>
      </c>
      <c r="J1550" s="638">
        <f t="shared" ref="J1550:K1552" si="1516">J998</f>
        <v>0</v>
      </c>
      <c r="K1550" s="638">
        <f t="shared" si="1516"/>
        <v>0</v>
      </c>
      <c r="L1550" s="53">
        <f t="shared" si="1512"/>
        <v>0</v>
      </c>
      <c r="M1550" s="685"/>
      <c r="N1550" s="685"/>
      <c r="O1550" s="685"/>
      <c r="P1550" s="685"/>
      <c r="Q1550" s="654"/>
      <c r="R1550" s="654"/>
      <c r="S1550" s="53">
        <f t="shared" si="1513"/>
        <v>0</v>
      </c>
      <c r="T1550" s="685"/>
      <c r="U1550" s="685"/>
      <c r="V1550" s="685"/>
      <c r="W1550" s="631">
        <f t="shared" ref="W1550:W1571" si="1517">W998</f>
        <v>0</v>
      </c>
      <c r="X1550" s="52">
        <f t="shared" ref="X1550:X1571" si="1518">P1550*AQ998</f>
        <v>0</v>
      </c>
      <c r="Y1550" s="52">
        <f t="shared" ref="Y1550:Y1571" si="1519">N1550*AP998</f>
        <v>0</v>
      </c>
      <c r="Z1550" s="52">
        <f t="shared" ref="Z1550:Z1571" si="1520">AA1550+AB1550</f>
        <v>0</v>
      </c>
      <c r="AA1550" s="52">
        <f t="shared" ref="AA1550:AA1571" si="1521">M1550*AP998</f>
        <v>0</v>
      </c>
      <c r="AB1550" s="52">
        <f t="shared" ref="AB1550:AB1571" si="1522">O1550*AQ998</f>
        <v>0</v>
      </c>
      <c r="AC1550" s="78">
        <f t="shared" ref="AC1550:AC1571" si="1523">Y1550*V1550</f>
        <v>0</v>
      </c>
      <c r="AD1550" s="78">
        <f t="shared" ref="AD1550:AD1571" si="1524">(1-O1550-P1550)*AQ998*V1550</f>
        <v>0</v>
      </c>
      <c r="AE1550" s="79">
        <f t="shared" ref="AE1550:AE1571" si="1525">AF1550+AG1550</f>
        <v>0</v>
      </c>
      <c r="AF1550" s="79">
        <f t="shared" ref="AF1550:AF1571" si="1526">T1550*AP998*M1550</f>
        <v>0</v>
      </c>
      <c r="AG1550" s="79">
        <f t="shared" ref="AG1550:AG1571" si="1527">U1550*AQ998*O1550</f>
        <v>0</v>
      </c>
      <c r="AH1550" s="79">
        <f t="shared" ref="AH1550:AH1571" si="1528">AI1550+AJ1550</f>
        <v>0</v>
      </c>
      <c r="AI1550" s="79">
        <f t="shared" ref="AI1550:AJ1565" si="1529">AF1550+AF998</f>
        <v>0</v>
      </c>
      <c r="AJ1550" s="79">
        <f t="shared" si="1529"/>
        <v>0</v>
      </c>
      <c r="AK1550" s="79">
        <f t="shared" ref="AK1550:AK1571" si="1530">AP998*(1-N1550-M1550)*M2102*T2102</f>
        <v>0</v>
      </c>
      <c r="AL1550" s="79">
        <f t="shared" ref="AL1550:AL1571" si="1531">X1550*M2102*T2102</f>
        <v>0</v>
      </c>
      <c r="AM1550" s="3368">
        <f t="shared" ref="AM1550:AM1571" si="1532">MAX(W1550*AR722,AZ722)</f>
        <v>0</v>
      </c>
      <c r="AN1550" s="3364">
        <f t="shared" ref="AN1550:AN1571" si="1533">AO1550+AR1550+AU1550</f>
        <v>0</v>
      </c>
      <c r="AO1550" s="3365">
        <f t="shared" ref="AO1550:AO1571" si="1534">SUM(AP1550:AQ1550)</f>
        <v>0</v>
      </c>
      <c r="AP1550" s="659">
        <f t="shared" ref="AP1550:AP1571" si="1535">AP998+X1550-Y1550-AA1550</f>
        <v>0</v>
      </c>
      <c r="AQ1550" s="659">
        <f t="shared" ref="AQ1550:AQ1571" si="1536">AQ998+Y1550-X1550-AB1550</f>
        <v>0</v>
      </c>
      <c r="AR1550" s="659">
        <f t="shared" ref="AR1550:AR1571" si="1537">AT1550+AS1550</f>
        <v>0</v>
      </c>
      <c r="AS1550" s="659">
        <f t="shared" ref="AS1550:AS1571" si="1538">AR446</f>
        <v>0</v>
      </c>
      <c r="AT1550" s="79">
        <f t="shared" ref="AT1550:AT1571" si="1539">Z1550+Z998</f>
        <v>0</v>
      </c>
      <c r="AU1550" s="3368">
        <f t="shared" ref="AU1550:AU1571" si="1540">AU998</f>
        <v>0</v>
      </c>
      <c r="AV1550" s="3364">
        <f t="shared" ref="AV1550:AV1571" si="1541">SUM(AW1550,AZ1550,BA1550)</f>
        <v>0</v>
      </c>
      <c r="AW1550" s="3365">
        <f t="shared" ref="AW1550:AW1571" si="1542">SUM(AX1550,AY1550)</f>
        <v>0</v>
      </c>
      <c r="AX1550" s="52">
        <f t="shared" ref="AX1550:AX1571" si="1543">AL1550+AK1550</f>
        <v>0</v>
      </c>
      <c r="AY1550" s="52">
        <f t="shared" ref="AY1550:AY1571" si="1544">AC1550+AD1550</f>
        <v>0</v>
      </c>
      <c r="AZ1550" s="52">
        <f t="shared" ref="AZ1550:AZ1571" si="1545">AH1550+AM1550</f>
        <v>0</v>
      </c>
      <c r="BA1550" s="686"/>
      <c r="BB1550" s="46">
        <f t="shared" si="1342"/>
        <v>0</v>
      </c>
      <c r="BC1550" s="46">
        <f t="shared" si="1343"/>
        <v>0</v>
      </c>
    </row>
    <row r="1551" spans="2:55" x14ac:dyDescent="0.3">
      <c r="B1551" s="44">
        <v>1543</v>
      </c>
      <c r="C1551" s="49" t="s">
        <v>837</v>
      </c>
      <c r="D1551" s="746" t="str">
        <f>IF(Input!$C$20="","0",Input!$C$20)</f>
        <v>0</v>
      </c>
      <c r="E1551" s="49" t="s">
        <v>510</v>
      </c>
      <c r="F1551" s="49">
        <v>2028</v>
      </c>
      <c r="G1551" s="719" t="s">
        <v>932</v>
      </c>
      <c r="H1551" s="719" t="s">
        <v>934</v>
      </c>
      <c r="I1551" s="109" t="s">
        <v>934</v>
      </c>
      <c r="J1551" s="638">
        <f t="shared" si="1516"/>
        <v>0</v>
      </c>
      <c r="K1551" s="638">
        <f t="shared" si="1516"/>
        <v>0</v>
      </c>
      <c r="L1551" s="53">
        <f t="shared" si="1512"/>
        <v>0</v>
      </c>
      <c r="M1551" s="685"/>
      <c r="N1551" s="685"/>
      <c r="O1551" s="685"/>
      <c r="P1551" s="685"/>
      <c r="Q1551" s="673"/>
      <c r="R1551" s="673"/>
      <c r="S1551" s="53">
        <f t="shared" si="1513"/>
        <v>0</v>
      </c>
      <c r="T1551" s="685"/>
      <c r="U1551" s="685"/>
      <c r="V1551" s="685"/>
      <c r="W1551" s="631">
        <f t="shared" si="1517"/>
        <v>0</v>
      </c>
      <c r="X1551" s="52">
        <f t="shared" si="1518"/>
        <v>0</v>
      </c>
      <c r="Y1551" s="52">
        <f t="shared" si="1519"/>
        <v>0</v>
      </c>
      <c r="Z1551" s="52">
        <f t="shared" si="1520"/>
        <v>0</v>
      </c>
      <c r="AA1551" s="52">
        <f t="shared" si="1521"/>
        <v>0</v>
      </c>
      <c r="AB1551" s="52">
        <f t="shared" si="1522"/>
        <v>0</v>
      </c>
      <c r="AC1551" s="78">
        <f t="shared" si="1523"/>
        <v>0</v>
      </c>
      <c r="AD1551" s="78">
        <f t="shared" si="1524"/>
        <v>0</v>
      </c>
      <c r="AE1551" s="79">
        <f t="shared" si="1525"/>
        <v>0</v>
      </c>
      <c r="AF1551" s="79">
        <f t="shared" si="1526"/>
        <v>0</v>
      </c>
      <c r="AG1551" s="79">
        <f t="shared" si="1527"/>
        <v>0</v>
      </c>
      <c r="AH1551" s="79">
        <f t="shared" si="1528"/>
        <v>0</v>
      </c>
      <c r="AI1551" s="79">
        <f t="shared" si="1529"/>
        <v>0</v>
      </c>
      <c r="AJ1551" s="79">
        <f t="shared" si="1529"/>
        <v>0</v>
      </c>
      <c r="AK1551" s="79">
        <f t="shared" si="1530"/>
        <v>0</v>
      </c>
      <c r="AL1551" s="79">
        <f t="shared" si="1531"/>
        <v>0</v>
      </c>
      <c r="AM1551" s="3368">
        <f t="shared" si="1532"/>
        <v>0</v>
      </c>
      <c r="AN1551" s="3364">
        <f t="shared" si="1533"/>
        <v>0</v>
      </c>
      <c r="AO1551" s="3365">
        <f t="shared" si="1534"/>
        <v>0</v>
      </c>
      <c r="AP1551" s="659">
        <f t="shared" si="1535"/>
        <v>0</v>
      </c>
      <c r="AQ1551" s="659">
        <f t="shared" si="1536"/>
        <v>0</v>
      </c>
      <c r="AR1551" s="659">
        <f t="shared" si="1537"/>
        <v>0</v>
      </c>
      <c r="AS1551" s="659">
        <f t="shared" si="1538"/>
        <v>0</v>
      </c>
      <c r="AT1551" s="79">
        <f t="shared" si="1539"/>
        <v>0</v>
      </c>
      <c r="AU1551" s="3368">
        <f t="shared" si="1540"/>
        <v>0</v>
      </c>
      <c r="AV1551" s="3364">
        <f t="shared" si="1541"/>
        <v>0</v>
      </c>
      <c r="AW1551" s="3365">
        <f t="shared" si="1542"/>
        <v>0</v>
      </c>
      <c r="AX1551" s="52">
        <f t="shared" si="1543"/>
        <v>0</v>
      </c>
      <c r="AY1551" s="52">
        <f t="shared" si="1544"/>
        <v>0</v>
      </c>
      <c r="AZ1551" s="52">
        <f t="shared" si="1545"/>
        <v>0</v>
      </c>
      <c r="BA1551" s="686"/>
      <c r="BB1551" s="46">
        <f t="shared" si="1342"/>
        <v>0</v>
      </c>
      <c r="BC1551" s="46">
        <f t="shared" si="1343"/>
        <v>0</v>
      </c>
    </row>
    <row r="1552" spans="2:55" x14ac:dyDescent="0.3">
      <c r="B1552" s="44">
        <v>1544</v>
      </c>
      <c r="C1552" s="49" t="s">
        <v>837</v>
      </c>
      <c r="D1552" s="746" t="str">
        <f>IF(Input!$C$20="","0",Input!$C$20)</f>
        <v>0</v>
      </c>
      <c r="E1552" s="49" t="s">
        <v>510</v>
      </c>
      <c r="F1552" s="49">
        <v>2028</v>
      </c>
      <c r="G1552" s="719" t="s">
        <v>932</v>
      </c>
      <c r="H1552" s="719" t="s">
        <v>935</v>
      </c>
      <c r="I1552" s="109" t="s">
        <v>935</v>
      </c>
      <c r="J1552" s="638">
        <f t="shared" si="1516"/>
        <v>0</v>
      </c>
      <c r="K1552" s="638">
        <f t="shared" si="1516"/>
        <v>0</v>
      </c>
      <c r="L1552" s="53">
        <f t="shared" si="1512"/>
        <v>0</v>
      </c>
      <c r="M1552" s="685"/>
      <c r="N1552" s="685"/>
      <c r="O1552" s="685"/>
      <c r="P1552" s="685"/>
      <c r="Q1552" s="673"/>
      <c r="R1552" s="673"/>
      <c r="S1552" s="53">
        <f t="shared" si="1513"/>
        <v>0</v>
      </c>
      <c r="T1552" s="685"/>
      <c r="U1552" s="685"/>
      <c r="V1552" s="685"/>
      <c r="W1552" s="631">
        <f t="shared" si="1517"/>
        <v>0</v>
      </c>
      <c r="X1552" s="52">
        <f t="shared" si="1518"/>
        <v>0</v>
      </c>
      <c r="Y1552" s="52">
        <f t="shared" si="1519"/>
        <v>0</v>
      </c>
      <c r="Z1552" s="52">
        <f t="shared" si="1520"/>
        <v>0</v>
      </c>
      <c r="AA1552" s="52">
        <f t="shared" si="1521"/>
        <v>0</v>
      </c>
      <c r="AB1552" s="52">
        <f t="shared" si="1522"/>
        <v>0</v>
      </c>
      <c r="AC1552" s="78">
        <f t="shared" si="1523"/>
        <v>0</v>
      </c>
      <c r="AD1552" s="78">
        <f t="shared" si="1524"/>
        <v>0</v>
      </c>
      <c r="AE1552" s="79">
        <f t="shared" si="1525"/>
        <v>0</v>
      </c>
      <c r="AF1552" s="79">
        <f t="shared" si="1526"/>
        <v>0</v>
      </c>
      <c r="AG1552" s="79">
        <f t="shared" si="1527"/>
        <v>0</v>
      </c>
      <c r="AH1552" s="79">
        <f t="shared" si="1528"/>
        <v>0</v>
      </c>
      <c r="AI1552" s="79">
        <f t="shared" si="1529"/>
        <v>0</v>
      </c>
      <c r="AJ1552" s="79">
        <f t="shared" si="1529"/>
        <v>0</v>
      </c>
      <c r="AK1552" s="79">
        <f t="shared" si="1530"/>
        <v>0</v>
      </c>
      <c r="AL1552" s="79">
        <f t="shared" si="1531"/>
        <v>0</v>
      </c>
      <c r="AM1552" s="3368">
        <f t="shared" si="1532"/>
        <v>0</v>
      </c>
      <c r="AN1552" s="3364">
        <f t="shared" si="1533"/>
        <v>0</v>
      </c>
      <c r="AO1552" s="3365">
        <f t="shared" si="1534"/>
        <v>0</v>
      </c>
      <c r="AP1552" s="659">
        <f t="shared" si="1535"/>
        <v>0</v>
      </c>
      <c r="AQ1552" s="659">
        <f t="shared" si="1536"/>
        <v>0</v>
      </c>
      <c r="AR1552" s="659">
        <f t="shared" si="1537"/>
        <v>0</v>
      </c>
      <c r="AS1552" s="659">
        <f t="shared" si="1538"/>
        <v>0</v>
      </c>
      <c r="AT1552" s="79">
        <f t="shared" si="1539"/>
        <v>0</v>
      </c>
      <c r="AU1552" s="3368">
        <f t="shared" si="1540"/>
        <v>0</v>
      </c>
      <c r="AV1552" s="3364">
        <f t="shared" si="1541"/>
        <v>0</v>
      </c>
      <c r="AW1552" s="3365">
        <f t="shared" si="1542"/>
        <v>0</v>
      </c>
      <c r="AX1552" s="52">
        <f t="shared" si="1543"/>
        <v>0</v>
      </c>
      <c r="AY1552" s="52">
        <f t="shared" si="1544"/>
        <v>0</v>
      </c>
      <c r="AZ1552" s="52">
        <f t="shared" si="1545"/>
        <v>0</v>
      </c>
      <c r="BA1552" s="686"/>
      <c r="BB1552" s="46">
        <f t="shared" si="1342"/>
        <v>0</v>
      </c>
      <c r="BC1552" s="46">
        <f t="shared" si="1343"/>
        <v>0</v>
      </c>
    </row>
    <row r="1553" spans="2:55" x14ac:dyDescent="0.3">
      <c r="B1553" s="44">
        <v>1545</v>
      </c>
      <c r="C1553" s="745" t="s">
        <v>936</v>
      </c>
      <c r="D1553" s="746" t="str">
        <f>IF(Input!$C$20="","0",Input!$C$20)</f>
        <v>0</v>
      </c>
      <c r="E1553" s="49" t="s">
        <v>510</v>
      </c>
      <c r="F1553" s="49">
        <v>2028</v>
      </c>
      <c r="G1553" s="719" t="s">
        <v>932</v>
      </c>
      <c r="H1553" s="719" t="s">
        <v>937</v>
      </c>
      <c r="I1553" s="695" t="s">
        <v>937</v>
      </c>
      <c r="J1553" s="630"/>
      <c r="K1553" s="630"/>
      <c r="L1553" s="53">
        <f t="shared" si="1512"/>
        <v>0</v>
      </c>
      <c r="M1553" s="685"/>
      <c r="N1553" s="685"/>
      <c r="O1553" s="685"/>
      <c r="P1553" s="685"/>
      <c r="Q1553" s="658"/>
      <c r="R1553" s="658"/>
      <c r="S1553" s="53">
        <f t="shared" si="1513"/>
        <v>0</v>
      </c>
      <c r="T1553" s="685"/>
      <c r="U1553" s="685"/>
      <c r="V1553" s="685"/>
      <c r="W1553" s="631">
        <f t="shared" si="1517"/>
        <v>0</v>
      </c>
      <c r="X1553" s="52">
        <f t="shared" si="1518"/>
        <v>0</v>
      </c>
      <c r="Y1553" s="52">
        <f t="shared" si="1519"/>
        <v>0</v>
      </c>
      <c r="Z1553" s="52">
        <f t="shared" si="1520"/>
        <v>0</v>
      </c>
      <c r="AA1553" s="52">
        <f t="shared" si="1521"/>
        <v>0</v>
      </c>
      <c r="AB1553" s="52">
        <f t="shared" si="1522"/>
        <v>0</v>
      </c>
      <c r="AC1553" s="78">
        <f t="shared" si="1523"/>
        <v>0</v>
      </c>
      <c r="AD1553" s="78">
        <f t="shared" si="1524"/>
        <v>0</v>
      </c>
      <c r="AE1553" s="79">
        <f t="shared" si="1525"/>
        <v>0</v>
      </c>
      <c r="AF1553" s="79">
        <f t="shared" si="1526"/>
        <v>0</v>
      </c>
      <c r="AG1553" s="79">
        <f t="shared" si="1527"/>
        <v>0</v>
      </c>
      <c r="AH1553" s="79">
        <f t="shared" si="1528"/>
        <v>0</v>
      </c>
      <c r="AI1553" s="79">
        <f t="shared" si="1529"/>
        <v>0</v>
      </c>
      <c r="AJ1553" s="79">
        <f t="shared" si="1529"/>
        <v>0</v>
      </c>
      <c r="AK1553" s="79">
        <f t="shared" si="1530"/>
        <v>0</v>
      </c>
      <c r="AL1553" s="79">
        <f t="shared" si="1531"/>
        <v>0</v>
      </c>
      <c r="AM1553" s="3368">
        <f t="shared" si="1532"/>
        <v>0</v>
      </c>
      <c r="AN1553" s="3364">
        <f t="shared" si="1533"/>
        <v>0</v>
      </c>
      <c r="AO1553" s="3365">
        <f t="shared" si="1534"/>
        <v>0</v>
      </c>
      <c r="AP1553" s="659">
        <f t="shared" si="1535"/>
        <v>0</v>
      </c>
      <c r="AQ1553" s="659">
        <f t="shared" si="1536"/>
        <v>0</v>
      </c>
      <c r="AR1553" s="659">
        <f t="shared" si="1537"/>
        <v>0</v>
      </c>
      <c r="AS1553" s="659">
        <f t="shared" si="1538"/>
        <v>0</v>
      </c>
      <c r="AT1553" s="79">
        <f t="shared" si="1539"/>
        <v>0</v>
      </c>
      <c r="AU1553" s="3368">
        <f t="shared" si="1540"/>
        <v>0</v>
      </c>
      <c r="AV1553" s="3364">
        <f t="shared" si="1541"/>
        <v>0</v>
      </c>
      <c r="AW1553" s="3365">
        <f t="shared" si="1542"/>
        <v>0</v>
      </c>
      <c r="AX1553" s="52">
        <f t="shared" si="1543"/>
        <v>0</v>
      </c>
      <c r="AY1553" s="52">
        <f t="shared" si="1544"/>
        <v>0</v>
      </c>
      <c r="AZ1553" s="52">
        <f t="shared" si="1545"/>
        <v>0</v>
      </c>
      <c r="BA1553" s="686"/>
      <c r="BB1553" s="46">
        <f t="shared" si="1342"/>
        <v>0</v>
      </c>
      <c r="BC1553" s="46">
        <f t="shared" si="1343"/>
        <v>0</v>
      </c>
    </row>
    <row r="1554" spans="2:55" x14ac:dyDescent="0.3">
      <c r="B1554" s="44">
        <v>1546</v>
      </c>
      <c r="C1554" s="745" t="s">
        <v>936</v>
      </c>
      <c r="D1554" s="746" t="str">
        <f>IF(Input!$C$20="","0",Input!$C$20)</f>
        <v>0</v>
      </c>
      <c r="E1554" s="49" t="s">
        <v>510</v>
      </c>
      <c r="F1554" s="49">
        <v>2028</v>
      </c>
      <c r="G1554" s="719" t="s">
        <v>932</v>
      </c>
      <c r="H1554" s="719" t="s">
        <v>938</v>
      </c>
      <c r="I1554" s="695" t="s">
        <v>938</v>
      </c>
      <c r="J1554" s="630"/>
      <c r="K1554" s="630"/>
      <c r="L1554" s="53">
        <f t="shared" si="1512"/>
        <v>0</v>
      </c>
      <c r="M1554" s="685"/>
      <c r="N1554" s="685"/>
      <c r="O1554" s="685"/>
      <c r="P1554" s="685"/>
      <c r="Q1554" s="658"/>
      <c r="R1554" s="658"/>
      <c r="S1554" s="53">
        <f t="shared" si="1513"/>
        <v>0</v>
      </c>
      <c r="T1554" s="685"/>
      <c r="U1554" s="685"/>
      <c r="V1554" s="685"/>
      <c r="W1554" s="631">
        <f t="shared" si="1517"/>
        <v>0</v>
      </c>
      <c r="X1554" s="52">
        <f t="shared" si="1518"/>
        <v>0</v>
      </c>
      <c r="Y1554" s="52">
        <f t="shared" si="1519"/>
        <v>0</v>
      </c>
      <c r="Z1554" s="52">
        <f t="shared" si="1520"/>
        <v>0</v>
      </c>
      <c r="AA1554" s="52">
        <f t="shared" si="1521"/>
        <v>0</v>
      </c>
      <c r="AB1554" s="52">
        <f t="shared" si="1522"/>
        <v>0</v>
      </c>
      <c r="AC1554" s="78">
        <f t="shared" si="1523"/>
        <v>0</v>
      </c>
      <c r="AD1554" s="78">
        <f t="shared" si="1524"/>
        <v>0</v>
      </c>
      <c r="AE1554" s="79">
        <f t="shared" si="1525"/>
        <v>0</v>
      </c>
      <c r="AF1554" s="79">
        <f t="shared" si="1526"/>
        <v>0</v>
      </c>
      <c r="AG1554" s="79">
        <f t="shared" si="1527"/>
        <v>0</v>
      </c>
      <c r="AH1554" s="79">
        <f t="shared" si="1528"/>
        <v>0</v>
      </c>
      <c r="AI1554" s="79">
        <f t="shared" si="1529"/>
        <v>0</v>
      </c>
      <c r="AJ1554" s="79">
        <f t="shared" si="1529"/>
        <v>0</v>
      </c>
      <c r="AK1554" s="79">
        <f t="shared" si="1530"/>
        <v>0</v>
      </c>
      <c r="AL1554" s="79">
        <f t="shared" si="1531"/>
        <v>0</v>
      </c>
      <c r="AM1554" s="3368">
        <f t="shared" si="1532"/>
        <v>0</v>
      </c>
      <c r="AN1554" s="3364">
        <f t="shared" si="1533"/>
        <v>0</v>
      </c>
      <c r="AO1554" s="3365">
        <f t="shared" si="1534"/>
        <v>0</v>
      </c>
      <c r="AP1554" s="659">
        <f t="shared" si="1535"/>
        <v>0</v>
      </c>
      <c r="AQ1554" s="659">
        <f t="shared" si="1536"/>
        <v>0</v>
      </c>
      <c r="AR1554" s="659">
        <f t="shared" si="1537"/>
        <v>0</v>
      </c>
      <c r="AS1554" s="659">
        <f t="shared" si="1538"/>
        <v>0</v>
      </c>
      <c r="AT1554" s="79">
        <f t="shared" si="1539"/>
        <v>0</v>
      </c>
      <c r="AU1554" s="3368">
        <f t="shared" si="1540"/>
        <v>0</v>
      </c>
      <c r="AV1554" s="3364">
        <f t="shared" si="1541"/>
        <v>0</v>
      </c>
      <c r="AW1554" s="3365">
        <f t="shared" si="1542"/>
        <v>0</v>
      </c>
      <c r="AX1554" s="52">
        <f t="shared" si="1543"/>
        <v>0</v>
      </c>
      <c r="AY1554" s="52">
        <f t="shared" si="1544"/>
        <v>0</v>
      </c>
      <c r="AZ1554" s="52">
        <f t="shared" si="1545"/>
        <v>0</v>
      </c>
      <c r="BA1554" s="686"/>
      <c r="BB1554" s="46">
        <f t="shared" si="1342"/>
        <v>0</v>
      </c>
      <c r="BC1554" s="46">
        <f t="shared" si="1343"/>
        <v>0</v>
      </c>
    </row>
    <row r="1555" spans="2:55" x14ac:dyDescent="0.3">
      <c r="B1555" s="44">
        <v>1547</v>
      </c>
      <c r="C1555" s="49" t="s">
        <v>837</v>
      </c>
      <c r="D1555" s="746" t="str">
        <f>IF(Input!$C$20="","0",Input!$C$20)</f>
        <v>0</v>
      </c>
      <c r="E1555" s="49" t="s">
        <v>510</v>
      </c>
      <c r="F1555" s="49">
        <v>2028</v>
      </c>
      <c r="G1555" s="719" t="s">
        <v>932</v>
      </c>
      <c r="H1555" s="719" t="s">
        <v>939</v>
      </c>
      <c r="I1555" s="109" t="s">
        <v>939</v>
      </c>
      <c r="J1555" s="638">
        <f>J1003</f>
        <v>0</v>
      </c>
      <c r="K1555" s="638">
        <f>K1003</f>
        <v>0</v>
      </c>
      <c r="L1555" s="53">
        <f t="shared" si="1512"/>
        <v>0</v>
      </c>
      <c r="M1555" s="685"/>
      <c r="N1555" s="685"/>
      <c r="O1555" s="685"/>
      <c r="P1555" s="685"/>
      <c r="Q1555" s="658"/>
      <c r="R1555" s="658"/>
      <c r="S1555" s="53">
        <f t="shared" si="1513"/>
        <v>0</v>
      </c>
      <c r="T1555" s="685"/>
      <c r="U1555" s="685"/>
      <c r="V1555" s="685"/>
      <c r="W1555" s="631">
        <f t="shared" si="1517"/>
        <v>0</v>
      </c>
      <c r="X1555" s="52">
        <f t="shared" si="1518"/>
        <v>0</v>
      </c>
      <c r="Y1555" s="52">
        <f t="shared" si="1519"/>
        <v>0</v>
      </c>
      <c r="Z1555" s="52">
        <f t="shared" si="1520"/>
        <v>0</v>
      </c>
      <c r="AA1555" s="52">
        <f t="shared" si="1521"/>
        <v>0</v>
      </c>
      <c r="AB1555" s="52">
        <f t="shared" si="1522"/>
        <v>0</v>
      </c>
      <c r="AC1555" s="78">
        <f t="shared" si="1523"/>
        <v>0</v>
      </c>
      <c r="AD1555" s="78">
        <f t="shared" si="1524"/>
        <v>0</v>
      </c>
      <c r="AE1555" s="79">
        <f t="shared" si="1525"/>
        <v>0</v>
      </c>
      <c r="AF1555" s="79">
        <f t="shared" si="1526"/>
        <v>0</v>
      </c>
      <c r="AG1555" s="79">
        <f t="shared" si="1527"/>
        <v>0</v>
      </c>
      <c r="AH1555" s="79">
        <f t="shared" si="1528"/>
        <v>0</v>
      </c>
      <c r="AI1555" s="79">
        <f t="shared" si="1529"/>
        <v>0</v>
      </c>
      <c r="AJ1555" s="79">
        <f t="shared" si="1529"/>
        <v>0</v>
      </c>
      <c r="AK1555" s="79">
        <f t="shared" si="1530"/>
        <v>0</v>
      </c>
      <c r="AL1555" s="79">
        <f t="shared" si="1531"/>
        <v>0</v>
      </c>
      <c r="AM1555" s="3368">
        <f t="shared" si="1532"/>
        <v>0</v>
      </c>
      <c r="AN1555" s="3364">
        <f t="shared" si="1533"/>
        <v>0</v>
      </c>
      <c r="AO1555" s="3365">
        <f t="shared" si="1534"/>
        <v>0</v>
      </c>
      <c r="AP1555" s="659">
        <f t="shared" si="1535"/>
        <v>0</v>
      </c>
      <c r="AQ1555" s="659">
        <f t="shared" si="1536"/>
        <v>0</v>
      </c>
      <c r="AR1555" s="659">
        <f t="shared" si="1537"/>
        <v>0</v>
      </c>
      <c r="AS1555" s="659">
        <f t="shared" si="1538"/>
        <v>0</v>
      </c>
      <c r="AT1555" s="79">
        <f t="shared" si="1539"/>
        <v>0</v>
      </c>
      <c r="AU1555" s="3368">
        <f t="shared" si="1540"/>
        <v>0</v>
      </c>
      <c r="AV1555" s="3364">
        <f t="shared" si="1541"/>
        <v>0</v>
      </c>
      <c r="AW1555" s="3365">
        <f t="shared" si="1542"/>
        <v>0</v>
      </c>
      <c r="AX1555" s="52">
        <f t="shared" si="1543"/>
        <v>0</v>
      </c>
      <c r="AY1555" s="52">
        <f t="shared" si="1544"/>
        <v>0</v>
      </c>
      <c r="AZ1555" s="52">
        <f t="shared" si="1545"/>
        <v>0</v>
      </c>
      <c r="BA1555" s="686"/>
      <c r="BB1555" s="46">
        <f t="shared" si="1342"/>
        <v>0</v>
      </c>
      <c r="BC1555" s="46">
        <f t="shared" si="1343"/>
        <v>0</v>
      </c>
    </row>
    <row r="1556" spans="2:55" x14ac:dyDescent="0.3">
      <c r="B1556" s="44">
        <v>1548</v>
      </c>
      <c r="C1556" s="49" t="s">
        <v>837</v>
      </c>
      <c r="D1556" s="746" t="str">
        <f>IF(Input!$C$20="","0",Input!$C$20)</f>
        <v>0</v>
      </c>
      <c r="E1556" s="49" t="s">
        <v>510</v>
      </c>
      <c r="F1556" s="49">
        <v>2028</v>
      </c>
      <c r="G1556" s="719" t="s">
        <v>932</v>
      </c>
      <c r="H1556" s="719" t="s">
        <v>940</v>
      </c>
      <c r="I1556" s="109" t="s">
        <v>940</v>
      </c>
      <c r="J1556" s="638">
        <f t="shared" ref="J1556:K1571" si="1546">J1004</f>
        <v>0</v>
      </c>
      <c r="K1556" s="638">
        <f t="shared" si="1546"/>
        <v>0</v>
      </c>
      <c r="L1556" s="53">
        <f t="shared" si="1512"/>
        <v>0</v>
      </c>
      <c r="M1556" s="685"/>
      <c r="N1556" s="685"/>
      <c r="O1556" s="685"/>
      <c r="P1556" s="685"/>
      <c r="Q1556" s="658"/>
      <c r="R1556" s="658"/>
      <c r="S1556" s="53">
        <f t="shared" si="1513"/>
        <v>0</v>
      </c>
      <c r="T1556" s="685"/>
      <c r="U1556" s="685"/>
      <c r="V1556" s="685"/>
      <c r="W1556" s="631">
        <f t="shared" si="1517"/>
        <v>0</v>
      </c>
      <c r="X1556" s="52">
        <f t="shared" si="1518"/>
        <v>0</v>
      </c>
      <c r="Y1556" s="52">
        <f t="shared" si="1519"/>
        <v>0</v>
      </c>
      <c r="Z1556" s="52">
        <f t="shared" si="1520"/>
        <v>0</v>
      </c>
      <c r="AA1556" s="52">
        <f t="shared" si="1521"/>
        <v>0</v>
      </c>
      <c r="AB1556" s="52">
        <f t="shared" si="1522"/>
        <v>0</v>
      </c>
      <c r="AC1556" s="78">
        <f t="shared" si="1523"/>
        <v>0</v>
      </c>
      <c r="AD1556" s="78">
        <f t="shared" si="1524"/>
        <v>0</v>
      </c>
      <c r="AE1556" s="79">
        <f t="shared" si="1525"/>
        <v>0</v>
      </c>
      <c r="AF1556" s="79">
        <f t="shared" si="1526"/>
        <v>0</v>
      </c>
      <c r="AG1556" s="79">
        <f t="shared" si="1527"/>
        <v>0</v>
      </c>
      <c r="AH1556" s="79">
        <f t="shared" si="1528"/>
        <v>0</v>
      </c>
      <c r="AI1556" s="79">
        <f t="shared" si="1529"/>
        <v>0</v>
      </c>
      <c r="AJ1556" s="79">
        <f t="shared" si="1529"/>
        <v>0</v>
      </c>
      <c r="AK1556" s="79">
        <f t="shared" si="1530"/>
        <v>0</v>
      </c>
      <c r="AL1556" s="79">
        <f t="shared" si="1531"/>
        <v>0</v>
      </c>
      <c r="AM1556" s="3368">
        <f t="shared" si="1532"/>
        <v>0</v>
      </c>
      <c r="AN1556" s="3364">
        <f t="shared" si="1533"/>
        <v>0</v>
      </c>
      <c r="AO1556" s="3365">
        <f t="shared" si="1534"/>
        <v>0</v>
      </c>
      <c r="AP1556" s="659">
        <f t="shared" si="1535"/>
        <v>0</v>
      </c>
      <c r="AQ1556" s="659">
        <f t="shared" si="1536"/>
        <v>0</v>
      </c>
      <c r="AR1556" s="659">
        <f t="shared" si="1537"/>
        <v>0</v>
      </c>
      <c r="AS1556" s="659">
        <f t="shared" si="1538"/>
        <v>0</v>
      </c>
      <c r="AT1556" s="79">
        <f t="shared" si="1539"/>
        <v>0</v>
      </c>
      <c r="AU1556" s="3368">
        <f t="shared" si="1540"/>
        <v>0</v>
      </c>
      <c r="AV1556" s="3364">
        <f t="shared" si="1541"/>
        <v>0</v>
      </c>
      <c r="AW1556" s="3365">
        <f t="shared" si="1542"/>
        <v>0</v>
      </c>
      <c r="AX1556" s="52">
        <f t="shared" si="1543"/>
        <v>0</v>
      </c>
      <c r="AY1556" s="52">
        <f t="shared" si="1544"/>
        <v>0</v>
      </c>
      <c r="AZ1556" s="52">
        <f t="shared" si="1545"/>
        <v>0</v>
      </c>
      <c r="BA1556" s="686"/>
      <c r="BB1556" s="46">
        <f t="shared" si="1342"/>
        <v>0</v>
      </c>
      <c r="BC1556" s="46">
        <f t="shared" si="1343"/>
        <v>0</v>
      </c>
    </row>
    <row r="1557" spans="2:55" x14ac:dyDescent="0.3">
      <c r="B1557" s="44">
        <v>1549</v>
      </c>
      <c r="C1557" s="49" t="s">
        <v>837</v>
      </c>
      <c r="D1557" s="746" t="str">
        <f>IF(Input!$C$20="","0",Input!$C$20)</f>
        <v>0</v>
      </c>
      <c r="E1557" s="49" t="s">
        <v>510</v>
      </c>
      <c r="F1557" s="49">
        <v>2028</v>
      </c>
      <c r="G1557" s="719" t="s">
        <v>932</v>
      </c>
      <c r="H1557" s="719" t="s">
        <v>941</v>
      </c>
      <c r="I1557" s="109" t="s">
        <v>941</v>
      </c>
      <c r="J1557" s="638">
        <f t="shared" si="1546"/>
        <v>0</v>
      </c>
      <c r="K1557" s="638">
        <f t="shared" si="1546"/>
        <v>0</v>
      </c>
      <c r="L1557" s="53">
        <f t="shared" si="1512"/>
        <v>0</v>
      </c>
      <c r="M1557" s="685"/>
      <c r="N1557" s="685"/>
      <c r="O1557" s="685"/>
      <c r="P1557" s="685"/>
      <c r="Q1557" s="658"/>
      <c r="R1557" s="658"/>
      <c r="S1557" s="53">
        <f t="shared" si="1513"/>
        <v>0</v>
      </c>
      <c r="T1557" s="685"/>
      <c r="U1557" s="685"/>
      <c r="V1557" s="685"/>
      <c r="W1557" s="631">
        <f t="shared" si="1517"/>
        <v>0</v>
      </c>
      <c r="X1557" s="52">
        <f t="shared" si="1518"/>
        <v>0</v>
      </c>
      <c r="Y1557" s="52">
        <f t="shared" si="1519"/>
        <v>0</v>
      </c>
      <c r="Z1557" s="52">
        <f t="shared" si="1520"/>
        <v>0</v>
      </c>
      <c r="AA1557" s="52">
        <f t="shared" si="1521"/>
        <v>0</v>
      </c>
      <c r="AB1557" s="52">
        <f t="shared" si="1522"/>
        <v>0</v>
      </c>
      <c r="AC1557" s="78">
        <f t="shared" si="1523"/>
        <v>0</v>
      </c>
      <c r="AD1557" s="78">
        <f t="shared" si="1524"/>
        <v>0</v>
      </c>
      <c r="AE1557" s="79">
        <f t="shared" si="1525"/>
        <v>0</v>
      </c>
      <c r="AF1557" s="79">
        <f t="shared" si="1526"/>
        <v>0</v>
      </c>
      <c r="AG1557" s="79">
        <f t="shared" si="1527"/>
        <v>0</v>
      </c>
      <c r="AH1557" s="79">
        <f t="shared" si="1528"/>
        <v>0</v>
      </c>
      <c r="AI1557" s="79">
        <f t="shared" si="1529"/>
        <v>0</v>
      </c>
      <c r="AJ1557" s="79">
        <f t="shared" si="1529"/>
        <v>0</v>
      </c>
      <c r="AK1557" s="79">
        <f t="shared" si="1530"/>
        <v>0</v>
      </c>
      <c r="AL1557" s="79">
        <f t="shared" si="1531"/>
        <v>0</v>
      </c>
      <c r="AM1557" s="3368">
        <f t="shared" si="1532"/>
        <v>0</v>
      </c>
      <c r="AN1557" s="3364">
        <f t="shared" si="1533"/>
        <v>0</v>
      </c>
      <c r="AO1557" s="3365">
        <f t="shared" si="1534"/>
        <v>0</v>
      </c>
      <c r="AP1557" s="659">
        <f t="shared" si="1535"/>
        <v>0</v>
      </c>
      <c r="AQ1557" s="659">
        <f t="shared" si="1536"/>
        <v>0</v>
      </c>
      <c r="AR1557" s="659">
        <f t="shared" si="1537"/>
        <v>0</v>
      </c>
      <c r="AS1557" s="659">
        <f t="shared" si="1538"/>
        <v>0</v>
      </c>
      <c r="AT1557" s="79">
        <f t="shared" si="1539"/>
        <v>0</v>
      </c>
      <c r="AU1557" s="3368">
        <f t="shared" si="1540"/>
        <v>0</v>
      </c>
      <c r="AV1557" s="3364">
        <f t="shared" si="1541"/>
        <v>0</v>
      </c>
      <c r="AW1557" s="3365">
        <f t="shared" si="1542"/>
        <v>0</v>
      </c>
      <c r="AX1557" s="52">
        <f t="shared" si="1543"/>
        <v>0</v>
      </c>
      <c r="AY1557" s="52">
        <f t="shared" si="1544"/>
        <v>0</v>
      </c>
      <c r="AZ1557" s="52">
        <f t="shared" si="1545"/>
        <v>0</v>
      </c>
      <c r="BA1557" s="686"/>
      <c r="BB1557" s="46">
        <f t="shared" si="1342"/>
        <v>0</v>
      </c>
      <c r="BC1557" s="46">
        <f t="shared" si="1343"/>
        <v>0</v>
      </c>
    </row>
    <row r="1558" spans="2:55" x14ac:dyDescent="0.3">
      <c r="B1558" s="44">
        <v>1550</v>
      </c>
      <c r="C1558" s="49" t="s">
        <v>837</v>
      </c>
      <c r="D1558" s="746" t="str">
        <f>IF(Input!$C$20="","0",Input!$C$20)</f>
        <v>0</v>
      </c>
      <c r="E1558" s="49" t="s">
        <v>510</v>
      </c>
      <c r="F1558" s="49">
        <v>2028</v>
      </c>
      <c r="G1558" s="719" t="s">
        <v>932</v>
      </c>
      <c r="H1558" s="719" t="s">
        <v>942</v>
      </c>
      <c r="I1558" s="109" t="s">
        <v>942</v>
      </c>
      <c r="J1558" s="638">
        <f t="shared" si="1546"/>
        <v>0</v>
      </c>
      <c r="K1558" s="638">
        <f t="shared" si="1546"/>
        <v>0</v>
      </c>
      <c r="L1558" s="53">
        <f t="shared" si="1512"/>
        <v>0</v>
      </c>
      <c r="M1558" s="685"/>
      <c r="N1558" s="685"/>
      <c r="O1558" s="685"/>
      <c r="P1558" s="685"/>
      <c r="Q1558" s="673"/>
      <c r="R1558" s="673"/>
      <c r="S1558" s="53">
        <f t="shared" si="1513"/>
        <v>0</v>
      </c>
      <c r="T1558" s="685"/>
      <c r="U1558" s="685"/>
      <c r="V1558" s="685"/>
      <c r="W1558" s="631">
        <f t="shared" si="1517"/>
        <v>0</v>
      </c>
      <c r="X1558" s="52">
        <f t="shared" si="1518"/>
        <v>0</v>
      </c>
      <c r="Y1558" s="52">
        <f t="shared" si="1519"/>
        <v>0</v>
      </c>
      <c r="Z1558" s="52">
        <f t="shared" si="1520"/>
        <v>0</v>
      </c>
      <c r="AA1558" s="52">
        <f t="shared" si="1521"/>
        <v>0</v>
      </c>
      <c r="AB1558" s="52">
        <f t="shared" si="1522"/>
        <v>0</v>
      </c>
      <c r="AC1558" s="78">
        <f t="shared" si="1523"/>
        <v>0</v>
      </c>
      <c r="AD1558" s="78">
        <f t="shared" si="1524"/>
        <v>0</v>
      </c>
      <c r="AE1558" s="79">
        <f t="shared" si="1525"/>
        <v>0</v>
      </c>
      <c r="AF1558" s="79">
        <f t="shared" si="1526"/>
        <v>0</v>
      </c>
      <c r="AG1558" s="79">
        <f t="shared" si="1527"/>
        <v>0</v>
      </c>
      <c r="AH1558" s="79">
        <f t="shared" si="1528"/>
        <v>0</v>
      </c>
      <c r="AI1558" s="79">
        <f t="shared" si="1529"/>
        <v>0</v>
      </c>
      <c r="AJ1558" s="79">
        <f t="shared" si="1529"/>
        <v>0</v>
      </c>
      <c r="AK1558" s="79">
        <f t="shared" si="1530"/>
        <v>0</v>
      </c>
      <c r="AL1558" s="79">
        <f t="shared" si="1531"/>
        <v>0</v>
      </c>
      <c r="AM1558" s="3368">
        <f t="shared" si="1532"/>
        <v>0</v>
      </c>
      <c r="AN1558" s="3364">
        <f t="shared" si="1533"/>
        <v>0</v>
      </c>
      <c r="AO1558" s="3365">
        <f t="shared" si="1534"/>
        <v>0</v>
      </c>
      <c r="AP1558" s="659">
        <f t="shared" si="1535"/>
        <v>0</v>
      </c>
      <c r="AQ1558" s="659">
        <f t="shared" si="1536"/>
        <v>0</v>
      </c>
      <c r="AR1558" s="659">
        <f t="shared" si="1537"/>
        <v>0</v>
      </c>
      <c r="AS1558" s="659">
        <f t="shared" si="1538"/>
        <v>0</v>
      </c>
      <c r="AT1558" s="79">
        <f t="shared" si="1539"/>
        <v>0</v>
      </c>
      <c r="AU1558" s="3368">
        <f t="shared" si="1540"/>
        <v>0</v>
      </c>
      <c r="AV1558" s="3364">
        <f t="shared" si="1541"/>
        <v>0</v>
      </c>
      <c r="AW1558" s="3365">
        <f t="shared" si="1542"/>
        <v>0</v>
      </c>
      <c r="AX1558" s="52">
        <f t="shared" si="1543"/>
        <v>0</v>
      </c>
      <c r="AY1558" s="52">
        <f t="shared" si="1544"/>
        <v>0</v>
      </c>
      <c r="AZ1558" s="52">
        <f t="shared" si="1545"/>
        <v>0</v>
      </c>
      <c r="BA1558" s="686"/>
      <c r="BB1558" s="46">
        <f t="shared" si="1342"/>
        <v>0</v>
      </c>
      <c r="BC1558" s="46">
        <f t="shared" si="1343"/>
        <v>0</v>
      </c>
    </row>
    <row r="1559" spans="2:55" x14ac:dyDescent="0.3">
      <c r="B1559" s="44">
        <v>1551</v>
      </c>
      <c r="C1559" s="49" t="s">
        <v>837</v>
      </c>
      <c r="D1559" s="746" t="str">
        <f>IF(Input!$C$20="","0",Input!$C$20)</f>
        <v>0</v>
      </c>
      <c r="E1559" s="49" t="s">
        <v>510</v>
      </c>
      <c r="F1559" s="49">
        <v>2028</v>
      </c>
      <c r="G1559" s="719" t="s">
        <v>932</v>
      </c>
      <c r="H1559" s="719" t="s">
        <v>943</v>
      </c>
      <c r="I1559" s="109" t="s">
        <v>943</v>
      </c>
      <c r="J1559" s="638">
        <f t="shared" si="1546"/>
        <v>0</v>
      </c>
      <c r="K1559" s="638">
        <f t="shared" si="1546"/>
        <v>0</v>
      </c>
      <c r="L1559" s="53">
        <f t="shared" si="1512"/>
        <v>0</v>
      </c>
      <c r="M1559" s="685"/>
      <c r="N1559" s="685"/>
      <c r="O1559" s="685"/>
      <c r="P1559" s="685"/>
      <c r="Q1559" s="658"/>
      <c r="R1559" s="658"/>
      <c r="S1559" s="53">
        <f t="shared" si="1513"/>
        <v>0</v>
      </c>
      <c r="T1559" s="685"/>
      <c r="U1559" s="685"/>
      <c r="V1559" s="685"/>
      <c r="W1559" s="631">
        <f t="shared" si="1517"/>
        <v>0</v>
      </c>
      <c r="X1559" s="52">
        <f t="shared" si="1518"/>
        <v>0</v>
      </c>
      <c r="Y1559" s="52">
        <f t="shared" si="1519"/>
        <v>0</v>
      </c>
      <c r="Z1559" s="52">
        <f t="shared" si="1520"/>
        <v>0</v>
      </c>
      <c r="AA1559" s="52">
        <f t="shared" si="1521"/>
        <v>0</v>
      </c>
      <c r="AB1559" s="52">
        <f t="shared" si="1522"/>
        <v>0</v>
      </c>
      <c r="AC1559" s="78">
        <f t="shared" si="1523"/>
        <v>0</v>
      </c>
      <c r="AD1559" s="78">
        <f t="shared" si="1524"/>
        <v>0</v>
      </c>
      <c r="AE1559" s="79">
        <f t="shared" si="1525"/>
        <v>0</v>
      </c>
      <c r="AF1559" s="79">
        <f t="shared" si="1526"/>
        <v>0</v>
      </c>
      <c r="AG1559" s="79">
        <f t="shared" si="1527"/>
        <v>0</v>
      </c>
      <c r="AH1559" s="79">
        <f t="shared" si="1528"/>
        <v>0</v>
      </c>
      <c r="AI1559" s="79">
        <f t="shared" si="1529"/>
        <v>0</v>
      </c>
      <c r="AJ1559" s="79">
        <f t="shared" si="1529"/>
        <v>0</v>
      </c>
      <c r="AK1559" s="79">
        <f t="shared" si="1530"/>
        <v>0</v>
      </c>
      <c r="AL1559" s="79">
        <f t="shared" si="1531"/>
        <v>0</v>
      </c>
      <c r="AM1559" s="3368">
        <f t="shared" si="1532"/>
        <v>0</v>
      </c>
      <c r="AN1559" s="3364">
        <f t="shared" si="1533"/>
        <v>0</v>
      </c>
      <c r="AO1559" s="3365">
        <f t="shared" si="1534"/>
        <v>0</v>
      </c>
      <c r="AP1559" s="659">
        <f t="shared" si="1535"/>
        <v>0</v>
      </c>
      <c r="AQ1559" s="659">
        <f t="shared" si="1536"/>
        <v>0</v>
      </c>
      <c r="AR1559" s="659">
        <f t="shared" si="1537"/>
        <v>0</v>
      </c>
      <c r="AS1559" s="659">
        <f t="shared" si="1538"/>
        <v>0</v>
      </c>
      <c r="AT1559" s="79">
        <f t="shared" si="1539"/>
        <v>0</v>
      </c>
      <c r="AU1559" s="3368">
        <f t="shared" si="1540"/>
        <v>0</v>
      </c>
      <c r="AV1559" s="3364">
        <f t="shared" si="1541"/>
        <v>0</v>
      </c>
      <c r="AW1559" s="3365">
        <f t="shared" si="1542"/>
        <v>0</v>
      </c>
      <c r="AX1559" s="52">
        <f t="shared" si="1543"/>
        <v>0</v>
      </c>
      <c r="AY1559" s="52">
        <f t="shared" si="1544"/>
        <v>0</v>
      </c>
      <c r="AZ1559" s="52">
        <f t="shared" si="1545"/>
        <v>0</v>
      </c>
      <c r="BA1559" s="686"/>
      <c r="BB1559" s="46">
        <f t="shared" si="1342"/>
        <v>0</v>
      </c>
      <c r="BC1559" s="46">
        <f t="shared" si="1343"/>
        <v>0</v>
      </c>
    </row>
    <row r="1560" spans="2:55" x14ac:dyDescent="0.3">
      <c r="B1560" s="44">
        <v>1552</v>
      </c>
      <c r="C1560" s="49" t="s">
        <v>837</v>
      </c>
      <c r="D1560" s="746" t="str">
        <f>IF(Input!$C$20="","0",Input!$C$20)</f>
        <v>0</v>
      </c>
      <c r="E1560" s="49" t="s">
        <v>510</v>
      </c>
      <c r="F1560" s="49">
        <v>2028</v>
      </c>
      <c r="G1560" s="719" t="s">
        <v>932</v>
      </c>
      <c r="H1560" s="719" t="s">
        <v>944</v>
      </c>
      <c r="I1560" s="109" t="s">
        <v>944</v>
      </c>
      <c r="J1560" s="638">
        <f t="shared" si="1546"/>
        <v>0</v>
      </c>
      <c r="K1560" s="638">
        <f t="shared" si="1546"/>
        <v>0</v>
      </c>
      <c r="L1560" s="53">
        <f t="shared" si="1512"/>
        <v>0</v>
      </c>
      <c r="M1560" s="685"/>
      <c r="N1560" s="685"/>
      <c r="O1560" s="685"/>
      <c r="P1560" s="685"/>
      <c r="Q1560" s="673"/>
      <c r="R1560" s="673"/>
      <c r="S1560" s="53">
        <f t="shared" si="1513"/>
        <v>0</v>
      </c>
      <c r="T1560" s="685"/>
      <c r="U1560" s="685"/>
      <c r="V1560" s="685"/>
      <c r="W1560" s="631">
        <f t="shared" si="1517"/>
        <v>0</v>
      </c>
      <c r="X1560" s="52">
        <f t="shared" si="1518"/>
        <v>0</v>
      </c>
      <c r="Y1560" s="52">
        <f t="shared" si="1519"/>
        <v>0</v>
      </c>
      <c r="Z1560" s="52">
        <f t="shared" si="1520"/>
        <v>0</v>
      </c>
      <c r="AA1560" s="52">
        <f t="shared" si="1521"/>
        <v>0</v>
      </c>
      <c r="AB1560" s="52">
        <f t="shared" si="1522"/>
        <v>0</v>
      </c>
      <c r="AC1560" s="78">
        <f t="shared" si="1523"/>
        <v>0</v>
      </c>
      <c r="AD1560" s="78">
        <f t="shared" si="1524"/>
        <v>0</v>
      </c>
      <c r="AE1560" s="79">
        <f t="shared" si="1525"/>
        <v>0</v>
      </c>
      <c r="AF1560" s="79">
        <f t="shared" si="1526"/>
        <v>0</v>
      </c>
      <c r="AG1560" s="79">
        <f t="shared" si="1527"/>
        <v>0</v>
      </c>
      <c r="AH1560" s="79">
        <f t="shared" si="1528"/>
        <v>0</v>
      </c>
      <c r="AI1560" s="79">
        <f t="shared" si="1529"/>
        <v>0</v>
      </c>
      <c r="AJ1560" s="79">
        <f t="shared" si="1529"/>
        <v>0</v>
      </c>
      <c r="AK1560" s="79">
        <f t="shared" si="1530"/>
        <v>0</v>
      </c>
      <c r="AL1560" s="79">
        <f t="shared" si="1531"/>
        <v>0</v>
      </c>
      <c r="AM1560" s="3368">
        <f t="shared" si="1532"/>
        <v>0</v>
      </c>
      <c r="AN1560" s="3364">
        <f t="shared" si="1533"/>
        <v>0</v>
      </c>
      <c r="AO1560" s="3365">
        <f t="shared" si="1534"/>
        <v>0</v>
      </c>
      <c r="AP1560" s="659">
        <f t="shared" si="1535"/>
        <v>0</v>
      </c>
      <c r="AQ1560" s="659">
        <f t="shared" si="1536"/>
        <v>0</v>
      </c>
      <c r="AR1560" s="659">
        <f t="shared" si="1537"/>
        <v>0</v>
      </c>
      <c r="AS1560" s="659">
        <f t="shared" si="1538"/>
        <v>0</v>
      </c>
      <c r="AT1560" s="79">
        <f t="shared" si="1539"/>
        <v>0</v>
      </c>
      <c r="AU1560" s="3368">
        <f t="shared" si="1540"/>
        <v>0</v>
      </c>
      <c r="AV1560" s="3364">
        <f t="shared" si="1541"/>
        <v>0</v>
      </c>
      <c r="AW1560" s="3365">
        <f t="shared" si="1542"/>
        <v>0</v>
      </c>
      <c r="AX1560" s="52">
        <f t="shared" si="1543"/>
        <v>0</v>
      </c>
      <c r="AY1560" s="52">
        <f t="shared" si="1544"/>
        <v>0</v>
      </c>
      <c r="AZ1560" s="52">
        <f t="shared" si="1545"/>
        <v>0</v>
      </c>
      <c r="BA1560" s="686"/>
      <c r="BB1560" s="46">
        <f t="shared" si="1342"/>
        <v>0</v>
      </c>
      <c r="BC1560" s="46">
        <f t="shared" si="1343"/>
        <v>0</v>
      </c>
    </row>
    <row r="1561" spans="2:55" x14ac:dyDescent="0.3">
      <c r="B1561" s="44">
        <v>1553</v>
      </c>
      <c r="C1561" s="49" t="s">
        <v>837</v>
      </c>
      <c r="D1561" s="746" t="str">
        <f>IF(Input!$C$20="","0",Input!$C$20)</f>
        <v>0</v>
      </c>
      <c r="E1561" s="49" t="s">
        <v>510</v>
      </c>
      <c r="F1561" s="49">
        <v>2028</v>
      </c>
      <c r="G1561" s="719" t="s">
        <v>932</v>
      </c>
      <c r="H1561" s="719" t="s">
        <v>945</v>
      </c>
      <c r="I1561" s="109" t="s">
        <v>945</v>
      </c>
      <c r="J1561" s="638">
        <f t="shared" si="1546"/>
        <v>0</v>
      </c>
      <c r="K1561" s="638">
        <f t="shared" si="1546"/>
        <v>0</v>
      </c>
      <c r="L1561" s="53">
        <f t="shared" si="1512"/>
        <v>0</v>
      </c>
      <c r="M1561" s="685"/>
      <c r="N1561" s="685"/>
      <c r="O1561" s="685"/>
      <c r="P1561" s="685"/>
      <c r="Q1561" s="658"/>
      <c r="R1561" s="658"/>
      <c r="S1561" s="53">
        <f t="shared" si="1513"/>
        <v>0</v>
      </c>
      <c r="T1561" s="685"/>
      <c r="U1561" s="685"/>
      <c r="V1561" s="685"/>
      <c r="W1561" s="631">
        <f t="shared" si="1517"/>
        <v>0</v>
      </c>
      <c r="X1561" s="52">
        <f t="shared" si="1518"/>
        <v>0</v>
      </c>
      <c r="Y1561" s="52">
        <f t="shared" si="1519"/>
        <v>0</v>
      </c>
      <c r="Z1561" s="52">
        <f t="shared" si="1520"/>
        <v>0</v>
      </c>
      <c r="AA1561" s="52">
        <f t="shared" si="1521"/>
        <v>0</v>
      </c>
      <c r="AB1561" s="52">
        <f t="shared" si="1522"/>
        <v>0</v>
      </c>
      <c r="AC1561" s="78">
        <f t="shared" si="1523"/>
        <v>0</v>
      </c>
      <c r="AD1561" s="78">
        <f t="shared" si="1524"/>
        <v>0</v>
      </c>
      <c r="AE1561" s="79">
        <f t="shared" si="1525"/>
        <v>0</v>
      </c>
      <c r="AF1561" s="79">
        <f t="shared" si="1526"/>
        <v>0</v>
      </c>
      <c r="AG1561" s="79">
        <f t="shared" si="1527"/>
        <v>0</v>
      </c>
      <c r="AH1561" s="79">
        <f t="shared" si="1528"/>
        <v>0</v>
      </c>
      <c r="AI1561" s="79">
        <f t="shared" si="1529"/>
        <v>0</v>
      </c>
      <c r="AJ1561" s="79">
        <f t="shared" si="1529"/>
        <v>0</v>
      </c>
      <c r="AK1561" s="79">
        <f t="shared" si="1530"/>
        <v>0</v>
      </c>
      <c r="AL1561" s="79">
        <f t="shared" si="1531"/>
        <v>0</v>
      </c>
      <c r="AM1561" s="3368">
        <f t="shared" si="1532"/>
        <v>0</v>
      </c>
      <c r="AN1561" s="3364">
        <f t="shared" si="1533"/>
        <v>0</v>
      </c>
      <c r="AO1561" s="3365">
        <f t="shared" si="1534"/>
        <v>0</v>
      </c>
      <c r="AP1561" s="659">
        <f t="shared" si="1535"/>
        <v>0</v>
      </c>
      <c r="AQ1561" s="659">
        <f t="shared" si="1536"/>
        <v>0</v>
      </c>
      <c r="AR1561" s="659">
        <f t="shared" si="1537"/>
        <v>0</v>
      </c>
      <c r="AS1561" s="659">
        <f t="shared" si="1538"/>
        <v>0</v>
      </c>
      <c r="AT1561" s="79">
        <f t="shared" si="1539"/>
        <v>0</v>
      </c>
      <c r="AU1561" s="3368">
        <f t="shared" si="1540"/>
        <v>0</v>
      </c>
      <c r="AV1561" s="3364">
        <f t="shared" si="1541"/>
        <v>0</v>
      </c>
      <c r="AW1561" s="3365">
        <f t="shared" si="1542"/>
        <v>0</v>
      </c>
      <c r="AX1561" s="52">
        <f t="shared" si="1543"/>
        <v>0</v>
      </c>
      <c r="AY1561" s="52">
        <f t="shared" si="1544"/>
        <v>0</v>
      </c>
      <c r="AZ1561" s="52">
        <f t="shared" si="1545"/>
        <v>0</v>
      </c>
      <c r="BA1561" s="686"/>
      <c r="BB1561" s="46">
        <f t="shared" si="1342"/>
        <v>0</v>
      </c>
      <c r="BC1561" s="46">
        <f t="shared" si="1343"/>
        <v>0</v>
      </c>
    </row>
    <row r="1562" spans="2:55" x14ac:dyDescent="0.3">
      <c r="B1562" s="44">
        <v>1554</v>
      </c>
      <c r="C1562" s="49" t="s">
        <v>837</v>
      </c>
      <c r="D1562" s="746" t="str">
        <f>IF(Input!$C$20="","0",Input!$C$20)</f>
        <v>0</v>
      </c>
      <c r="E1562" s="49" t="s">
        <v>510</v>
      </c>
      <c r="F1562" s="49">
        <v>2028</v>
      </c>
      <c r="G1562" s="719" t="s">
        <v>932</v>
      </c>
      <c r="H1562" s="719" t="s">
        <v>946</v>
      </c>
      <c r="I1562" s="109" t="s">
        <v>946</v>
      </c>
      <c r="J1562" s="638">
        <f t="shared" si="1546"/>
        <v>0</v>
      </c>
      <c r="K1562" s="638">
        <f t="shared" si="1546"/>
        <v>0</v>
      </c>
      <c r="L1562" s="53">
        <f t="shared" si="1512"/>
        <v>0</v>
      </c>
      <c r="M1562" s="685"/>
      <c r="N1562" s="685"/>
      <c r="O1562" s="685"/>
      <c r="P1562" s="685"/>
      <c r="Q1562" s="658"/>
      <c r="R1562" s="658"/>
      <c r="S1562" s="53">
        <f t="shared" si="1513"/>
        <v>0</v>
      </c>
      <c r="T1562" s="685"/>
      <c r="U1562" s="685"/>
      <c r="V1562" s="685"/>
      <c r="W1562" s="631">
        <f t="shared" si="1517"/>
        <v>0</v>
      </c>
      <c r="X1562" s="52">
        <f t="shared" si="1518"/>
        <v>0</v>
      </c>
      <c r="Y1562" s="52">
        <f t="shared" si="1519"/>
        <v>0</v>
      </c>
      <c r="Z1562" s="52">
        <f t="shared" si="1520"/>
        <v>0</v>
      </c>
      <c r="AA1562" s="52">
        <f t="shared" si="1521"/>
        <v>0</v>
      </c>
      <c r="AB1562" s="52">
        <f t="shared" si="1522"/>
        <v>0</v>
      </c>
      <c r="AC1562" s="78">
        <f t="shared" si="1523"/>
        <v>0</v>
      </c>
      <c r="AD1562" s="78">
        <f t="shared" si="1524"/>
        <v>0</v>
      </c>
      <c r="AE1562" s="79">
        <f t="shared" si="1525"/>
        <v>0</v>
      </c>
      <c r="AF1562" s="79">
        <f t="shared" si="1526"/>
        <v>0</v>
      </c>
      <c r="AG1562" s="79">
        <f t="shared" si="1527"/>
        <v>0</v>
      </c>
      <c r="AH1562" s="79">
        <f t="shared" si="1528"/>
        <v>0</v>
      </c>
      <c r="AI1562" s="79">
        <f t="shared" si="1529"/>
        <v>0</v>
      </c>
      <c r="AJ1562" s="79">
        <f t="shared" si="1529"/>
        <v>0</v>
      </c>
      <c r="AK1562" s="79">
        <f t="shared" si="1530"/>
        <v>0</v>
      </c>
      <c r="AL1562" s="79">
        <f t="shared" si="1531"/>
        <v>0</v>
      </c>
      <c r="AM1562" s="3368">
        <f t="shared" si="1532"/>
        <v>0</v>
      </c>
      <c r="AN1562" s="3364">
        <f t="shared" si="1533"/>
        <v>0</v>
      </c>
      <c r="AO1562" s="3365">
        <f t="shared" si="1534"/>
        <v>0</v>
      </c>
      <c r="AP1562" s="659">
        <f t="shared" si="1535"/>
        <v>0</v>
      </c>
      <c r="AQ1562" s="659">
        <f t="shared" si="1536"/>
        <v>0</v>
      </c>
      <c r="AR1562" s="659">
        <f t="shared" si="1537"/>
        <v>0</v>
      </c>
      <c r="AS1562" s="659">
        <f t="shared" si="1538"/>
        <v>0</v>
      </c>
      <c r="AT1562" s="79">
        <f t="shared" si="1539"/>
        <v>0</v>
      </c>
      <c r="AU1562" s="3368">
        <f t="shared" si="1540"/>
        <v>0</v>
      </c>
      <c r="AV1562" s="3364">
        <f t="shared" si="1541"/>
        <v>0</v>
      </c>
      <c r="AW1562" s="3365">
        <f t="shared" si="1542"/>
        <v>0</v>
      </c>
      <c r="AX1562" s="52">
        <f t="shared" si="1543"/>
        <v>0</v>
      </c>
      <c r="AY1562" s="52">
        <f t="shared" si="1544"/>
        <v>0</v>
      </c>
      <c r="AZ1562" s="52">
        <f t="shared" si="1545"/>
        <v>0</v>
      </c>
      <c r="BA1562" s="686"/>
      <c r="BB1562" s="46">
        <f t="shared" si="1342"/>
        <v>0</v>
      </c>
      <c r="BC1562" s="46">
        <f t="shared" si="1343"/>
        <v>0</v>
      </c>
    </row>
    <row r="1563" spans="2:55" x14ac:dyDescent="0.3">
      <c r="B1563" s="44">
        <v>1555</v>
      </c>
      <c r="C1563" s="49" t="s">
        <v>837</v>
      </c>
      <c r="D1563" s="746" t="str">
        <f>IF(Input!$C$20="","0",Input!$C$20)</f>
        <v>0</v>
      </c>
      <c r="E1563" s="49" t="s">
        <v>510</v>
      </c>
      <c r="F1563" s="49">
        <v>2028</v>
      </c>
      <c r="G1563" s="719" t="s">
        <v>932</v>
      </c>
      <c r="H1563" s="719" t="s">
        <v>947</v>
      </c>
      <c r="I1563" s="109" t="s">
        <v>947</v>
      </c>
      <c r="J1563" s="638">
        <f t="shared" si="1546"/>
        <v>0</v>
      </c>
      <c r="K1563" s="638">
        <f t="shared" si="1546"/>
        <v>0</v>
      </c>
      <c r="L1563" s="53">
        <f t="shared" si="1512"/>
        <v>0</v>
      </c>
      <c r="M1563" s="685"/>
      <c r="N1563" s="685"/>
      <c r="O1563" s="685"/>
      <c r="P1563" s="685"/>
      <c r="Q1563" s="658"/>
      <c r="R1563" s="658"/>
      <c r="S1563" s="53">
        <f t="shared" si="1513"/>
        <v>0</v>
      </c>
      <c r="T1563" s="685"/>
      <c r="U1563" s="685"/>
      <c r="V1563" s="685"/>
      <c r="W1563" s="631">
        <f t="shared" si="1517"/>
        <v>0</v>
      </c>
      <c r="X1563" s="52">
        <f t="shared" si="1518"/>
        <v>0</v>
      </c>
      <c r="Y1563" s="52">
        <f t="shared" si="1519"/>
        <v>0</v>
      </c>
      <c r="Z1563" s="52">
        <f t="shared" si="1520"/>
        <v>0</v>
      </c>
      <c r="AA1563" s="52">
        <f t="shared" si="1521"/>
        <v>0</v>
      </c>
      <c r="AB1563" s="52">
        <f t="shared" si="1522"/>
        <v>0</v>
      </c>
      <c r="AC1563" s="78">
        <f t="shared" si="1523"/>
        <v>0</v>
      </c>
      <c r="AD1563" s="78">
        <f t="shared" si="1524"/>
        <v>0</v>
      </c>
      <c r="AE1563" s="79">
        <f t="shared" si="1525"/>
        <v>0</v>
      </c>
      <c r="AF1563" s="79">
        <f t="shared" si="1526"/>
        <v>0</v>
      </c>
      <c r="AG1563" s="79">
        <f t="shared" si="1527"/>
        <v>0</v>
      </c>
      <c r="AH1563" s="79">
        <f t="shared" si="1528"/>
        <v>0</v>
      </c>
      <c r="AI1563" s="79">
        <f t="shared" si="1529"/>
        <v>0</v>
      </c>
      <c r="AJ1563" s="79">
        <f t="shared" si="1529"/>
        <v>0</v>
      </c>
      <c r="AK1563" s="79">
        <f t="shared" si="1530"/>
        <v>0</v>
      </c>
      <c r="AL1563" s="79">
        <f t="shared" si="1531"/>
        <v>0</v>
      </c>
      <c r="AM1563" s="3368">
        <f t="shared" si="1532"/>
        <v>0</v>
      </c>
      <c r="AN1563" s="3364">
        <f t="shared" si="1533"/>
        <v>0</v>
      </c>
      <c r="AO1563" s="3365">
        <f t="shared" si="1534"/>
        <v>0</v>
      </c>
      <c r="AP1563" s="659">
        <f t="shared" si="1535"/>
        <v>0</v>
      </c>
      <c r="AQ1563" s="659">
        <f t="shared" si="1536"/>
        <v>0</v>
      </c>
      <c r="AR1563" s="659">
        <f t="shared" si="1537"/>
        <v>0</v>
      </c>
      <c r="AS1563" s="659">
        <f t="shared" si="1538"/>
        <v>0</v>
      </c>
      <c r="AT1563" s="79">
        <f t="shared" si="1539"/>
        <v>0</v>
      </c>
      <c r="AU1563" s="3368">
        <f t="shared" si="1540"/>
        <v>0</v>
      </c>
      <c r="AV1563" s="3364">
        <f t="shared" si="1541"/>
        <v>0</v>
      </c>
      <c r="AW1563" s="3365">
        <f t="shared" si="1542"/>
        <v>0</v>
      </c>
      <c r="AX1563" s="52">
        <f t="shared" si="1543"/>
        <v>0</v>
      </c>
      <c r="AY1563" s="52">
        <f t="shared" si="1544"/>
        <v>0</v>
      </c>
      <c r="AZ1563" s="52">
        <f t="shared" si="1545"/>
        <v>0</v>
      </c>
      <c r="BA1563" s="686"/>
      <c r="BB1563" s="46">
        <f t="shared" si="1342"/>
        <v>0</v>
      </c>
      <c r="BC1563" s="46">
        <f t="shared" si="1343"/>
        <v>0</v>
      </c>
    </row>
    <row r="1564" spans="2:55" x14ac:dyDescent="0.3">
      <c r="B1564" s="44">
        <v>1556</v>
      </c>
      <c r="C1564" s="49" t="s">
        <v>837</v>
      </c>
      <c r="D1564" s="746" t="str">
        <f>IF(Input!$C$20="","0",Input!$C$20)</f>
        <v>0</v>
      </c>
      <c r="E1564" s="49" t="s">
        <v>510</v>
      </c>
      <c r="F1564" s="49">
        <v>2028</v>
      </c>
      <c r="G1564" s="719" t="s">
        <v>932</v>
      </c>
      <c r="H1564" s="719" t="s">
        <v>948</v>
      </c>
      <c r="I1564" s="109" t="s">
        <v>948</v>
      </c>
      <c r="J1564" s="638">
        <f t="shared" si="1546"/>
        <v>0</v>
      </c>
      <c r="K1564" s="638">
        <f t="shared" si="1546"/>
        <v>0</v>
      </c>
      <c r="L1564" s="53">
        <f t="shared" si="1512"/>
        <v>0</v>
      </c>
      <c r="M1564" s="685"/>
      <c r="N1564" s="685"/>
      <c r="O1564" s="685"/>
      <c r="P1564" s="685"/>
      <c r="Q1564" s="658"/>
      <c r="R1564" s="658"/>
      <c r="S1564" s="53">
        <f t="shared" si="1513"/>
        <v>0</v>
      </c>
      <c r="T1564" s="685"/>
      <c r="U1564" s="685"/>
      <c r="V1564" s="685"/>
      <c r="W1564" s="631">
        <f t="shared" si="1517"/>
        <v>0</v>
      </c>
      <c r="X1564" s="52">
        <f t="shared" si="1518"/>
        <v>0</v>
      </c>
      <c r="Y1564" s="52">
        <f t="shared" si="1519"/>
        <v>0</v>
      </c>
      <c r="Z1564" s="52">
        <f t="shared" si="1520"/>
        <v>0</v>
      </c>
      <c r="AA1564" s="52">
        <f t="shared" si="1521"/>
        <v>0</v>
      </c>
      <c r="AB1564" s="52">
        <f t="shared" si="1522"/>
        <v>0</v>
      </c>
      <c r="AC1564" s="78">
        <f t="shared" si="1523"/>
        <v>0</v>
      </c>
      <c r="AD1564" s="78">
        <f t="shared" si="1524"/>
        <v>0</v>
      </c>
      <c r="AE1564" s="79">
        <f t="shared" si="1525"/>
        <v>0</v>
      </c>
      <c r="AF1564" s="79">
        <f t="shared" si="1526"/>
        <v>0</v>
      </c>
      <c r="AG1564" s="79">
        <f t="shared" si="1527"/>
        <v>0</v>
      </c>
      <c r="AH1564" s="79">
        <f t="shared" si="1528"/>
        <v>0</v>
      </c>
      <c r="AI1564" s="79">
        <f t="shared" si="1529"/>
        <v>0</v>
      </c>
      <c r="AJ1564" s="79">
        <f t="shared" si="1529"/>
        <v>0</v>
      </c>
      <c r="AK1564" s="79">
        <f t="shared" si="1530"/>
        <v>0</v>
      </c>
      <c r="AL1564" s="79">
        <f t="shared" si="1531"/>
        <v>0</v>
      </c>
      <c r="AM1564" s="3368">
        <f t="shared" si="1532"/>
        <v>0</v>
      </c>
      <c r="AN1564" s="3364">
        <f t="shared" si="1533"/>
        <v>0</v>
      </c>
      <c r="AO1564" s="3365">
        <f t="shared" si="1534"/>
        <v>0</v>
      </c>
      <c r="AP1564" s="659">
        <f t="shared" si="1535"/>
        <v>0</v>
      </c>
      <c r="AQ1564" s="659">
        <f t="shared" si="1536"/>
        <v>0</v>
      </c>
      <c r="AR1564" s="659">
        <f t="shared" si="1537"/>
        <v>0</v>
      </c>
      <c r="AS1564" s="659">
        <f t="shared" si="1538"/>
        <v>0</v>
      </c>
      <c r="AT1564" s="79">
        <f t="shared" si="1539"/>
        <v>0</v>
      </c>
      <c r="AU1564" s="3368">
        <f t="shared" si="1540"/>
        <v>0</v>
      </c>
      <c r="AV1564" s="3364">
        <f t="shared" si="1541"/>
        <v>0</v>
      </c>
      <c r="AW1564" s="3365">
        <f t="shared" si="1542"/>
        <v>0</v>
      </c>
      <c r="AX1564" s="52">
        <f t="shared" si="1543"/>
        <v>0</v>
      </c>
      <c r="AY1564" s="52">
        <f t="shared" si="1544"/>
        <v>0</v>
      </c>
      <c r="AZ1564" s="52">
        <f t="shared" si="1545"/>
        <v>0</v>
      </c>
      <c r="BA1564" s="686"/>
      <c r="BB1564" s="46">
        <f t="shared" si="1342"/>
        <v>0</v>
      </c>
      <c r="BC1564" s="46">
        <f t="shared" si="1343"/>
        <v>0</v>
      </c>
    </row>
    <row r="1565" spans="2:55" x14ac:dyDescent="0.3">
      <c r="B1565" s="44">
        <v>1557</v>
      </c>
      <c r="C1565" s="49" t="s">
        <v>837</v>
      </c>
      <c r="D1565" s="746" t="str">
        <f>IF(Input!$C$20="","0",Input!$C$20)</f>
        <v>0</v>
      </c>
      <c r="E1565" s="49" t="s">
        <v>510</v>
      </c>
      <c r="F1565" s="49">
        <v>2028</v>
      </c>
      <c r="G1565" s="719" t="s">
        <v>932</v>
      </c>
      <c r="H1565" s="719" t="s">
        <v>949</v>
      </c>
      <c r="I1565" s="109" t="s">
        <v>949</v>
      </c>
      <c r="J1565" s="638">
        <f t="shared" si="1546"/>
        <v>0</v>
      </c>
      <c r="K1565" s="638">
        <f t="shared" si="1546"/>
        <v>0</v>
      </c>
      <c r="L1565" s="53">
        <f t="shared" si="1512"/>
        <v>0</v>
      </c>
      <c r="M1565" s="685"/>
      <c r="N1565" s="685"/>
      <c r="O1565" s="685"/>
      <c r="P1565" s="685"/>
      <c r="Q1565" s="673"/>
      <c r="R1565" s="673"/>
      <c r="S1565" s="53">
        <f t="shared" si="1513"/>
        <v>0</v>
      </c>
      <c r="T1565" s="685"/>
      <c r="U1565" s="685"/>
      <c r="V1565" s="685"/>
      <c r="W1565" s="631">
        <f t="shared" si="1517"/>
        <v>0</v>
      </c>
      <c r="X1565" s="52">
        <f t="shared" si="1518"/>
        <v>0</v>
      </c>
      <c r="Y1565" s="52">
        <f t="shared" si="1519"/>
        <v>0</v>
      </c>
      <c r="Z1565" s="52">
        <f t="shared" si="1520"/>
        <v>0</v>
      </c>
      <c r="AA1565" s="52">
        <f t="shared" si="1521"/>
        <v>0</v>
      </c>
      <c r="AB1565" s="52">
        <f t="shared" si="1522"/>
        <v>0</v>
      </c>
      <c r="AC1565" s="78">
        <f t="shared" si="1523"/>
        <v>0</v>
      </c>
      <c r="AD1565" s="78">
        <f t="shared" si="1524"/>
        <v>0</v>
      </c>
      <c r="AE1565" s="79">
        <f t="shared" si="1525"/>
        <v>0</v>
      </c>
      <c r="AF1565" s="79">
        <f t="shared" si="1526"/>
        <v>0</v>
      </c>
      <c r="AG1565" s="79">
        <f t="shared" si="1527"/>
        <v>0</v>
      </c>
      <c r="AH1565" s="79">
        <f t="shared" si="1528"/>
        <v>0</v>
      </c>
      <c r="AI1565" s="79">
        <f t="shared" si="1529"/>
        <v>0</v>
      </c>
      <c r="AJ1565" s="79">
        <f t="shared" si="1529"/>
        <v>0</v>
      </c>
      <c r="AK1565" s="79">
        <f t="shared" si="1530"/>
        <v>0</v>
      </c>
      <c r="AL1565" s="79">
        <f t="shared" si="1531"/>
        <v>0</v>
      </c>
      <c r="AM1565" s="3368">
        <f t="shared" si="1532"/>
        <v>0</v>
      </c>
      <c r="AN1565" s="3364">
        <f t="shared" si="1533"/>
        <v>0</v>
      </c>
      <c r="AO1565" s="3365">
        <f t="shared" si="1534"/>
        <v>0</v>
      </c>
      <c r="AP1565" s="659">
        <f t="shared" si="1535"/>
        <v>0</v>
      </c>
      <c r="AQ1565" s="659">
        <f t="shared" si="1536"/>
        <v>0</v>
      </c>
      <c r="AR1565" s="659">
        <f t="shared" si="1537"/>
        <v>0</v>
      </c>
      <c r="AS1565" s="659">
        <f t="shared" si="1538"/>
        <v>0</v>
      </c>
      <c r="AT1565" s="79">
        <f t="shared" si="1539"/>
        <v>0</v>
      </c>
      <c r="AU1565" s="3368">
        <f t="shared" si="1540"/>
        <v>0</v>
      </c>
      <c r="AV1565" s="3364">
        <f t="shared" si="1541"/>
        <v>0</v>
      </c>
      <c r="AW1565" s="3365">
        <f t="shared" si="1542"/>
        <v>0</v>
      </c>
      <c r="AX1565" s="52">
        <f t="shared" si="1543"/>
        <v>0</v>
      </c>
      <c r="AY1565" s="52">
        <f t="shared" si="1544"/>
        <v>0</v>
      </c>
      <c r="AZ1565" s="52">
        <f t="shared" si="1545"/>
        <v>0</v>
      </c>
      <c r="BA1565" s="686"/>
      <c r="BB1565" s="46">
        <f t="shared" si="1342"/>
        <v>0</v>
      </c>
      <c r="BC1565" s="46">
        <f t="shared" si="1343"/>
        <v>0</v>
      </c>
    </row>
    <row r="1566" spans="2:55" x14ac:dyDescent="0.3">
      <c r="B1566" s="44">
        <v>1558</v>
      </c>
      <c r="C1566" s="49" t="s">
        <v>837</v>
      </c>
      <c r="D1566" s="746" t="str">
        <f>IF(Input!$C$20="","0",Input!$C$20)</f>
        <v>0</v>
      </c>
      <c r="E1566" s="49" t="s">
        <v>510</v>
      </c>
      <c r="F1566" s="49">
        <v>2028</v>
      </c>
      <c r="G1566" s="719" t="s">
        <v>932</v>
      </c>
      <c r="H1566" s="719" t="s">
        <v>950</v>
      </c>
      <c r="I1566" s="109" t="s">
        <v>950</v>
      </c>
      <c r="J1566" s="638">
        <f t="shared" si="1546"/>
        <v>0</v>
      </c>
      <c r="K1566" s="638">
        <f t="shared" si="1546"/>
        <v>0</v>
      </c>
      <c r="L1566" s="53">
        <f t="shared" si="1512"/>
        <v>0</v>
      </c>
      <c r="M1566" s="685"/>
      <c r="N1566" s="685"/>
      <c r="O1566" s="685"/>
      <c r="P1566" s="685"/>
      <c r="Q1566" s="674"/>
      <c r="R1566" s="674"/>
      <c r="S1566" s="53">
        <f t="shared" si="1513"/>
        <v>0</v>
      </c>
      <c r="T1566" s="685"/>
      <c r="U1566" s="685"/>
      <c r="V1566" s="685"/>
      <c r="W1566" s="631">
        <f t="shared" si="1517"/>
        <v>0</v>
      </c>
      <c r="X1566" s="52">
        <f t="shared" si="1518"/>
        <v>0</v>
      </c>
      <c r="Y1566" s="52">
        <f t="shared" si="1519"/>
        <v>0</v>
      </c>
      <c r="Z1566" s="52">
        <f t="shared" si="1520"/>
        <v>0</v>
      </c>
      <c r="AA1566" s="52">
        <f t="shared" si="1521"/>
        <v>0</v>
      </c>
      <c r="AB1566" s="52">
        <f t="shared" si="1522"/>
        <v>0</v>
      </c>
      <c r="AC1566" s="78">
        <f t="shared" si="1523"/>
        <v>0</v>
      </c>
      <c r="AD1566" s="78">
        <f t="shared" si="1524"/>
        <v>0</v>
      </c>
      <c r="AE1566" s="79">
        <f t="shared" si="1525"/>
        <v>0</v>
      </c>
      <c r="AF1566" s="79">
        <f t="shared" si="1526"/>
        <v>0</v>
      </c>
      <c r="AG1566" s="79">
        <f t="shared" si="1527"/>
        <v>0</v>
      </c>
      <c r="AH1566" s="79">
        <f t="shared" si="1528"/>
        <v>0</v>
      </c>
      <c r="AI1566" s="79">
        <f t="shared" ref="AI1566:AJ1571" si="1547">AF1566+AF1014</f>
        <v>0</v>
      </c>
      <c r="AJ1566" s="79">
        <f t="shared" si="1547"/>
        <v>0</v>
      </c>
      <c r="AK1566" s="79">
        <f t="shared" si="1530"/>
        <v>0</v>
      </c>
      <c r="AL1566" s="79">
        <f t="shared" si="1531"/>
        <v>0</v>
      </c>
      <c r="AM1566" s="3368">
        <f t="shared" si="1532"/>
        <v>0</v>
      </c>
      <c r="AN1566" s="3364">
        <f t="shared" si="1533"/>
        <v>0</v>
      </c>
      <c r="AO1566" s="3365">
        <f t="shared" si="1534"/>
        <v>0</v>
      </c>
      <c r="AP1566" s="659">
        <f t="shared" si="1535"/>
        <v>0</v>
      </c>
      <c r="AQ1566" s="659">
        <f t="shared" si="1536"/>
        <v>0</v>
      </c>
      <c r="AR1566" s="659">
        <f t="shared" si="1537"/>
        <v>0</v>
      </c>
      <c r="AS1566" s="659">
        <f t="shared" si="1538"/>
        <v>0</v>
      </c>
      <c r="AT1566" s="79">
        <f t="shared" si="1539"/>
        <v>0</v>
      </c>
      <c r="AU1566" s="3368">
        <f t="shared" si="1540"/>
        <v>0</v>
      </c>
      <c r="AV1566" s="3364">
        <f t="shared" si="1541"/>
        <v>0</v>
      </c>
      <c r="AW1566" s="3365">
        <f t="shared" si="1542"/>
        <v>0</v>
      </c>
      <c r="AX1566" s="52">
        <f t="shared" si="1543"/>
        <v>0</v>
      </c>
      <c r="AY1566" s="52">
        <f t="shared" si="1544"/>
        <v>0</v>
      </c>
      <c r="AZ1566" s="52">
        <f t="shared" si="1545"/>
        <v>0</v>
      </c>
      <c r="BA1566" s="686"/>
      <c r="BB1566" s="46">
        <f t="shared" si="1342"/>
        <v>0</v>
      </c>
      <c r="BC1566" s="46">
        <f t="shared" si="1343"/>
        <v>0</v>
      </c>
    </row>
    <row r="1567" spans="2:55" x14ac:dyDescent="0.3">
      <c r="B1567" s="44">
        <v>1559</v>
      </c>
      <c r="C1567" s="49" t="s">
        <v>837</v>
      </c>
      <c r="D1567" s="748" t="str">
        <f>IF(Input!$C$20="","0",Input!$C$20)</f>
        <v>0</v>
      </c>
      <c r="E1567" s="47" t="s">
        <v>510</v>
      </c>
      <c r="F1567" s="47">
        <v>2028</v>
      </c>
      <c r="G1567" s="719" t="s">
        <v>932</v>
      </c>
      <c r="H1567" s="719" t="s">
        <v>951</v>
      </c>
      <c r="I1567" s="109" t="s">
        <v>951</v>
      </c>
      <c r="J1567" s="638">
        <f t="shared" si="1546"/>
        <v>0</v>
      </c>
      <c r="K1567" s="638">
        <f t="shared" si="1546"/>
        <v>0</v>
      </c>
      <c r="L1567" s="53">
        <f t="shared" si="1512"/>
        <v>0</v>
      </c>
      <c r="M1567" s="685"/>
      <c r="N1567" s="685"/>
      <c r="O1567" s="685"/>
      <c r="P1567" s="685"/>
      <c r="Q1567" s="658"/>
      <c r="R1567" s="658"/>
      <c r="S1567" s="53">
        <f t="shared" si="1513"/>
        <v>0</v>
      </c>
      <c r="T1567" s="685"/>
      <c r="U1567" s="685"/>
      <c r="V1567" s="685"/>
      <c r="W1567" s="631">
        <f t="shared" si="1517"/>
        <v>0</v>
      </c>
      <c r="X1567" s="52">
        <f t="shared" si="1518"/>
        <v>0</v>
      </c>
      <c r="Y1567" s="52">
        <f t="shared" si="1519"/>
        <v>0</v>
      </c>
      <c r="Z1567" s="52">
        <f t="shared" si="1520"/>
        <v>0</v>
      </c>
      <c r="AA1567" s="52">
        <f t="shared" si="1521"/>
        <v>0</v>
      </c>
      <c r="AB1567" s="52">
        <f t="shared" si="1522"/>
        <v>0</v>
      </c>
      <c r="AC1567" s="78">
        <f t="shared" si="1523"/>
        <v>0</v>
      </c>
      <c r="AD1567" s="78">
        <f t="shared" si="1524"/>
        <v>0</v>
      </c>
      <c r="AE1567" s="79">
        <f t="shared" si="1525"/>
        <v>0</v>
      </c>
      <c r="AF1567" s="79">
        <f t="shared" si="1526"/>
        <v>0</v>
      </c>
      <c r="AG1567" s="79">
        <f t="shared" si="1527"/>
        <v>0</v>
      </c>
      <c r="AH1567" s="79">
        <f t="shared" si="1528"/>
        <v>0</v>
      </c>
      <c r="AI1567" s="79">
        <f t="shared" si="1547"/>
        <v>0</v>
      </c>
      <c r="AJ1567" s="79">
        <f t="shared" si="1547"/>
        <v>0</v>
      </c>
      <c r="AK1567" s="79">
        <f t="shared" si="1530"/>
        <v>0</v>
      </c>
      <c r="AL1567" s="79">
        <f t="shared" si="1531"/>
        <v>0</v>
      </c>
      <c r="AM1567" s="3368">
        <f t="shared" si="1532"/>
        <v>0</v>
      </c>
      <c r="AN1567" s="3364">
        <f t="shared" si="1533"/>
        <v>0</v>
      </c>
      <c r="AO1567" s="3365">
        <f t="shared" si="1534"/>
        <v>0</v>
      </c>
      <c r="AP1567" s="659">
        <f t="shared" si="1535"/>
        <v>0</v>
      </c>
      <c r="AQ1567" s="659">
        <f t="shared" si="1536"/>
        <v>0</v>
      </c>
      <c r="AR1567" s="659">
        <f t="shared" si="1537"/>
        <v>0</v>
      </c>
      <c r="AS1567" s="659">
        <f t="shared" si="1538"/>
        <v>0</v>
      </c>
      <c r="AT1567" s="79">
        <f t="shared" si="1539"/>
        <v>0</v>
      </c>
      <c r="AU1567" s="3368">
        <f t="shared" si="1540"/>
        <v>0</v>
      </c>
      <c r="AV1567" s="3364">
        <f t="shared" si="1541"/>
        <v>0</v>
      </c>
      <c r="AW1567" s="3365">
        <f t="shared" si="1542"/>
        <v>0</v>
      </c>
      <c r="AX1567" s="52">
        <f t="shared" si="1543"/>
        <v>0</v>
      </c>
      <c r="AY1567" s="52">
        <f t="shared" si="1544"/>
        <v>0</v>
      </c>
      <c r="AZ1567" s="52">
        <f t="shared" si="1545"/>
        <v>0</v>
      </c>
      <c r="BA1567" s="686"/>
      <c r="BB1567" s="46">
        <f t="shared" si="1342"/>
        <v>0</v>
      </c>
      <c r="BC1567" s="46">
        <f t="shared" si="1343"/>
        <v>0</v>
      </c>
    </row>
    <row r="1568" spans="2:55" x14ac:dyDescent="0.3">
      <c r="B1568" s="44">
        <v>1560</v>
      </c>
      <c r="C1568" s="49" t="s">
        <v>837</v>
      </c>
      <c r="D1568" s="746" t="str">
        <f>IF(Input!$C$20="","0",Input!$C$20)</f>
        <v>0</v>
      </c>
      <c r="E1568" s="49" t="s">
        <v>510</v>
      </c>
      <c r="F1568" s="49">
        <v>2028</v>
      </c>
      <c r="G1568" s="719" t="s">
        <v>932</v>
      </c>
      <c r="H1568" s="740" t="s">
        <v>952</v>
      </c>
      <c r="I1568" s="109" t="s">
        <v>952</v>
      </c>
      <c r="J1568" s="638">
        <f t="shared" si="1546"/>
        <v>0</v>
      </c>
      <c r="K1568" s="638">
        <f t="shared" si="1546"/>
        <v>0</v>
      </c>
      <c r="L1568" s="53">
        <f t="shared" si="1512"/>
        <v>0</v>
      </c>
      <c r="M1568" s="685"/>
      <c r="N1568" s="685"/>
      <c r="O1568" s="685"/>
      <c r="P1568" s="685"/>
      <c r="Q1568" s="658"/>
      <c r="R1568" s="658"/>
      <c r="S1568" s="53">
        <f t="shared" si="1513"/>
        <v>0</v>
      </c>
      <c r="T1568" s="685"/>
      <c r="U1568" s="685"/>
      <c r="V1568" s="685"/>
      <c r="W1568" s="631">
        <f t="shared" si="1517"/>
        <v>0</v>
      </c>
      <c r="X1568" s="52">
        <f t="shared" si="1518"/>
        <v>0</v>
      </c>
      <c r="Y1568" s="52">
        <f t="shared" si="1519"/>
        <v>0</v>
      </c>
      <c r="Z1568" s="52">
        <f t="shared" si="1520"/>
        <v>0</v>
      </c>
      <c r="AA1568" s="52">
        <f t="shared" si="1521"/>
        <v>0</v>
      </c>
      <c r="AB1568" s="52">
        <f t="shared" si="1522"/>
        <v>0</v>
      </c>
      <c r="AC1568" s="78">
        <f t="shared" si="1523"/>
        <v>0</v>
      </c>
      <c r="AD1568" s="78">
        <f t="shared" si="1524"/>
        <v>0</v>
      </c>
      <c r="AE1568" s="79">
        <f t="shared" si="1525"/>
        <v>0</v>
      </c>
      <c r="AF1568" s="79">
        <f t="shared" si="1526"/>
        <v>0</v>
      </c>
      <c r="AG1568" s="79">
        <f t="shared" si="1527"/>
        <v>0</v>
      </c>
      <c r="AH1568" s="79">
        <f t="shared" si="1528"/>
        <v>0</v>
      </c>
      <c r="AI1568" s="79">
        <f t="shared" si="1547"/>
        <v>0</v>
      </c>
      <c r="AJ1568" s="79">
        <f t="shared" si="1547"/>
        <v>0</v>
      </c>
      <c r="AK1568" s="79">
        <f t="shared" si="1530"/>
        <v>0</v>
      </c>
      <c r="AL1568" s="79">
        <f t="shared" si="1531"/>
        <v>0</v>
      </c>
      <c r="AM1568" s="3368">
        <f t="shared" si="1532"/>
        <v>0</v>
      </c>
      <c r="AN1568" s="3364">
        <f t="shared" si="1533"/>
        <v>0</v>
      </c>
      <c r="AO1568" s="3365">
        <f t="shared" si="1534"/>
        <v>0</v>
      </c>
      <c r="AP1568" s="659">
        <f t="shared" si="1535"/>
        <v>0</v>
      </c>
      <c r="AQ1568" s="659">
        <f t="shared" si="1536"/>
        <v>0</v>
      </c>
      <c r="AR1568" s="659">
        <f t="shared" si="1537"/>
        <v>0</v>
      </c>
      <c r="AS1568" s="659">
        <f t="shared" si="1538"/>
        <v>0</v>
      </c>
      <c r="AT1568" s="79">
        <f t="shared" si="1539"/>
        <v>0</v>
      </c>
      <c r="AU1568" s="3368">
        <f t="shared" si="1540"/>
        <v>0</v>
      </c>
      <c r="AV1568" s="3364">
        <f t="shared" si="1541"/>
        <v>0</v>
      </c>
      <c r="AW1568" s="3365">
        <f t="shared" si="1542"/>
        <v>0</v>
      </c>
      <c r="AX1568" s="52">
        <f t="shared" si="1543"/>
        <v>0</v>
      </c>
      <c r="AY1568" s="52">
        <f t="shared" si="1544"/>
        <v>0</v>
      </c>
      <c r="AZ1568" s="52">
        <f t="shared" si="1545"/>
        <v>0</v>
      </c>
      <c r="BA1568" s="686"/>
      <c r="BB1568" s="46">
        <f t="shared" si="1342"/>
        <v>0</v>
      </c>
      <c r="BC1568" s="46">
        <f t="shared" si="1343"/>
        <v>0</v>
      </c>
    </row>
    <row r="1569" spans="2:55" x14ac:dyDescent="0.3">
      <c r="B1569" s="44">
        <v>1561</v>
      </c>
      <c r="C1569" s="49" t="s">
        <v>837</v>
      </c>
      <c r="D1569" s="746" t="str">
        <f>IF(Input!$C$20="","0",Input!$C$20)</f>
        <v>0</v>
      </c>
      <c r="E1569" s="49" t="s">
        <v>510</v>
      </c>
      <c r="F1569" s="49">
        <v>2028</v>
      </c>
      <c r="G1569" s="719" t="s">
        <v>932</v>
      </c>
      <c r="H1569" s="740" t="s">
        <v>953</v>
      </c>
      <c r="I1569" s="109" t="s">
        <v>953</v>
      </c>
      <c r="J1569" s="638">
        <f t="shared" si="1546"/>
        <v>0</v>
      </c>
      <c r="K1569" s="638">
        <f t="shared" si="1546"/>
        <v>0</v>
      </c>
      <c r="L1569" s="53">
        <f t="shared" si="1512"/>
        <v>0</v>
      </c>
      <c r="M1569" s="685"/>
      <c r="N1569" s="685"/>
      <c r="O1569" s="685"/>
      <c r="P1569" s="685"/>
      <c r="Q1569" s="658"/>
      <c r="R1569" s="658"/>
      <c r="S1569" s="53">
        <f t="shared" si="1513"/>
        <v>0</v>
      </c>
      <c r="T1569" s="685"/>
      <c r="U1569" s="685"/>
      <c r="V1569" s="685"/>
      <c r="W1569" s="631">
        <f t="shared" si="1517"/>
        <v>0</v>
      </c>
      <c r="X1569" s="52">
        <f t="shared" si="1518"/>
        <v>0</v>
      </c>
      <c r="Y1569" s="52">
        <f t="shared" si="1519"/>
        <v>0</v>
      </c>
      <c r="Z1569" s="52">
        <f t="shared" si="1520"/>
        <v>0</v>
      </c>
      <c r="AA1569" s="52">
        <f t="shared" si="1521"/>
        <v>0</v>
      </c>
      <c r="AB1569" s="52">
        <f t="shared" si="1522"/>
        <v>0</v>
      </c>
      <c r="AC1569" s="78">
        <f t="shared" si="1523"/>
        <v>0</v>
      </c>
      <c r="AD1569" s="78">
        <f t="shared" si="1524"/>
        <v>0</v>
      </c>
      <c r="AE1569" s="79">
        <f t="shared" si="1525"/>
        <v>0</v>
      </c>
      <c r="AF1569" s="79">
        <f t="shared" si="1526"/>
        <v>0</v>
      </c>
      <c r="AG1569" s="79">
        <f t="shared" si="1527"/>
        <v>0</v>
      </c>
      <c r="AH1569" s="79">
        <f t="shared" si="1528"/>
        <v>0</v>
      </c>
      <c r="AI1569" s="79">
        <f t="shared" si="1547"/>
        <v>0</v>
      </c>
      <c r="AJ1569" s="79">
        <f t="shared" si="1547"/>
        <v>0</v>
      </c>
      <c r="AK1569" s="79">
        <f t="shared" si="1530"/>
        <v>0</v>
      </c>
      <c r="AL1569" s="79">
        <f t="shared" si="1531"/>
        <v>0</v>
      </c>
      <c r="AM1569" s="3368">
        <f t="shared" si="1532"/>
        <v>0</v>
      </c>
      <c r="AN1569" s="3364">
        <f t="shared" si="1533"/>
        <v>0</v>
      </c>
      <c r="AO1569" s="3365">
        <f t="shared" si="1534"/>
        <v>0</v>
      </c>
      <c r="AP1569" s="659">
        <f t="shared" si="1535"/>
        <v>0</v>
      </c>
      <c r="AQ1569" s="659">
        <f t="shared" si="1536"/>
        <v>0</v>
      </c>
      <c r="AR1569" s="659">
        <f t="shared" si="1537"/>
        <v>0</v>
      </c>
      <c r="AS1569" s="659">
        <f t="shared" si="1538"/>
        <v>0</v>
      </c>
      <c r="AT1569" s="79">
        <f t="shared" si="1539"/>
        <v>0</v>
      </c>
      <c r="AU1569" s="3368">
        <f t="shared" si="1540"/>
        <v>0</v>
      </c>
      <c r="AV1569" s="3364">
        <f t="shared" si="1541"/>
        <v>0</v>
      </c>
      <c r="AW1569" s="3365">
        <f t="shared" si="1542"/>
        <v>0</v>
      </c>
      <c r="AX1569" s="52">
        <f t="shared" si="1543"/>
        <v>0</v>
      </c>
      <c r="AY1569" s="52">
        <f t="shared" si="1544"/>
        <v>0</v>
      </c>
      <c r="AZ1569" s="52">
        <f t="shared" si="1545"/>
        <v>0</v>
      </c>
      <c r="BA1569" s="686"/>
      <c r="BB1569" s="46">
        <f t="shared" si="1342"/>
        <v>0</v>
      </c>
      <c r="BC1569" s="46">
        <f t="shared" si="1343"/>
        <v>0</v>
      </c>
    </row>
    <row r="1570" spans="2:55" x14ac:dyDescent="0.3">
      <c r="B1570" s="44">
        <v>1562</v>
      </c>
      <c r="C1570" s="49" t="s">
        <v>837</v>
      </c>
      <c r="D1570" s="746" t="str">
        <f>IF(Input!$C$20="","0",Input!$C$20)</f>
        <v>0</v>
      </c>
      <c r="E1570" s="49" t="s">
        <v>510</v>
      </c>
      <c r="F1570" s="49">
        <v>2028</v>
      </c>
      <c r="G1570" s="719" t="s">
        <v>932</v>
      </c>
      <c r="H1570" s="740" t="s">
        <v>954</v>
      </c>
      <c r="I1570" s="109" t="s">
        <v>954</v>
      </c>
      <c r="J1570" s="638">
        <f t="shared" si="1546"/>
        <v>0</v>
      </c>
      <c r="K1570" s="638">
        <f t="shared" si="1546"/>
        <v>0</v>
      </c>
      <c r="L1570" s="53">
        <f t="shared" si="1512"/>
        <v>0</v>
      </c>
      <c r="M1570" s="685"/>
      <c r="N1570" s="685"/>
      <c r="O1570" s="685"/>
      <c r="P1570" s="685"/>
      <c r="Q1570" s="658"/>
      <c r="R1570" s="658"/>
      <c r="S1570" s="53">
        <f t="shared" si="1513"/>
        <v>0</v>
      </c>
      <c r="T1570" s="685"/>
      <c r="U1570" s="685"/>
      <c r="V1570" s="685"/>
      <c r="W1570" s="631">
        <f t="shared" si="1517"/>
        <v>0</v>
      </c>
      <c r="X1570" s="52">
        <f t="shared" si="1518"/>
        <v>0</v>
      </c>
      <c r="Y1570" s="52">
        <f t="shared" si="1519"/>
        <v>0</v>
      </c>
      <c r="Z1570" s="52">
        <f t="shared" si="1520"/>
        <v>0</v>
      </c>
      <c r="AA1570" s="52">
        <f t="shared" si="1521"/>
        <v>0</v>
      </c>
      <c r="AB1570" s="52">
        <f t="shared" si="1522"/>
        <v>0</v>
      </c>
      <c r="AC1570" s="78">
        <f t="shared" si="1523"/>
        <v>0</v>
      </c>
      <c r="AD1570" s="78">
        <f t="shared" si="1524"/>
        <v>0</v>
      </c>
      <c r="AE1570" s="79">
        <f t="shared" si="1525"/>
        <v>0</v>
      </c>
      <c r="AF1570" s="79">
        <f t="shared" si="1526"/>
        <v>0</v>
      </c>
      <c r="AG1570" s="79">
        <f t="shared" si="1527"/>
        <v>0</v>
      </c>
      <c r="AH1570" s="79">
        <f t="shared" si="1528"/>
        <v>0</v>
      </c>
      <c r="AI1570" s="79">
        <f t="shared" si="1547"/>
        <v>0</v>
      </c>
      <c r="AJ1570" s="79">
        <f t="shared" si="1547"/>
        <v>0</v>
      </c>
      <c r="AK1570" s="79">
        <f t="shared" si="1530"/>
        <v>0</v>
      </c>
      <c r="AL1570" s="79">
        <f t="shared" si="1531"/>
        <v>0</v>
      </c>
      <c r="AM1570" s="3368">
        <f t="shared" si="1532"/>
        <v>0</v>
      </c>
      <c r="AN1570" s="3364">
        <f t="shared" si="1533"/>
        <v>0</v>
      </c>
      <c r="AO1570" s="3365">
        <f t="shared" si="1534"/>
        <v>0</v>
      </c>
      <c r="AP1570" s="659">
        <f t="shared" si="1535"/>
        <v>0</v>
      </c>
      <c r="AQ1570" s="659">
        <f t="shared" si="1536"/>
        <v>0</v>
      </c>
      <c r="AR1570" s="659">
        <f t="shared" si="1537"/>
        <v>0</v>
      </c>
      <c r="AS1570" s="659">
        <f t="shared" si="1538"/>
        <v>0</v>
      </c>
      <c r="AT1570" s="79">
        <f t="shared" si="1539"/>
        <v>0</v>
      </c>
      <c r="AU1570" s="3368">
        <f t="shared" si="1540"/>
        <v>0</v>
      </c>
      <c r="AV1570" s="3364">
        <f t="shared" si="1541"/>
        <v>0</v>
      </c>
      <c r="AW1570" s="3365">
        <f t="shared" si="1542"/>
        <v>0</v>
      </c>
      <c r="AX1570" s="52">
        <f t="shared" si="1543"/>
        <v>0</v>
      </c>
      <c r="AY1570" s="52">
        <f t="shared" si="1544"/>
        <v>0</v>
      </c>
      <c r="AZ1570" s="52">
        <f t="shared" si="1545"/>
        <v>0</v>
      </c>
      <c r="BA1570" s="686"/>
      <c r="BB1570" s="46">
        <f t="shared" si="1342"/>
        <v>0</v>
      </c>
      <c r="BC1570" s="46">
        <f t="shared" si="1343"/>
        <v>0</v>
      </c>
    </row>
    <row r="1571" spans="2:55" x14ac:dyDescent="0.3">
      <c r="B1571" s="44">
        <v>1563</v>
      </c>
      <c r="C1571" s="49" t="s">
        <v>837</v>
      </c>
      <c r="D1571" s="746" t="str">
        <f>IF(Input!$C$20="","0",Input!$C$20)</f>
        <v>0</v>
      </c>
      <c r="E1571" s="49" t="s">
        <v>510</v>
      </c>
      <c r="F1571" s="49">
        <v>2028</v>
      </c>
      <c r="G1571" s="719" t="s">
        <v>932</v>
      </c>
      <c r="H1571" s="740" t="s">
        <v>955</v>
      </c>
      <c r="I1571" s="109" t="s">
        <v>955</v>
      </c>
      <c r="J1571" s="638">
        <f t="shared" si="1546"/>
        <v>0</v>
      </c>
      <c r="K1571" s="638">
        <f t="shared" si="1546"/>
        <v>0</v>
      </c>
      <c r="L1571" s="53">
        <f t="shared" si="1512"/>
        <v>0</v>
      </c>
      <c r="M1571" s="685"/>
      <c r="N1571" s="685"/>
      <c r="O1571" s="685"/>
      <c r="P1571" s="685"/>
      <c r="Q1571" s="658"/>
      <c r="R1571" s="658"/>
      <c r="S1571" s="53">
        <f t="shared" si="1513"/>
        <v>0</v>
      </c>
      <c r="T1571" s="685"/>
      <c r="U1571" s="685"/>
      <c r="V1571" s="685"/>
      <c r="W1571" s="631">
        <f t="shared" si="1517"/>
        <v>0</v>
      </c>
      <c r="X1571" s="52">
        <f t="shared" si="1518"/>
        <v>0</v>
      </c>
      <c r="Y1571" s="52">
        <f t="shared" si="1519"/>
        <v>0</v>
      </c>
      <c r="Z1571" s="52">
        <f t="shared" si="1520"/>
        <v>0</v>
      </c>
      <c r="AA1571" s="52">
        <f t="shared" si="1521"/>
        <v>0</v>
      </c>
      <c r="AB1571" s="52">
        <f t="shared" si="1522"/>
        <v>0</v>
      </c>
      <c r="AC1571" s="78">
        <f t="shared" si="1523"/>
        <v>0</v>
      </c>
      <c r="AD1571" s="78">
        <f t="shared" si="1524"/>
        <v>0</v>
      </c>
      <c r="AE1571" s="79">
        <f t="shared" si="1525"/>
        <v>0</v>
      </c>
      <c r="AF1571" s="79">
        <f t="shared" si="1526"/>
        <v>0</v>
      </c>
      <c r="AG1571" s="79">
        <f t="shared" si="1527"/>
        <v>0</v>
      </c>
      <c r="AH1571" s="79">
        <f t="shared" si="1528"/>
        <v>0</v>
      </c>
      <c r="AI1571" s="79">
        <f t="shared" si="1547"/>
        <v>0</v>
      </c>
      <c r="AJ1571" s="79">
        <f t="shared" si="1547"/>
        <v>0</v>
      </c>
      <c r="AK1571" s="79">
        <f t="shared" si="1530"/>
        <v>0</v>
      </c>
      <c r="AL1571" s="79">
        <f t="shared" si="1531"/>
        <v>0</v>
      </c>
      <c r="AM1571" s="3368">
        <f t="shared" si="1532"/>
        <v>0</v>
      </c>
      <c r="AN1571" s="3364">
        <f t="shared" si="1533"/>
        <v>0</v>
      </c>
      <c r="AO1571" s="3365">
        <f t="shared" si="1534"/>
        <v>0</v>
      </c>
      <c r="AP1571" s="659">
        <f t="shared" si="1535"/>
        <v>0</v>
      </c>
      <c r="AQ1571" s="659">
        <f t="shared" si="1536"/>
        <v>0</v>
      </c>
      <c r="AR1571" s="659">
        <f t="shared" si="1537"/>
        <v>0</v>
      </c>
      <c r="AS1571" s="659">
        <f t="shared" si="1538"/>
        <v>0</v>
      </c>
      <c r="AT1571" s="79">
        <f t="shared" si="1539"/>
        <v>0</v>
      </c>
      <c r="AU1571" s="3368">
        <f t="shared" si="1540"/>
        <v>0</v>
      </c>
      <c r="AV1571" s="3364">
        <f t="shared" si="1541"/>
        <v>0</v>
      </c>
      <c r="AW1571" s="3365">
        <f t="shared" si="1542"/>
        <v>0</v>
      </c>
      <c r="AX1571" s="52">
        <f t="shared" si="1543"/>
        <v>0</v>
      </c>
      <c r="AY1571" s="52">
        <f t="shared" si="1544"/>
        <v>0</v>
      </c>
      <c r="AZ1571" s="52">
        <f t="shared" si="1545"/>
        <v>0</v>
      </c>
      <c r="BA1571" s="686"/>
      <c r="BB1571" s="46">
        <f t="shared" si="1342"/>
        <v>0</v>
      </c>
      <c r="BC1571" s="46">
        <f t="shared" si="1343"/>
        <v>0</v>
      </c>
    </row>
    <row r="1572" spans="2:55" ht="15" thickBot="1" x14ac:dyDescent="0.35">
      <c r="B1572" s="44">
        <v>1564</v>
      </c>
      <c r="C1572" s="74" t="s">
        <v>884</v>
      </c>
      <c r="D1572" s="747" t="str">
        <f>IF(Input!$C$20="","0",Input!$C$20)</f>
        <v>0</v>
      </c>
      <c r="E1572" s="74" t="s">
        <v>510</v>
      </c>
      <c r="F1572" s="74">
        <v>2028</v>
      </c>
      <c r="G1572" s="721" t="s">
        <v>932</v>
      </c>
      <c r="H1572" s="721" t="s">
        <v>956</v>
      </c>
      <c r="I1572" s="108" t="s">
        <v>956</v>
      </c>
      <c r="J1572" s="662"/>
      <c r="K1572" s="662"/>
      <c r="L1572" s="56">
        <f t="shared" si="1512"/>
        <v>0</v>
      </c>
      <c r="M1572" s="56">
        <f>IFERROR((M1550*AP998+M1551*AP999+M1552*AP1000+M1555*AP1003+M1556*AP1004+M1557*AP1005+M1558*AP1006+M1559*AP1007+M1560*AP1008+M1561*AP1009+M1562*AP1010+M1563*AP1011+M1564*AP1012+M1565*AP1013+M1566*AP1014+M1567*AP1015+M1568*AP1016+M1569*AP1017+M1570*AP1018+M1571*AP1019)/(AP998+AP999+AP1000+AP1003+AP1004+AP1005+AP1006+AP1007+AP1008+AP1009+AP1010+AP1011+AP1012+AP1013+AP1014+AP1015+AP1016+AP1017+AP1018+AP1019),0)</f>
        <v>0</v>
      </c>
      <c r="N1572" s="56">
        <f>IFERROR((N1550*AP998+N1551*AP999+N1552*AP1000+N1555*AP1003+N1556*AP1004+N1557*AP1005+N1558*AP1006+N1559*AP1007+N1560*AP1008+N1561*AP1009+N1562*AP1010+N1563*AP1011+N1564*AP1012+N1565*AP1013+N1566*AP1014+N1567*AP1015+N1568*AP1016+N1569*AP1017+N1570*AP1018+N1571*AP1019)/(AP998+AP999+AP1000+AP1003+AP1004+AP1005+AP1006+AP1007+AP1008+AP1009+AP1010+AP1011+AP1012+AP1013+AP1014+AP1015+AP1016+AP1017+AP1018+AP1019),0)</f>
        <v>0</v>
      </c>
      <c r="O1572" s="56">
        <f>IFERROR((O1550*AQ998+O1551*AQ999+O1552*AQ1000+O1555*AQ1003+O1556*AQ1004+O1557*AQ1005+O1558*AQ1006+O1559*AQ1007+O1560*AQ1008+O1561*AQ1009+O1562*AQ1010+O1563*AQ1011+O1564*AQ1012+O1565*AQ1013+O1566*AQ1014+O1567*AQ1015+O1568*AQ1016+O1569*AQ1017+O1570*AQ1018+O1571*AQ1019)/(AQ998+AQ999+AQ1000+AQ1003+AQ1004+AQ1005+AQ1006+AQ1007+AQ1008+AQ1009+AQ1010+AQ1011+AQ1012+AQ1013+AQ1014+AQ1015+AQ1016+AQ1017+AQ1018+AQ1019),0)</f>
        <v>0</v>
      </c>
      <c r="P1572" s="56">
        <f>IFERROR((P1550*AQ998+P1551*AQ999+P1552*AQ1000+P1555*AQ1003+P1556*AQ1004+P1557*AQ1005+P1558*AQ1006+P1559*AQ1007+P1560*AQ1008+P1561*AQ1009+P1562*AQ1010+P1563*AQ1011+P1564*AQ1012+P1565*AQ1013+P1566*AQ1014+P1567*AQ1015+P1568*AQ1016+P1569*AQ1017+P1570*AQ1018+P1571*AQ1019)/(AQ998+AQ999+AQ1000+AQ1003+AQ1004+AQ1005+AQ1006+AQ1007+AQ1008+AQ1009+AQ1010+AQ1011+AQ1012+AQ1013+AQ1014+AQ1015+AQ1016+AQ1017+AQ1018+AQ1019),0)</f>
        <v>0</v>
      </c>
      <c r="Q1572" s="664"/>
      <c r="R1572" s="664"/>
      <c r="S1572" s="56">
        <f t="shared" si="1513"/>
        <v>0</v>
      </c>
      <c r="T1572" s="56">
        <f>IFERROR((T1550*AA1550+T1551*AA1551+T1552*AA1552+T1555*AA1555+T1556*AA1556+T1557*AA1557+T1558*AA1558+T1559*AA1559+T1560*AA1560+T1561*AA1561+T1562*AA1562+T1563*AA1563+T1564*AA1564+T1565*AA1565+T1566*AA1566+T1567*AA1567+T1568*AA1568+T1569*AA1569+T1570*AA1570+T1571*AA1571)/(AA1550+AA1551+AA1552+AA1555+AA1556+AA1557+AA1558+AA1559+AA1560+AA1561+AA1562+AA1563+AA1564+AA1565+AA1566+AA1567+AA1568+AA1569+AA1570+AA1571),0)</f>
        <v>0</v>
      </c>
      <c r="U1572" s="56">
        <f>IFERROR((U1550*AB1550+U1551*AB1551+U1552*AB1552+U1555*AB1555+U1556*AB1556+U1557*AB1557+U1558*AB1558+U1559*AB1559+U1560*AB1560+U1561*AB1561+U1562*AB1562+U1563*AB1563+U1564*AB1564+U1565*AB1565+U1566*AB1566+U1567*AB1567+U1568*AB1568+U1569*AB1569+U1570*AB1570+U1571*AB1571)/(AB1550+AB1551+AB1552+AB1555+AB1556+AB1557+AB1558+AB1559+AB1560+AB1561+AB1562+AB1563+AB1564+AB1565+AB1566+AB1567+AB1568+AB1569+AB1570+AB1571),0)</f>
        <v>0</v>
      </c>
      <c r="V1572" s="56">
        <f>IFERROR((V1550*AQ1550+V1551*AQ1551+V1552*AQ1552+V1555*AQ1555+V1556*AQ1556+V1557*AQ1557+V1558*AQ1558+V1559*AQ1559+V1560*AQ1560+V1561*AQ1561+V1562*AQ1562+V1563*AQ1563+V1564*AQ1564+V1565*AQ1565+V1566*AQ1566+V1567*AQ1567+V1568*AQ1568+V1569*AQ1569+V1570*AQ1570+V1571*AQ1571)/(AQ1550+AQ1551+AQ1552+AQ1555+AQ1556+AQ1557+AQ1558+AQ1559+AQ1560+AQ1561+AQ1562+AQ1563+AQ1564+AQ1565+AQ1566+AQ1567+AQ1568+AQ1569+AQ1570+AQ1571),0)</f>
        <v>0</v>
      </c>
      <c r="W1572" s="56">
        <f>IFERROR((W1550*AS1550+W1551*AS1551+W1552*AS1552+W1555*AS1555+W1556*AS1556+W1557*AS1557+W1558*AS1558+W1559*AS1559+W1560*AS1560+W1561*AS1561+W1562*AS1562+W1563*AS1563+W1564*AS1564+W1565*AS1565+W1566*AS1566+W1567*AS1567+W1568*AS1568+W1569*AS1569+W1570*AS1570+W1571*AS1571)/(AS1550+AS1551+AS1552+AS1555+AS1556+AS1557+AS1558+AS1559+AS1560+AS1561+AS1562+AS1563+AS1564+AS1565+AS1566+AS1567+AS1568+AS1569+AS1570+AS1571),0)</f>
        <v>0</v>
      </c>
      <c r="X1572" s="635">
        <f>SUM(X1555:X1571,X1550:X1552)</f>
        <v>0</v>
      </c>
      <c r="Y1572" s="635">
        <f t="shared" ref="Y1572:AX1572" si="1548">SUM(Y1555:Y1571,Y1550:Y1552)</f>
        <v>0</v>
      </c>
      <c r="Z1572" s="635">
        <f t="shared" si="1548"/>
        <v>0</v>
      </c>
      <c r="AA1572" s="635">
        <f t="shared" si="1548"/>
        <v>0</v>
      </c>
      <c r="AB1572" s="635">
        <f t="shared" si="1548"/>
        <v>0</v>
      </c>
      <c r="AC1572" s="635">
        <f t="shared" si="1548"/>
        <v>0</v>
      </c>
      <c r="AD1572" s="635">
        <f t="shared" si="1548"/>
        <v>0</v>
      </c>
      <c r="AE1572" s="635">
        <f t="shared" si="1548"/>
        <v>0</v>
      </c>
      <c r="AF1572" s="635">
        <f t="shared" si="1548"/>
        <v>0</v>
      </c>
      <c r="AG1572" s="635">
        <f t="shared" si="1548"/>
        <v>0</v>
      </c>
      <c r="AH1572" s="635">
        <f t="shared" si="1548"/>
        <v>0</v>
      </c>
      <c r="AI1572" s="635">
        <f t="shared" si="1548"/>
        <v>0</v>
      </c>
      <c r="AJ1572" s="635">
        <f t="shared" si="1548"/>
        <v>0</v>
      </c>
      <c r="AK1572" s="635">
        <f t="shared" si="1548"/>
        <v>0</v>
      </c>
      <c r="AL1572" s="635">
        <f t="shared" si="1548"/>
        <v>0</v>
      </c>
      <c r="AM1572" s="646">
        <f t="shared" si="1548"/>
        <v>0</v>
      </c>
      <c r="AN1572" s="3354">
        <f t="shared" si="1548"/>
        <v>0</v>
      </c>
      <c r="AO1572" s="3355">
        <f t="shared" si="1548"/>
        <v>0</v>
      </c>
      <c r="AP1572" s="635">
        <f t="shared" si="1548"/>
        <v>0</v>
      </c>
      <c r="AQ1572" s="635">
        <f t="shared" si="1548"/>
        <v>0</v>
      </c>
      <c r="AR1572" s="635">
        <f t="shared" si="1548"/>
        <v>0</v>
      </c>
      <c r="AS1572" s="635">
        <f t="shared" si="1548"/>
        <v>0</v>
      </c>
      <c r="AT1572" s="635">
        <f t="shared" si="1548"/>
        <v>0</v>
      </c>
      <c r="AU1572" s="646">
        <f t="shared" si="1548"/>
        <v>0</v>
      </c>
      <c r="AV1572" s="3354">
        <f t="shared" si="1548"/>
        <v>0</v>
      </c>
      <c r="AW1572" s="3355">
        <f t="shared" si="1548"/>
        <v>0</v>
      </c>
      <c r="AX1572" s="635">
        <f t="shared" si="1548"/>
        <v>0</v>
      </c>
      <c r="AY1572" s="635">
        <f>SUM(AY1555:AY1571,AY1550:AY1552)</f>
        <v>0</v>
      </c>
      <c r="AZ1572" s="635">
        <f>SUM(AZ1555:AZ1571,AZ1550:AZ1552)</f>
        <v>0</v>
      </c>
      <c r="BA1572" s="635">
        <f>SUM(BA1555:BA1571,BA1550:BA1552)</f>
        <v>0</v>
      </c>
      <c r="BB1572" s="86">
        <f t="shared" si="1342"/>
        <v>0</v>
      </c>
      <c r="BC1572" s="86">
        <f t="shared" si="1343"/>
        <v>0</v>
      </c>
    </row>
    <row r="1573" spans="2:55" x14ac:dyDescent="0.3">
      <c r="B1573" s="44">
        <v>1565</v>
      </c>
      <c r="C1573" s="49" t="s">
        <v>837</v>
      </c>
      <c r="D1573" s="748" t="str">
        <f>IF(Input!$C$21="","0",Input!$C$21)</f>
        <v>0</v>
      </c>
      <c r="E1573" s="47" t="s">
        <v>510</v>
      </c>
      <c r="F1573" s="47">
        <v>2028</v>
      </c>
      <c r="G1573" s="719" t="s">
        <v>932</v>
      </c>
      <c r="H1573" s="719" t="s">
        <v>933</v>
      </c>
      <c r="I1573" s="109" t="s">
        <v>933</v>
      </c>
      <c r="J1573" s="638">
        <f t="shared" ref="J1573:K1575" si="1549">J1021</f>
        <v>0</v>
      </c>
      <c r="K1573" s="638">
        <f t="shared" si="1549"/>
        <v>0</v>
      </c>
      <c r="L1573" s="53">
        <f t="shared" si="1512"/>
        <v>0</v>
      </c>
      <c r="M1573" s="685"/>
      <c r="N1573" s="685"/>
      <c r="O1573" s="685"/>
      <c r="P1573" s="685"/>
      <c r="Q1573" s="654"/>
      <c r="R1573" s="654"/>
      <c r="S1573" s="53">
        <f t="shared" si="1513"/>
        <v>0</v>
      </c>
      <c r="T1573" s="685"/>
      <c r="U1573" s="685"/>
      <c r="V1573" s="685"/>
      <c r="W1573" s="631">
        <f t="shared" ref="W1573:W1594" si="1550">W1021</f>
        <v>0</v>
      </c>
      <c r="X1573" s="52">
        <f t="shared" ref="X1573:X1594" si="1551">P1573*AQ1021</f>
        <v>0</v>
      </c>
      <c r="Y1573" s="52">
        <f t="shared" ref="Y1573:Y1594" si="1552">N1573*AP1021</f>
        <v>0</v>
      </c>
      <c r="Z1573" s="52">
        <f t="shared" ref="Z1573:Z1594" si="1553">AA1573+AB1573</f>
        <v>0</v>
      </c>
      <c r="AA1573" s="52">
        <f t="shared" ref="AA1573:AA1594" si="1554">M1573*AP1021</f>
        <v>0</v>
      </c>
      <c r="AB1573" s="52">
        <f t="shared" ref="AB1573:AB1594" si="1555">O1573*AQ1021</f>
        <v>0</v>
      </c>
      <c r="AC1573" s="78">
        <f t="shared" ref="AC1573:AC1594" si="1556">Y1573*V1573</f>
        <v>0</v>
      </c>
      <c r="AD1573" s="78">
        <f t="shared" ref="AD1573:AD1594" si="1557">(1-O1573-P1573)*AQ1021*V1573</f>
        <v>0</v>
      </c>
      <c r="AE1573" s="79">
        <f t="shared" ref="AE1573:AE1594" si="1558">AF1573+AG1573</f>
        <v>0</v>
      </c>
      <c r="AF1573" s="79">
        <f t="shared" ref="AF1573:AF1594" si="1559">T1573*AP1021*M1573</f>
        <v>0</v>
      </c>
      <c r="AG1573" s="79">
        <f t="shared" ref="AG1573:AG1594" si="1560">U1573*AQ1021*O1573</f>
        <v>0</v>
      </c>
      <c r="AH1573" s="79">
        <f t="shared" ref="AH1573:AH1594" si="1561">AI1573+AJ1573</f>
        <v>0</v>
      </c>
      <c r="AI1573" s="79">
        <f t="shared" ref="AI1573:AJ1588" si="1562">AF1573+AF1021</f>
        <v>0</v>
      </c>
      <c r="AJ1573" s="79">
        <f t="shared" si="1562"/>
        <v>0</v>
      </c>
      <c r="AK1573" s="79">
        <f t="shared" ref="AK1573:AK1594" si="1563">AP1021*(1-N1573-M1573)*M2125*T2125</f>
        <v>0</v>
      </c>
      <c r="AL1573" s="79">
        <f t="shared" ref="AL1573:AL1594" si="1564">X1573*M2125*T2125</f>
        <v>0</v>
      </c>
      <c r="AM1573" s="3368">
        <f t="shared" ref="AM1573:AM1594" si="1565">MAX(W1573*AR745,AZ745)</f>
        <v>0</v>
      </c>
      <c r="AN1573" s="3364">
        <f t="shared" ref="AN1573:AN1594" si="1566">AO1573+AR1573+AU1573</f>
        <v>0</v>
      </c>
      <c r="AO1573" s="3365">
        <f t="shared" ref="AO1573:AO1594" si="1567">SUM(AP1573:AQ1573)</f>
        <v>0</v>
      </c>
      <c r="AP1573" s="659">
        <f t="shared" ref="AP1573:AP1594" si="1568">AP1021+X1573-Y1573-AA1573</f>
        <v>0</v>
      </c>
      <c r="AQ1573" s="659">
        <f t="shared" ref="AQ1573:AQ1594" si="1569">AQ1021+Y1573-X1573-AB1573</f>
        <v>0</v>
      </c>
      <c r="AR1573" s="659">
        <f t="shared" ref="AR1573:AR1594" si="1570">AT1573+AS1573</f>
        <v>0</v>
      </c>
      <c r="AS1573" s="659">
        <f t="shared" ref="AS1573:AS1594" si="1571">AR469</f>
        <v>0</v>
      </c>
      <c r="AT1573" s="79">
        <f t="shared" ref="AT1573:AT1594" si="1572">Z1573+Z1021</f>
        <v>0</v>
      </c>
      <c r="AU1573" s="3368">
        <f t="shared" ref="AU1573:AU1594" si="1573">AU1021</f>
        <v>0</v>
      </c>
      <c r="AV1573" s="3364">
        <f t="shared" ref="AV1573:AV1594" si="1574">SUM(AW1573,AZ1573,BA1573)</f>
        <v>0</v>
      </c>
      <c r="AW1573" s="3365">
        <f t="shared" ref="AW1573:AW1594" si="1575">SUM(AX1573,AY1573)</f>
        <v>0</v>
      </c>
      <c r="AX1573" s="52">
        <f t="shared" ref="AX1573:AX1594" si="1576">AL1573+AK1573</f>
        <v>0</v>
      </c>
      <c r="AY1573" s="52">
        <f t="shared" ref="AY1573:AY1594" si="1577">AC1573+AD1573</f>
        <v>0</v>
      </c>
      <c r="AZ1573" s="52">
        <f t="shared" ref="AZ1573:AZ1594" si="1578">AH1573+AM1573</f>
        <v>0</v>
      </c>
      <c r="BA1573" s="686"/>
      <c r="BB1573" s="46">
        <f t="shared" si="1342"/>
        <v>0</v>
      </c>
      <c r="BC1573" s="46">
        <f t="shared" si="1343"/>
        <v>0</v>
      </c>
    </row>
    <row r="1574" spans="2:55" x14ac:dyDescent="0.3">
      <c r="B1574" s="44">
        <v>1566</v>
      </c>
      <c r="C1574" s="49" t="s">
        <v>837</v>
      </c>
      <c r="D1574" s="746" t="str">
        <f>IF(Input!$C$21="","0",Input!$C$21)</f>
        <v>0</v>
      </c>
      <c r="E1574" s="49" t="s">
        <v>510</v>
      </c>
      <c r="F1574" s="49">
        <v>2028</v>
      </c>
      <c r="G1574" s="719" t="s">
        <v>932</v>
      </c>
      <c r="H1574" s="719" t="s">
        <v>934</v>
      </c>
      <c r="I1574" s="109" t="s">
        <v>934</v>
      </c>
      <c r="J1574" s="638">
        <f t="shared" si="1549"/>
        <v>0</v>
      </c>
      <c r="K1574" s="638">
        <f t="shared" si="1549"/>
        <v>0</v>
      </c>
      <c r="L1574" s="53">
        <f t="shared" si="1512"/>
        <v>0</v>
      </c>
      <c r="M1574" s="685"/>
      <c r="N1574" s="685"/>
      <c r="O1574" s="685"/>
      <c r="P1574" s="685"/>
      <c r="Q1574" s="673"/>
      <c r="R1574" s="673"/>
      <c r="S1574" s="53">
        <f t="shared" si="1513"/>
        <v>0</v>
      </c>
      <c r="T1574" s="685"/>
      <c r="U1574" s="685"/>
      <c r="V1574" s="685"/>
      <c r="W1574" s="631">
        <f t="shared" si="1550"/>
        <v>0</v>
      </c>
      <c r="X1574" s="52">
        <f t="shared" si="1551"/>
        <v>0</v>
      </c>
      <c r="Y1574" s="52">
        <f t="shared" si="1552"/>
        <v>0</v>
      </c>
      <c r="Z1574" s="52">
        <f t="shared" si="1553"/>
        <v>0</v>
      </c>
      <c r="AA1574" s="52">
        <f t="shared" si="1554"/>
        <v>0</v>
      </c>
      <c r="AB1574" s="52">
        <f t="shared" si="1555"/>
        <v>0</v>
      </c>
      <c r="AC1574" s="78">
        <f t="shared" si="1556"/>
        <v>0</v>
      </c>
      <c r="AD1574" s="78">
        <f t="shared" si="1557"/>
        <v>0</v>
      </c>
      <c r="AE1574" s="79">
        <f t="shared" si="1558"/>
        <v>0</v>
      </c>
      <c r="AF1574" s="79">
        <f t="shared" si="1559"/>
        <v>0</v>
      </c>
      <c r="AG1574" s="79">
        <f t="shared" si="1560"/>
        <v>0</v>
      </c>
      <c r="AH1574" s="79">
        <f t="shared" si="1561"/>
        <v>0</v>
      </c>
      <c r="AI1574" s="79">
        <f t="shared" si="1562"/>
        <v>0</v>
      </c>
      <c r="AJ1574" s="79">
        <f t="shared" si="1562"/>
        <v>0</v>
      </c>
      <c r="AK1574" s="79">
        <f t="shared" si="1563"/>
        <v>0</v>
      </c>
      <c r="AL1574" s="79">
        <f t="shared" si="1564"/>
        <v>0</v>
      </c>
      <c r="AM1574" s="3368">
        <f t="shared" si="1565"/>
        <v>0</v>
      </c>
      <c r="AN1574" s="3364">
        <f t="shared" si="1566"/>
        <v>0</v>
      </c>
      <c r="AO1574" s="3365">
        <f t="shared" si="1567"/>
        <v>0</v>
      </c>
      <c r="AP1574" s="659">
        <f t="shared" si="1568"/>
        <v>0</v>
      </c>
      <c r="AQ1574" s="659">
        <f t="shared" si="1569"/>
        <v>0</v>
      </c>
      <c r="AR1574" s="659">
        <f t="shared" si="1570"/>
        <v>0</v>
      </c>
      <c r="AS1574" s="659">
        <f t="shared" si="1571"/>
        <v>0</v>
      </c>
      <c r="AT1574" s="79">
        <f t="shared" si="1572"/>
        <v>0</v>
      </c>
      <c r="AU1574" s="3368">
        <f t="shared" si="1573"/>
        <v>0</v>
      </c>
      <c r="AV1574" s="3364">
        <f t="shared" si="1574"/>
        <v>0</v>
      </c>
      <c r="AW1574" s="3365">
        <f t="shared" si="1575"/>
        <v>0</v>
      </c>
      <c r="AX1574" s="52">
        <f t="shared" si="1576"/>
        <v>0</v>
      </c>
      <c r="AY1574" s="52">
        <f t="shared" si="1577"/>
        <v>0</v>
      </c>
      <c r="AZ1574" s="52">
        <f t="shared" si="1578"/>
        <v>0</v>
      </c>
      <c r="BA1574" s="686"/>
      <c r="BB1574" s="46">
        <f t="shared" si="1342"/>
        <v>0</v>
      </c>
      <c r="BC1574" s="46">
        <f t="shared" si="1343"/>
        <v>0</v>
      </c>
    </row>
    <row r="1575" spans="2:55" x14ac:dyDescent="0.3">
      <c r="B1575" s="44">
        <v>1567</v>
      </c>
      <c r="C1575" s="49" t="s">
        <v>837</v>
      </c>
      <c r="D1575" s="746" t="str">
        <f>IF(Input!$C$21="","0",Input!$C$21)</f>
        <v>0</v>
      </c>
      <c r="E1575" s="49" t="s">
        <v>510</v>
      </c>
      <c r="F1575" s="49">
        <v>2028</v>
      </c>
      <c r="G1575" s="719" t="s">
        <v>932</v>
      </c>
      <c r="H1575" s="719" t="s">
        <v>935</v>
      </c>
      <c r="I1575" s="109" t="s">
        <v>935</v>
      </c>
      <c r="J1575" s="638">
        <f t="shared" si="1549"/>
        <v>0</v>
      </c>
      <c r="K1575" s="638">
        <f t="shared" si="1549"/>
        <v>0</v>
      </c>
      <c r="L1575" s="53">
        <f t="shared" si="1512"/>
        <v>0</v>
      </c>
      <c r="M1575" s="685"/>
      <c r="N1575" s="685"/>
      <c r="O1575" s="685"/>
      <c r="P1575" s="685"/>
      <c r="Q1575" s="673"/>
      <c r="R1575" s="673"/>
      <c r="S1575" s="53">
        <f t="shared" si="1513"/>
        <v>0</v>
      </c>
      <c r="T1575" s="685"/>
      <c r="U1575" s="685"/>
      <c r="V1575" s="685"/>
      <c r="W1575" s="631">
        <f t="shared" si="1550"/>
        <v>0</v>
      </c>
      <c r="X1575" s="52">
        <f t="shared" si="1551"/>
        <v>0</v>
      </c>
      <c r="Y1575" s="52">
        <f t="shared" si="1552"/>
        <v>0</v>
      </c>
      <c r="Z1575" s="52">
        <f t="shared" si="1553"/>
        <v>0</v>
      </c>
      <c r="AA1575" s="52">
        <f t="shared" si="1554"/>
        <v>0</v>
      </c>
      <c r="AB1575" s="52">
        <f t="shared" si="1555"/>
        <v>0</v>
      </c>
      <c r="AC1575" s="78">
        <f t="shared" si="1556"/>
        <v>0</v>
      </c>
      <c r="AD1575" s="78">
        <f t="shared" si="1557"/>
        <v>0</v>
      </c>
      <c r="AE1575" s="79">
        <f t="shared" si="1558"/>
        <v>0</v>
      </c>
      <c r="AF1575" s="79">
        <f t="shared" si="1559"/>
        <v>0</v>
      </c>
      <c r="AG1575" s="79">
        <f t="shared" si="1560"/>
        <v>0</v>
      </c>
      <c r="AH1575" s="79">
        <f t="shared" si="1561"/>
        <v>0</v>
      </c>
      <c r="AI1575" s="79">
        <f t="shared" si="1562"/>
        <v>0</v>
      </c>
      <c r="AJ1575" s="79">
        <f t="shared" si="1562"/>
        <v>0</v>
      </c>
      <c r="AK1575" s="79">
        <f t="shared" si="1563"/>
        <v>0</v>
      </c>
      <c r="AL1575" s="79">
        <f t="shared" si="1564"/>
        <v>0</v>
      </c>
      <c r="AM1575" s="3368">
        <f t="shared" si="1565"/>
        <v>0</v>
      </c>
      <c r="AN1575" s="3364">
        <f t="shared" si="1566"/>
        <v>0</v>
      </c>
      <c r="AO1575" s="3365">
        <f t="shared" si="1567"/>
        <v>0</v>
      </c>
      <c r="AP1575" s="659">
        <f t="shared" si="1568"/>
        <v>0</v>
      </c>
      <c r="AQ1575" s="659">
        <f t="shared" si="1569"/>
        <v>0</v>
      </c>
      <c r="AR1575" s="659">
        <f t="shared" si="1570"/>
        <v>0</v>
      </c>
      <c r="AS1575" s="659">
        <f t="shared" si="1571"/>
        <v>0</v>
      </c>
      <c r="AT1575" s="79">
        <f t="shared" si="1572"/>
        <v>0</v>
      </c>
      <c r="AU1575" s="3368">
        <f t="shared" si="1573"/>
        <v>0</v>
      </c>
      <c r="AV1575" s="3364">
        <f t="shared" si="1574"/>
        <v>0</v>
      </c>
      <c r="AW1575" s="3365">
        <f t="shared" si="1575"/>
        <v>0</v>
      </c>
      <c r="AX1575" s="52">
        <f t="shared" si="1576"/>
        <v>0</v>
      </c>
      <c r="AY1575" s="52">
        <f t="shared" si="1577"/>
        <v>0</v>
      </c>
      <c r="AZ1575" s="52">
        <f t="shared" si="1578"/>
        <v>0</v>
      </c>
      <c r="BA1575" s="686"/>
      <c r="BB1575" s="46">
        <f t="shared" si="1342"/>
        <v>0</v>
      </c>
      <c r="BC1575" s="46">
        <f t="shared" si="1343"/>
        <v>0</v>
      </c>
    </row>
    <row r="1576" spans="2:55" x14ac:dyDescent="0.3">
      <c r="B1576" s="44">
        <v>1568</v>
      </c>
      <c r="C1576" s="745" t="s">
        <v>936</v>
      </c>
      <c r="D1576" s="746" t="str">
        <f>IF(Input!$C$21="","0",Input!$C$21)</f>
        <v>0</v>
      </c>
      <c r="E1576" s="49" t="s">
        <v>510</v>
      </c>
      <c r="F1576" s="49">
        <v>2028</v>
      </c>
      <c r="G1576" s="719" t="s">
        <v>932</v>
      </c>
      <c r="H1576" s="719" t="s">
        <v>937</v>
      </c>
      <c r="I1576" s="695" t="s">
        <v>937</v>
      </c>
      <c r="J1576" s="630"/>
      <c r="K1576" s="630"/>
      <c r="L1576" s="53">
        <f t="shared" si="1512"/>
        <v>0</v>
      </c>
      <c r="M1576" s="685"/>
      <c r="N1576" s="685"/>
      <c r="O1576" s="685"/>
      <c r="P1576" s="685"/>
      <c r="Q1576" s="658"/>
      <c r="R1576" s="658"/>
      <c r="S1576" s="53">
        <f t="shared" si="1513"/>
        <v>0</v>
      </c>
      <c r="T1576" s="685"/>
      <c r="U1576" s="685"/>
      <c r="V1576" s="685"/>
      <c r="W1576" s="631">
        <f t="shared" si="1550"/>
        <v>0</v>
      </c>
      <c r="X1576" s="52">
        <f t="shared" si="1551"/>
        <v>0</v>
      </c>
      <c r="Y1576" s="52">
        <f t="shared" si="1552"/>
        <v>0</v>
      </c>
      <c r="Z1576" s="52">
        <f t="shared" si="1553"/>
        <v>0</v>
      </c>
      <c r="AA1576" s="52">
        <f t="shared" si="1554"/>
        <v>0</v>
      </c>
      <c r="AB1576" s="52">
        <f t="shared" si="1555"/>
        <v>0</v>
      </c>
      <c r="AC1576" s="78">
        <f t="shared" si="1556"/>
        <v>0</v>
      </c>
      <c r="AD1576" s="78">
        <f t="shared" si="1557"/>
        <v>0</v>
      </c>
      <c r="AE1576" s="79">
        <f t="shared" si="1558"/>
        <v>0</v>
      </c>
      <c r="AF1576" s="79">
        <f t="shared" si="1559"/>
        <v>0</v>
      </c>
      <c r="AG1576" s="79">
        <f t="shared" si="1560"/>
        <v>0</v>
      </c>
      <c r="AH1576" s="79">
        <f t="shared" si="1561"/>
        <v>0</v>
      </c>
      <c r="AI1576" s="79">
        <f t="shared" si="1562"/>
        <v>0</v>
      </c>
      <c r="AJ1576" s="79">
        <f t="shared" si="1562"/>
        <v>0</v>
      </c>
      <c r="AK1576" s="79">
        <f t="shared" si="1563"/>
        <v>0</v>
      </c>
      <c r="AL1576" s="79">
        <f t="shared" si="1564"/>
        <v>0</v>
      </c>
      <c r="AM1576" s="3368">
        <f t="shared" si="1565"/>
        <v>0</v>
      </c>
      <c r="AN1576" s="3364">
        <f t="shared" si="1566"/>
        <v>0</v>
      </c>
      <c r="AO1576" s="3365">
        <f t="shared" si="1567"/>
        <v>0</v>
      </c>
      <c r="AP1576" s="659">
        <f t="shared" si="1568"/>
        <v>0</v>
      </c>
      <c r="AQ1576" s="659">
        <f t="shared" si="1569"/>
        <v>0</v>
      </c>
      <c r="AR1576" s="659">
        <f t="shared" si="1570"/>
        <v>0</v>
      </c>
      <c r="AS1576" s="659">
        <f t="shared" si="1571"/>
        <v>0</v>
      </c>
      <c r="AT1576" s="79">
        <f t="shared" si="1572"/>
        <v>0</v>
      </c>
      <c r="AU1576" s="3368">
        <f t="shared" si="1573"/>
        <v>0</v>
      </c>
      <c r="AV1576" s="3364">
        <f t="shared" si="1574"/>
        <v>0</v>
      </c>
      <c r="AW1576" s="3365">
        <f t="shared" si="1575"/>
        <v>0</v>
      </c>
      <c r="AX1576" s="52">
        <f t="shared" si="1576"/>
        <v>0</v>
      </c>
      <c r="AY1576" s="52">
        <f t="shared" si="1577"/>
        <v>0</v>
      </c>
      <c r="AZ1576" s="52">
        <f t="shared" si="1578"/>
        <v>0</v>
      </c>
      <c r="BA1576" s="686"/>
      <c r="BB1576" s="46">
        <f t="shared" si="1342"/>
        <v>0</v>
      </c>
      <c r="BC1576" s="46">
        <f t="shared" si="1343"/>
        <v>0</v>
      </c>
    </row>
    <row r="1577" spans="2:55" x14ac:dyDescent="0.3">
      <c r="B1577" s="44">
        <v>1569</v>
      </c>
      <c r="C1577" s="745" t="s">
        <v>936</v>
      </c>
      <c r="D1577" s="746" t="str">
        <f>IF(Input!$C$21="","0",Input!$C$21)</f>
        <v>0</v>
      </c>
      <c r="E1577" s="49" t="s">
        <v>510</v>
      </c>
      <c r="F1577" s="49">
        <v>2028</v>
      </c>
      <c r="G1577" s="719" t="s">
        <v>932</v>
      </c>
      <c r="H1577" s="719" t="s">
        <v>938</v>
      </c>
      <c r="I1577" s="695" t="s">
        <v>938</v>
      </c>
      <c r="J1577" s="630"/>
      <c r="K1577" s="630"/>
      <c r="L1577" s="53">
        <f t="shared" si="1512"/>
        <v>0</v>
      </c>
      <c r="M1577" s="685"/>
      <c r="N1577" s="685"/>
      <c r="O1577" s="685"/>
      <c r="P1577" s="685"/>
      <c r="Q1577" s="658"/>
      <c r="R1577" s="658"/>
      <c r="S1577" s="53">
        <f t="shared" si="1513"/>
        <v>0</v>
      </c>
      <c r="T1577" s="685"/>
      <c r="U1577" s="685"/>
      <c r="V1577" s="685"/>
      <c r="W1577" s="631">
        <f t="shared" si="1550"/>
        <v>0</v>
      </c>
      <c r="X1577" s="52">
        <f t="shared" si="1551"/>
        <v>0</v>
      </c>
      <c r="Y1577" s="52">
        <f t="shared" si="1552"/>
        <v>0</v>
      </c>
      <c r="Z1577" s="52">
        <f t="shared" si="1553"/>
        <v>0</v>
      </c>
      <c r="AA1577" s="52">
        <f t="shared" si="1554"/>
        <v>0</v>
      </c>
      <c r="AB1577" s="52">
        <f t="shared" si="1555"/>
        <v>0</v>
      </c>
      <c r="AC1577" s="78">
        <f t="shared" si="1556"/>
        <v>0</v>
      </c>
      <c r="AD1577" s="78">
        <f t="shared" si="1557"/>
        <v>0</v>
      </c>
      <c r="AE1577" s="79">
        <f t="shared" si="1558"/>
        <v>0</v>
      </c>
      <c r="AF1577" s="79">
        <f t="shared" si="1559"/>
        <v>0</v>
      </c>
      <c r="AG1577" s="79">
        <f t="shared" si="1560"/>
        <v>0</v>
      </c>
      <c r="AH1577" s="79">
        <f t="shared" si="1561"/>
        <v>0</v>
      </c>
      <c r="AI1577" s="79">
        <f t="shared" si="1562"/>
        <v>0</v>
      </c>
      <c r="AJ1577" s="79">
        <f t="shared" si="1562"/>
        <v>0</v>
      </c>
      <c r="AK1577" s="79">
        <f t="shared" si="1563"/>
        <v>0</v>
      </c>
      <c r="AL1577" s="79">
        <f t="shared" si="1564"/>
        <v>0</v>
      </c>
      <c r="AM1577" s="3368">
        <f t="shared" si="1565"/>
        <v>0</v>
      </c>
      <c r="AN1577" s="3364">
        <f t="shared" si="1566"/>
        <v>0</v>
      </c>
      <c r="AO1577" s="3365">
        <f t="shared" si="1567"/>
        <v>0</v>
      </c>
      <c r="AP1577" s="659">
        <f t="shared" si="1568"/>
        <v>0</v>
      </c>
      <c r="AQ1577" s="659">
        <f t="shared" si="1569"/>
        <v>0</v>
      </c>
      <c r="AR1577" s="659">
        <f t="shared" si="1570"/>
        <v>0</v>
      </c>
      <c r="AS1577" s="659">
        <f t="shared" si="1571"/>
        <v>0</v>
      </c>
      <c r="AT1577" s="79">
        <f t="shared" si="1572"/>
        <v>0</v>
      </c>
      <c r="AU1577" s="3368">
        <f t="shared" si="1573"/>
        <v>0</v>
      </c>
      <c r="AV1577" s="3364">
        <f t="shared" si="1574"/>
        <v>0</v>
      </c>
      <c r="AW1577" s="3365">
        <f t="shared" si="1575"/>
        <v>0</v>
      </c>
      <c r="AX1577" s="52">
        <f t="shared" si="1576"/>
        <v>0</v>
      </c>
      <c r="AY1577" s="52">
        <f t="shared" si="1577"/>
        <v>0</v>
      </c>
      <c r="AZ1577" s="52">
        <f t="shared" si="1578"/>
        <v>0</v>
      </c>
      <c r="BA1577" s="686"/>
      <c r="BB1577" s="46">
        <f t="shared" si="1342"/>
        <v>0</v>
      </c>
      <c r="BC1577" s="46">
        <f t="shared" si="1343"/>
        <v>0</v>
      </c>
    </row>
    <row r="1578" spans="2:55" x14ac:dyDescent="0.3">
      <c r="B1578" s="44">
        <v>1570</v>
      </c>
      <c r="C1578" s="49" t="s">
        <v>837</v>
      </c>
      <c r="D1578" s="746" t="str">
        <f>IF(Input!$C$21="","0",Input!$C$21)</f>
        <v>0</v>
      </c>
      <c r="E1578" s="49" t="s">
        <v>510</v>
      </c>
      <c r="F1578" s="49">
        <v>2028</v>
      </c>
      <c r="G1578" s="719" t="s">
        <v>932</v>
      </c>
      <c r="H1578" s="719" t="s">
        <v>939</v>
      </c>
      <c r="I1578" s="109" t="s">
        <v>939</v>
      </c>
      <c r="J1578" s="638">
        <f>J1026</f>
        <v>0</v>
      </c>
      <c r="K1578" s="638">
        <f>K1026</f>
        <v>0</v>
      </c>
      <c r="L1578" s="53">
        <f t="shared" si="1512"/>
        <v>0</v>
      </c>
      <c r="M1578" s="685"/>
      <c r="N1578" s="685"/>
      <c r="O1578" s="685"/>
      <c r="P1578" s="685"/>
      <c r="Q1578" s="658"/>
      <c r="R1578" s="658"/>
      <c r="S1578" s="53">
        <f t="shared" si="1513"/>
        <v>0</v>
      </c>
      <c r="T1578" s="685"/>
      <c r="U1578" s="685"/>
      <c r="V1578" s="685"/>
      <c r="W1578" s="631">
        <f t="shared" si="1550"/>
        <v>0</v>
      </c>
      <c r="X1578" s="52">
        <f t="shared" si="1551"/>
        <v>0</v>
      </c>
      <c r="Y1578" s="52">
        <f t="shared" si="1552"/>
        <v>0</v>
      </c>
      <c r="Z1578" s="52">
        <f t="shared" si="1553"/>
        <v>0</v>
      </c>
      <c r="AA1578" s="52">
        <f t="shared" si="1554"/>
        <v>0</v>
      </c>
      <c r="AB1578" s="52">
        <f t="shared" si="1555"/>
        <v>0</v>
      </c>
      <c r="AC1578" s="78">
        <f t="shared" si="1556"/>
        <v>0</v>
      </c>
      <c r="AD1578" s="78">
        <f t="shared" si="1557"/>
        <v>0</v>
      </c>
      <c r="AE1578" s="79">
        <f t="shared" si="1558"/>
        <v>0</v>
      </c>
      <c r="AF1578" s="79">
        <f t="shared" si="1559"/>
        <v>0</v>
      </c>
      <c r="AG1578" s="79">
        <f t="shared" si="1560"/>
        <v>0</v>
      </c>
      <c r="AH1578" s="79">
        <f t="shared" si="1561"/>
        <v>0</v>
      </c>
      <c r="AI1578" s="79">
        <f t="shared" si="1562"/>
        <v>0</v>
      </c>
      <c r="AJ1578" s="79">
        <f t="shared" si="1562"/>
        <v>0</v>
      </c>
      <c r="AK1578" s="79">
        <f t="shared" si="1563"/>
        <v>0</v>
      </c>
      <c r="AL1578" s="79">
        <f t="shared" si="1564"/>
        <v>0</v>
      </c>
      <c r="AM1578" s="3368">
        <f t="shared" si="1565"/>
        <v>0</v>
      </c>
      <c r="AN1578" s="3364">
        <f t="shared" si="1566"/>
        <v>0</v>
      </c>
      <c r="AO1578" s="3365">
        <f t="shared" si="1567"/>
        <v>0</v>
      </c>
      <c r="AP1578" s="659">
        <f t="shared" si="1568"/>
        <v>0</v>
      </c>
      <c r="AQ1578" s="659">
        <f t="shared" si="1569"/>
        <v>0</v>
      </c>
      <c r="AR1578" s="659">
        <f t="shared" si="1570"/>
        <v>0</v>
      </c>
      <c r="AS1578" s="659">
        <f t="shared" si="1571"/>
        <v>0</v>
      </c>
      <c r="AT1578" s="79">
        <f t="shared" si="1572"/>
        <v>0</v>
      </c>
      <c r="AU1578" s="3368">
        <f t="shared" si="1573"/>
        <v>0</v>
      </c>
      <c r="AV1578" s="3364">
        <f t="shared" si="1574"/>
        <v>0</v>
      </c>
      <c r="AW1578" s="3365">
        <f t="shared" si="1575"/>
        <v>0</v>
      </c>
      <c r="AX1578" s="52">
        <f t="shared" si="1576"/>
        <v>0</v>
      </c>
      <c r="AY1578" s="52">
        <f t="shared" si="1577"/>
        <v>0</v>
      </c>
      <c r="AZ1578" s="52">
        <f t="shared" si="1578"/>
        <v>0</v>
      </c>
      <c r="BA1578" s="686"/>
      <c r="BB1578" s="46">
        <f t="shared" si="1342"/>
        <v>0</v>
      </c>
      <c r="BC1578" s="46">
        <f t="shared" si="1343"/>
        <v>0</v>
      </c>
    </row>
    <row r="1579" spans="2:55" x14ac:dyDescent="0.3">
      <c r="B1579" s="44">
        <v>1571</v>
      </c>
      <c r="C1579" s="49" t="s">
        <v>837</v>
      </c>
      <c r="D1579" s="746" t="str">
        <f>IF(Input!$C$21="","0",Input!$C$21)</f>
        <v>0</v>
      </c>
      <c r="E1579" s="49" t="s">
        <v>510</v>
      </c>
      <c r="F1579" s="49">
        <v>2028</v>
      </c>
      <c r="G1579" s="719" t="s">
        <v>932</v>
      </c>
      <c r="H1579" s="719" t="s">
        <v>940</v>
      </c>
      <c r="I1579" s="109" t="s">
        <v>940</v>
      </c>
      <c r="J1579" s="638">
        <f t="shared" ref="J1579:K1594" si="1579">J1027</f>
        <v>0</v>
      </c>
      <c r="K1579" s="638">
        <f t="shared" si="1579"/>
        <v>0</v>
      </c>
      <c r="L1579" s="53">
        <f t="shared" si="1512"/>
        <v>0</v>
      </c>
      <c r="M1579" s="685"/>
      <c r="N1579" s="685"/>
      <c r="O1579" s="685"/>
      <c r="P1579" s="685"/>
      <c r="Q1579" s="658"/>
      <c r="R1579" s="658"/>
      <c r="S1579" s="53">
        <f t="shared" si="1513"/>
        <v>0</v>
      </c>
      <c r="T1579" s="685"/>
      <c r="U1579" s="685"/>
      <c r="V1579" s="685"/>
      <c r="W1579" s="631">
        <f t="shared" si="1550"/>
        <v>0</v>
      </c>
      <c r="X1579" s="52">
        <f t="shared" si="1551"/>
        <v>0</v>
      </c>
      <c r="Y1579" s="52">
        <f t="shared" si="1552"/>
        <v>0</v>
      </c>
      <c r="Z1579" s="52">
        <f t="shared" si="1553"/>
        <v>0</v>
      </c>
      <c r="AA1579" s="52">
        <f t="shared" si="1554"/>
        <v>0</v>
      </c>
      <c r="AB1579" s="52">
        <f t="shared" si="1555"/>
        <v>0</v>
      </c>
      <c r="AC1579" s="78">
        <f t="shared" si="1556"/>
        <v>0</v>
      </c>
      <c r="AD1579" s="78">
        <f t="shared" si="1557"/>
        <v>0</v>
      </c>
      <c r="AE1579" s="79">
        <f t="shared" si="1558"/>
        <v>0</v>
      </c>
      <c r="AF1579" s="79">
        <f t="shared" si="1559"/>
        <v>0</v>
      </c>
      <c r="AG1579" s="79">
        <f t="shared" si="1560"/>
        <v>0</v>
      </c>
      <c r="AH1579" s="79">
        <f t="shared" si="1561"/>
        <v>0</v>
      </c>
      <c r="AI1579" s="79">
        <f t="shared" si="1562"/>
        <v>0</v>
      </c>
      <c r="AJ1579" s="79">
        <f t="shared" si="1562"/>
        <v>0</v>
      </c>
      <c r="AK1579" s="79">
        <f t="shared" si="1563"/>
        <v>0</v>
      </c>
      <c r="AL1579" s="79">
        <f t="shared" si="1564"/>
        <v>0</v>
      </c>
      <c r="AM1579" s="3368">
        <f t="shared" si="1565"/>
        <v>0</v>
      </c>
      <c r="AN1579" s="3364">
        <f t="shared" si="1566"/>
        <v>0</v>
      </c>
      <c r="AO1579" s="3365">
        <f t="shared" si="1567"/>
        <v>0</v>
      </c>
      <c r="AP1579" s="659">
        <f t="shared" si="1568"/>
        <v>0</v>
      </c>
      <c r="AQ1579" s="659">
        <f t="shared" si="1569"/>
        <v>0</v>
      </c>
      <c r="AR1579" s="659">
        <f t="shared" si="1570"/>
        <v>0</v>
      </c>
      <c r="AS1579" s="659">
        <f t="shared" si="1571"/>
        <v>0</v>
      </c>
      <c r="AT1579" s="79">
        <f t="shared" si="1572"/>
        <v>0</v>
      </c>
      <c r="AU1579" s="3368">
        <f t="shared" si="1573"/>
        <v>0</v>
      </c>
      <c r="AV1579" s="3364">
        <f t="shared" si="1574"/>
        <v>0</v>
      </c>
      <c r="AW1579" s="3365">
        <f t="shared" si="1575"/>
        <v>0</v>
      </c>
      <c r="AX1579" s="52">
        <f t="shared" si="1576"/>
        <v>0</v>
      </c>
      <c r="AY1579" s="52">
        <f t="shared" si="1577"/>
        <v>0</v>
      </c>
      <c r="AZ1579" s="52">
        <f t="shared" si="1578"/>
        <v>0</v>
      </c>
      <c r="BA1579" s="686"/>
      <c r="BB1579" s="46">
        <f t="shared" si="1342"/>
        <v>0</v>
      </c>
      <c r="BC1579" s="46">
        <f t="shared" si="1343"/>
        <v>0</v>
      </c>
    </row>
    <row r="1580" spans="2:55" x14ac:dyDescent="0.3">
      <c r="B1580" s="44">
        <v>1572</v>
      </c>
      <c r="C1580" s="49" t="s">
        <v>837</v>
      </c>
      <c r="D1580" s="746" t="str">
        <f>IF(Input!$C$21="","0",Input!$C$21)</f>
        <v>0</v>
      </c>
      <c r="E1580" s="49" t="s">
        <v>510</v>
      </c>
      <c r="F1580" s="49">
        <v>2028</v>
      </c>
      <c r="G1580" s="719" t="s">
        <v>932</v>
      </c>
      <c r="H1580" s="719" t="s">
        <v>941</v>
      </c>
      <c r="I1580" s="109" t="s">
        <v>941</v>
      </c>
      <c r="J1580" s="638">
        <f t="shared" si="1579"/>
        <v>0</v>
      </c>
      <c r="K1580" s="638">
        <f t="shared" si="1579"/>
        <v>0</v>
      </c>
      <c r="L1580" s="53">
        <f t="shared" si="1512"/>
        <v>0</v>
      </c>
      <c r="M1580" s="685"/>
      <c r="N1580" s="685"/>
      <c r="O1580" s="685"/>
      <c r="P1580" s="685"/>
      <c r="Q1580" s="658"/>
      <c r="R1580" s="658"/>
      <c r="S1580" s="53">
        <f t="shared" si="1513"/>
        <v>0</v>
      </c>
      <c r="T1580" s="685"/>
      <c r="U1580" s="685"/>
      <c r="V1580" s="685"/>
      <c r="W1580" s="631">
        <f t="shared" si="1550"/>
        <v>0</v>
      </c>
      <c r="X1580" s="52">
        <f t="shared" si="1551"/>
        <v>0</v>
      </c>
      <c r="Y1580" s="52">
        <f t="shared" si="1552"/>
        <v>0</v>
      </c>
      <c r="Z1580" s="52">
        <f t="shared" si="1553"/>
        <v>0</v>
      </c>
      <c r="AA1580" s="52">
        <f t="shared" si="1554"/>
        <v>0</v>
      </c>
      <c r="AB1580" s="52">
        <f t="shared" si="1555"/>
        <v>0</v>
      </c>
      <c r="AC1580" s="78">
        <f t="shared" si="1556"/>
        <v>0</v>
      </c>
      <c r="AD1580" s="78">
        <f t="shared" si="1557"/>
        <v>0</v>
      </c>
      <c r="AE1580" s="79">
        <f t="shared" si="1558"/>
        <v>0</v>
      </c>
      <c r="AF1580" s="79">
        <f t="shared" si="1559"/>
        <v>0</v>
      </c>
      <c r="AG1580" s="79">
        <f t="shared" si="1560"/>
        <v>0</v>
      </c>
      <c r="AH1580" s="79">
        <f t="shared" si="1561"/>
        <v>0</v>
      </c>
      <c r="AI1580" s="79">
        <f t="shared" si="1562"/>
        <v>0</v>
      </c>
      <c r="AJ1580" s="79">
        <f t="shared" si="1562"/>
        <v>0</v>
      </c>
      <c r="AK1580" s="79">
        <f t="shared" si="1563"/>
        <v>0</v>
      </c>
      <c r="AL1580" s="79">
        <f t="shared" si="1564"/>
        <v>0</v>
      </c>
      <c r="AM1580" s="3368">
        <f t="shared" si="1565"/>
        <v>0</v>
      </c>
      <c r="AN1580" s="3364">
        <f t="shared" si="1566"/>
        <v>0</v>
      </c>
      <c r="AO1580" s="3365">
        <f t="shared" si="1567"/>
        <v>0</v>
      </c>
      <c r="AP1580" s="659">
        <f t="shared" si="1568"/>
        <v>0</v>
      </c>
      <c r="AQ1580" s="659">
        <f t="shared" si="1569"/>
        <v>0</v>
      </c>
      <c r="AR1580" s="659">
        <f t="shared" si="1570"/>
        <v>0</v>
      </c>
      <c r="AS1580" s="659">
        <f t="shared" si="1571"/>
        <v>0</v>
      </c>
      <c r="AT1580" s="79">
        <f t="shared" si="1572"/>
        <v>0</v>
      </c>
      <c r="AU1580" s="3368">
        <f t="shared" si="1573"/>
        <v>0</v>
      </c>
      <c r="AV1580" s="3364">
        <f t="shared" si="1574"/>
        <v>0</v>
      </c>
      <c r="AW1580" s="3365">
        <f t="shared" si="1575"/>
        <v>0</v>
      </c>
      <c r="AX1580" s="52">
        <f t="shared" si="1576"/>
        <v>0</v>
      </c>
      <c r="AY1580" s="52">
        <f t="shared" si="1577"/>
        <v>0</v>
      </c>
      <c r="AZ1580" s="52">
        <f t="shared" si="1578"/>
        <v>0</v>
      </c>
      <c r="BA1580" s="686"/>
      <c r="BB1580" s="46">
        <f t="shared" si="1342"/>
        <v>0</v>
      </c>
      <c r="BC1580" s="46">
        <f t="shared" si="1343"/>
        <v>0</v>
      </c>
    </row>
    <row r="1581" spans="2:55" x14ac:dyDescent="0.3">
      <c r="B1581" s="44">
        <v>1573</v>
      </c>
      <c r="C1581" s="49" t="s">
        <v>837</v>
      </c>
      <c r="D1581" s="746" t="str">
        <f>IF(Input!$C$21="","0",Input!$C$21)</f>
        <v>0</v>
      </c>
      <c r="E1581" s="49" t="s">
        <v>510</v>
      </c>
      <c r="F1581" s="49">
        <v>2028</v>
      </c>
      <c r="G1581" s="719" t="s">
        <v>932</v>
      </c>
      <c r="H1581" s="719" t="s">
        <v>942</v>
      </c>
      <c r="I1581" s="109" t="s">
        <v>942</v>
      </c>
      <c r="J1581" s="638">
        <f t="shared" si="1579"/>
        <v>0</v>
      </c>
      <c r="K1581" s="638">
        <f t="shared" si="1579"/>
        <v>0</v>
      </c>
      <c r="L1581" s="53">
        <f t="shared" si="1512"/>
        <v>0</v>
      </c>
      <c r="M1581" s="685"/>
      <c r="N1581" s="685"/>
      <c r="O1581" s="685"/>
      <c r="P1581" s="685"/>
      <c r="Q1581" s="673"/>
      <c r="R1581" s="673"/>
      <c r="S1581" s="53">
        <f t="shared" si="1513"/>
        <v>0</v>
      </c>
      <c r="T1581" s="685"/>
      <c r="U1581" s="685"/>
      <c r="V1581" s="685"/>
      <c r="W1581" s="631">
        <f t="shared" si="1550"/>
        <v>0</v>
      </c>
      <c r="X1581" s="52">
        <f t="shared" si="1551"/>
        <v>0</v>
      </c>
      <c r="Y1581" s="52">
        <f t="shared" si="1552"/>
        <v>0</v>
      </c>
      <c r="Z1581" s="52">
        <f t="shared" si="1553"/>
        <v>0</v>
      </c>
      <c r="AA1581" s="52">
        <f t="shared" si="1554"/>
        <v>0</v>
      </c>
      <c r="AB1581" s="52">
        <f t="shared" si="1555"/>
        <v>0</v>
      </c>
      <c r="AC1581" s="78">
        <f t="shared" si="1556"/>
        <v>0</v>
      </c>
      <c r="AD1581" s="78">
        <f t="shared" si="1557"/>
        <v>0</v>
      </c>
      <c r="AE1581" s="79">
        <f t="shared" si="1558"/>
        <v>0</v>
      </c>
      <c r="AF1581" s="79">
        <f t="shared" si="1559"/>
        <v>0</v>
      </c>
      <c r="AG1581" s="79">
        <f t="shared" si="1560"/>
        <v>0</v>
      </c>
      <c r="AH1581" s="79">
        <f t="shared" si="1561"/>
        <v>0</v>
      </c>
      <c r="AI1581" s="79">
        <f t="shared" si="1562"/>
        <v>0</v>
      </c>
      <c r="AJ1581" s="79">
        <f t="shared" si="1562"/>
        <v>0</v>
      </c>
      <c r="AK1581" s="79">
        <f t="shared" si="1563"/>
        <v>0</v>
      </c>
      <c r="AL1581" s="79">
        <f t="shared" si="1564"/>
        <v>0</v>
      </c>
      <c r="AM1581" s="3368">
        <f t="shared" si="1565"/>
        <v>0</v>
      </c>
      <c r="AN1581" s="3364">
        <f t="shared" si="1566"/>
        <v>0</v>
      </c>
      <c r="AO1581" s="3365">
        <f t="shared" si="1567"/>
        <v>0</v>
      </c>
      <c r="AP1581" s="659">
        <f t="shared" si="1568"/>
        <v>0</v>
      </c>
      <c r="AQ1581" s="659">
        <f t="shared" si="1569"/>
        <v>0</v>
      </c>
      <c r="AR1581" s="659">
        <f t="shared" si="1570"/>
        <v>0</v>
      </c>
      <c r="AS1581" s="659">
        <f t="shared" si="1571"/>
        <v>0</v>
      </c>
      <c r="AT1581" s="79">
        <f t="shared" si="1572"/>
        <v>0</v>
      </c>
      <c r="AU1581" s="3368">
        <f t="shared" si="1573"/>
        <v>0</v>
      </c>
      <c r="AV1581" s="3364">
        <f t="shared" si="1574"/>
        <v>0</v>
      </c>
      <c r="AW1581" s="3365">
        <f t="shared" si="1575"/>
        <v>0</v>
      </c>
      <c r="AX1581" s="52">
        <f t="shared" si="1576"/>
        <v>0</v>
      </c>
      <c r="AY1581" s="52">
        <f t="shared" si="1577"/>
        <v>0</v>
      </c>
      <c r="AZ1581" s="52">
        <f t="shared" si="1578"/>
        <v>0</v>
      </c>
      <c r="BA1581" s="686"/>
      <c r="BB1581" s="46">
        <f t="shared" si="1342"/>
        <v>0</v>
      </c>
      <c r="BC1581" s="46">
        <f t="shared" si="1343"/>
        <v>0</v>
      </c>
    </row>
    <row r="1582" spans="2:55" x14ac:dyDescent="0.3">
      <c r="B1582" s="44">
        <v>1574</v>
      </c>
      <c r="C1582" s="49" t="s">
        <v>837</v>
      </c>
      <c r="D1582" s="746" t="str">
        <f>IF(Input!$C$21="","0",Input!$C$21)</f>
        <v>0</v>
      </c>
      <c r="E1582" s="49" t="s">
        <v>510</v>
      </c>
      <c r="F1582" s="49">
        <v>2028</v>
      </c>
      <c r="G1582" s="719" t="s">
        <v>932</v>
      </c>
      <c r="H1582" s="719" t="s">
        <v>943</v>
      </c>
      <c r="I1582" s="109" t="s">
        <v>943</v>
      </c>
      <c r="J1582" s="638">
        <f t="shared" si="1579"/>
        <v>0</v>
      </c>
      <c r="K1582" s="638">
        <f t="shared" si="1579"/>
        <v>0</v>
      </c>
      <c r="L1582" s="53">
        <f t="shared" si="1512"/>
        <v>0</v>
      </c>
      <c r="M1582" s="685"/>
      <c r="N1582" s="685"/>
      <c r="O1582" s="685"/>
      <c r="P1582" s="685"/>
      <c r="Q1582" s="658"/>
      <c r="R1582" s="658"/>
      <c r="S1582" s="53">
        <f t="shared" si="1513"/>
        <v>0</v>
      </c>
      <c r="T1582" s="685"/>
      <c r="U1582" s="685"/>
      <c r="V1582" s="685"/>
      <c r="W1582" s="631">
        <f t="shared" si="1550"/>
        <v>0</v>
      </c>
      <c r="X1582" s="52">
        <f t="shared" si="1551"/>
        <v>0</v>
      </c>
      <c r="Y1582" s="52">
        <f t="shared" si="1552"/>
        <v>0</v>
      </c>
      <c r="Z1582" s="52">
        <f t="shared" si="1553"/>
        <v>0</v>
      </c>
      <c r="AA1582" s="52">
        <f t="shared" si="1554"/>
        <v>0</v>
      </c>
      <c r="AB1582" s="52">
        <f t="shared" si="1555"/>
        <v>0</v>
      </c>
      <c r="AC1582" s="78">
        <f t="shared" si="1556"/>
        <v>0</v>
      </c>
      <c r="AD1582" s="78">
        <f t="shared" si="1557"/>
        <v>0</v>
      </c>
      <c r="AE1582" s="79">
        <f t="shared" si="1558"/>
        <v>0</v>
      </c>
      <c r="AF1582" s="79">
        <f t="shared" si="1559"/>
        <v>0</v>
      </c>
      <c r="AG1582" s="79">
        <f t="shared" si="1560"/>
        <v>0</v>
      </c>
      <c r="AH1582" s="79">
        <f t="shared" si="1561"/>
        <v>0</v>
      </c>
      <c r="AI1582" s="79">
        <f t="shared" si="1562"/>
        <v>0</v>
      </c>
      <c r="AJ1582" s="79">
        <f t="shared" si="1562"/>
        <v>0</v>
      </c>
      <c r="AK1582" s="79">
        <f t="shared" si="1563"/>
        <v>0</v>
      </c>
      <c r="AL1582" s="79">
        <f t="shared" si="1564"/>
        <v>0</v>
      </c>
      <c r="AM1582" s="3368">
        <f t="shared" si="1565"/>
        <v>0</v>
      </c>
      <c r="AN1582" s="3364">
        <f t="shared" si="1566"/>
        <v>0</v>
      </c>
      <c r="AO1582" s="3365">
        <f t="shared" si="1567"/>
        <v>0</v>
      </c>
      <c r="AP1582" s="659">
        <f t="shared" si="1568"/>
        <v>0</v>
      </c>
      <c r="AQ1582" s="659">
        <f t="shared" si="1569"/>
        <v>0</v>
      </c>
      <c r="AR1582" s="659">
        <f t="shared" si="1570"/>
        <v>0</v>
      </c>
      <c r="AS1582" s="659">
        <f t="shared" si="1571"/>
        <v>0</v>
      </c>
      <c r="AT1582" s="79">
        <f t="shared" si="1572"/>
        <v>0</v>
      </c>
      <c r="AU1582" s="3368">
        <f t="shared" si="1573"/>
        <v>0</v>
      </c>
      <c r="AV1582" s="3364">
        <f t="shared" si="1574"/>
        <v>0</v>
      </c>
      <c r="AW1582" s="3365">
        <f t="shared" si="1575"/>
        <v>0</v>
      </c>
      <c r="AX1582" s="52">
        <f t="shared" si="1576"/>
        <v>0</v>
      </c>
      <c r="AY1582" s="52">
        <f t="shared" si="1577"/>
        <v>0</v>
      </c>
      <c r="AZ1582" s="52">
        <f t="shared" si="1578"/>
        <v>0</v>
      </c>
      <c r="BA1582" s="686"/>
      <c r="BB1582" s="46">
        <f t="shared" si="1342"/>
        <v>0</v>
      </c>
      <c r="BC1582" s="46">
        <f t="shared" si="1343"/>
        <v>0</v>
      </c>
    </row>
    <row r="1583" spans="2:55" x14ac:dyDescent="0.3">
      <c r="B1583" s="44">
        <v>1575</v>
      </c>
      <c r="C1583" s="49" t="s">
        <v>837</v>
      </c>
      <c r="D1583" s="746" t="str">
        <f>IF(Input!$C$21="","0",Input!$C$21)</f>
        <v>0</v>
      </c>
      <c r="E1583" s="49" t="s">
        <v>510</v>
      </c>
      <c r="F1583" s="49">
        <v>2028</v>
      </c>
      <c r="G1583" s="719" t="s">
        <v>932</v>
      </c>
      <c r="H1583" s="719" t="s">
        <v>944</v>
      </c>
      <c r="I1583" s="109" t="s">
        <v>944</v>
      </c>
      <c r="J1583" s="638">
        <f t="shared" si="1579"/>
        <v>0</v>
      </c>
      <c r="K1583" s="638">
        <f t="shared" si="1579"/>
        <v>0</v>
      </c>
      <c r="L1583" s="53">
        <f t="shared" si="1512"/>
        <v>0</v>
      </c>
      <c r="M1583" s="685"/>
      <c r="N1583" s="685"/>
      <c r="O1583" s="685"/>
      <c r="P1583" s="685"/>
      <c r="Q1583" s="673"/>
      <c r="R1583" s="673"/>
      <c r="S1583" s="53">
        <f t="shared" si="1513"/>
        <v>0</v>
      </c>
      <c r="T1583" s="685"/>
      <c r="U1583" s="685"/>
      <c r="V1583" s="685"/>
      <c r="W1583" s="631">
        <f t="shared" si="1550"/>
        <v>0</v>
      </c>
      <c r="X1583" s="52">
        <f t="shared" si="1551"/>
        <v>0</v>
      </c>
      <c r="Y1583" s="52">
        <f t="shared" si="1552"/>
        <v>0</v>
      </c>
      <c r="Z1583" s="52">
        <f t="shared" si="1553"/>
        <v>0</v>
      </c>
      <c r="AA1583" s="52">
        <f t="shared" si="1554"/>
        <v>0</v>
      </c>
      <c r="AB1583" s="52">
        <f t="shared" si="1555"/>
        <v>0</v>
      </c>
      <c r="AC1583" s="78">
        <f t="shared" si="1556"/>
        <v>0</v>
      </c>
      <c r="AD1583" s="78">
        <f t="shared" si="1557"/>
        <v>0</v>
      </c>
      <c r="AE1583" s="79">
        <f t="shared" si="1558"/>
        <v>0</v>
      </c>
      <c r="AF1583" s="79">
        <f t="shared" si="1559"/>
        <v>0</v>
      </c>
      <c r="AG1583" s="79">
        <f t="shared" si="1560"/>
        <v>0</v>
      </c>
      <c r="AH1583" s="79">
        <f t="shared" si="1561"/>
        <v>0</v>
      </c>
      <c r="AI1583" s="79">
        <f t="shared" si="1562"/>
        <v>0</v>
      </c>
      <c r="AJ1583" s="79">
        <f t="shared" si="1562"/>
        <v>0</v>
      </c>
      <c r="AK1583" s="79">
        <f t="shared" si="1563"/>
        <v>0</v>
      </c>
      <c r="AL1583" s="79">
        <f t="shared" si="1564"/>
        <v>0</v>
      </c>
      <c r="AM1583" s="3368">
        <f t="shared" si="1565"/>
        <v>0</v>
      </c>
      <c r="AN1583" s="3364">
        <f t="shared" si="1566"/>
        <v>0</v>
      </c>
      <c r="AO1583" s="3365">
        <f t="shared" si="1567"/>
        <v>0</v>
      </c>
      <c r="AP1583" s="659">
        <f t="shared" si="1568"/>
        <v>0</v>
      </c>
      <c r="AQ1583" s="659">
        <f t="shared" si="1569"/>
        <v>0</v>
      </c>
      <c r="AR1583" s="659">
        <f t="shared" si="1570"/>
        <v>0</v>
      </c>
      <c r="AS1583" s="659">
        <f t="shared" si="1571"/>
        <v>0</v>
      </c>
      <c r="AT1583" s="79">
        <f t="shared" si="1572"/>
        <v>0</v>
      </c>
      <c r="AU1583" s="3368">
        <f t="shared" si="1573"/>
        <v>0</v>
      </c>
      <c r="AV1583" s="3364">
        <f t="shared" si="1574"/>
        <v>0</v>
      </c>
      <c r="AW1583" s="3365">
        <f t="shared" si="1575"/>
        <v>0</v>
      </c>
      <c r="AX1583" s="52">
        <f t="shared" si="1576"/>
        <v>0</v>
      </c>
      <c r="AY1583" s="52">
        <f t="shared" si="1577"/>
        <v>0</v>
      </c>
      <c r="AZ1583" s="52">
        <f t="shared" si="1578"/>
        <v>0</v>
      </c>
      <c r="BA1583" s="686"/>
      <c r="BB1583" s="46">
        <f t="shared" si="1342"/>
        <v>0</v>
      </c>
      <c r="BC1583" s="46">
        <f t="shared" si="1343"/>
        <v>0</v>
      </c>
    </row>
    <row r="1584" spans="2:55" x14ac:dyDescent="0.3">
      <c r="B1584" s="44">
        <v>1576</v>
      </c>
      <c r="C1584" s="49" t="s">
        <v>837</v>
      </c>
      <c r="D1584" s="746" t="str">
        <f>IF(Input!$C$21="","0",Input!$C$21)</f>
        <v>0</v>
      </c>
      <c r="E1584" s="49" t="s">
        <v>510</v>
      </c>
      <c r="F1584" s="49">
        <v>2028</v>
      </c>
      <c r="G1584" s="719" t="s">
        <v>932</v>
      </c>
      <c r="H1584" s="719" t="s">
        <v>945</v>
      </c>
      <c r="I1584" s="109" t="s">
        <v>945</v>
      </c>
      <c r="J1584" s="638">
        <f t="shared" si="1579"/>
        <v>0</v>
      </c>
      <c r="K1584" s="638">
        <f t="shared" si="1579"/>
        <v>0</v>
      </c>
      <c r="L1584" s="53">
        <f t="shared" si="1512"/>
        <v>0</v>
      </c>
      <c r="M1584" s="685"/>
      <c r="N1584" s="685"/>
      <c r="O1584" s="685"/>
      <c r="P1584" s="685"/>
      <c r="Q1584" s="658"/>
      <c r="R1584" s="658"/>
      <c r="S1584" s="53">
        <f t="shared" si="1513"/>
        <v>0</v>
      </c>
      <c r="T1584" s="685"/>
      <c r="U1584" s="685"/>
      <c r="V1584" s="685"/>
      <c r="W1584" s="631">
        <f t="shared" si="1550"/>
        <v>0</v>
      </c>
      <c r="X1584" s="52">
        <f t="shared" si="1551"/>
        <v>0</v>
      </c>
      <c r="Y1584" s="52">
        <f t="shared" si="1552"/>
        <v>0</v>
      </c>
      <c r="Z1584" s="52">
        <f t="shared" si="1553"/>
        <v>0</v>
      </c>
      <c r="AA1584" s="52">
        <f t="shared" si="1554"/>
        <v>0</v>
      </c>
      <c r="AB1584" s="52">
        <f t="shared" si="1555"/>
        <v>0</v>
      </c>
      <c r="AC1584" s="78">
        <f t="shared" si="1556"/>
        <v>0</v>
      </c>
      <c r="AD1584" s="78">
        <f t="shared" si="1557"/>
        <v>0</v>
      </c>
      <c r="AE1584" s="79">
        <f t="shared" si="1558"/>
        <v>0</v>
      </c>
      <c r="AF1584" s="79">
        <f t="shared" si="1559"/>
        <v>0</v>
      </c>
      <c r="AG1584" s="79">
        <f t="shared" si="1560"/>
        <v>0</v>
      </c>
      <c r="AH1584" s="79">
        <f t="shared" si="1561"/>
        <v>0</v>
      </c>
      <c r="AI1584" s="79">
        <f t="shared" si="1562"/>
        <v>0</v>
      </c>
      <c r="AJ1584" s="79">
        <f t="shared" si="1562"/>
        <v>0</v>
      </c>
      <c r="AK1584" s="79">
        <f t="shared" si="1563"/>
        <v>0</v>
      </c>
      <c r="AL1584" s="79">
        <f t="shared" si="1564"/>
        <v>0</v>
      </c>
      <c r="AM1584" s="3368">
        <f t="shared" si="1565"/>
        <v>0</v>
      </c>
      <c r="AN1584" s="3364">
        <f t="shared" si="1566"/>
        <v>0</v>
      </c>
      <c r="AO1584" s="3365">
        <f t="shared" si="1567"/>
        <v>0</v>
      </c>
      <c r="AP1584" s="659">
        <f t="shared" si="1568"/>
        <v>0</v>
      </c>
      <c r="AQ1584" s="659">
        <f t="shared" si="1569"/>
        <v>0</v>
      </c>
      <c r="AR1584" s="659">
        <f t="shared" si="1570"/>
        <v>0</v>
      </c>
      <c r="AS1584" s="659">
        <f t="shared" si="1571"/>
        <v>0</v>
      </c>
      <c r="AT1584" s="79">
        <f t="shared" si="1572"/>
        <v>0</v>
      </c>
      <c r="AU1584" s="3368">
        <f t="shared" si="1573"/>
        <v>0</v>
      </c>
      <c r="AV1584" s="3364">
        <f t="shared" si="1574"/>
        <v>0</v>
      </c>
      <c r="AW1584" s="3365">
        <f t="shared" si="1575"/>
        <v>0</v>
      </c>
      <c r="AX1584" s="52">
        <f t="shared" si="1576"/>
        <v>0</v>
      </c>
      <c r="AY1584" s="52">
        <f t="shared" si="1577"/>
        <v>0</v>
      </c>
      <c r="AZ1584" s="52">
        <f t="shared" si="1578"/>
        <v>0</v>
      </c>
      <c r="BA1584" s="686"/>
      <c r="BB1584" s="46">
        <f t="shared" si="1342"/>
        <v>0</v>
      </c>
      <c r="BC1584" s="46">
        <f t="shared" si="1343"/>
        <v>0</v>
      </c>
    </row>
    <row r="1585" spans="2:55" x14ac:dyDescent="0.3">
      <c r="B1585" s="44">
        <v>1577</v>
      </c>
      <c r="C1585" s="49" t="s">
        <v>837</v>
      </c>
      <c r="D1585" s="746" t="str">
        <f>IF(Input!$C$21="","0",Input!$C$21)</f>
        <v>0</v>
      </c>
      <c r="E1585" s="49" t="s">
        <v>510</v>
      </c>
      <c r="F1585" s="49">
        <v>2028</v>
      </c>
      <c r="G1585" s="719" t="s">
        <v>932</v>
      </c>
      <c r="H1585" s="719" t="s">
        <v>946</v>
      </c>
      <c r="I1585" s="109" t="s">
        <v>946</v>
      </c>
      <c r="J1585" s="638">
        <f t="shared" si="1579"/>
        <v>0</v>
      </c>
      <c r="K1585" s="638">
        <f t="shared" si="1579"/>
        <v>0</v>
      </c>
      <c r="L1585" s="53">
        <f t="shared" si="1512"/>
        <v>0</v>
      </c>
      <c r="M1585" s="685"/>
      <c r="N1585" s="685"/>
      <c r="O1585" s="685"/>
      <c r="P1585" s="685"/>
      <c r="Q1585" s="658"/>
      <c r="R1585" s="658"/>
      <c r="S1585" s="53">
        <f t="shared" si="1513"/>
        <v>0</v>
      </c>
      <c r="T1585" s="685"/>
      <c r="U1585" s="685"/>
      <c r="V1585" s="685"/>
      <c r="W1585" s="631">
        <f t="shared" si="1550"/>
        <v>0</v>
      </c>
      <c r="X1585" s="52">
        <f t="shared" si="1551"/>
        <v>0</v>
      </c>
      <c r="Y1585" s="52">
        <f t="shared" si="1552"/>
        <v>0</v>
      </c>
      <c r="Z1585" s="52">
        <f t="shared" si="1553"/>
        <v>0</v>
      </c>
      <c r="AA1585" s="52">
        <f t="shared" si="1554"/>
        <v>0</v>
      </c>
      <c r="AB1585" s="52">
        <f t="shared" si="1555"/>
        <v>0</v>
      </c>
      <c r="AC1585" s="78">
        <f t="shared" si="1556"/>
        <v>0</v>
      </c>
      <c r="AD1585" s="78">
        <f t="shared" si="1557"/>
        <v>0</v>
      </c>
      <c r="AE1585" s="79">
        <f t="shared" si="1558"/>
        <v>0</v>
      </c>
      <c r="AF1585" s="79">
        <f t="shared" si="1559"/>
        <v>0</v>
      </c>
      <c r="AG1585" s="79">
        <f t="shared" si="1560"/>
        <v>0</v>
      </c>
      <c r="AH1585" s="79">
        <f t="shared" si="1561"/>
        <v>0</v>
      </c>
      <c r="AI1585" s="79">
        <f t="shared" si="1562"/>
        <v>0</v>
      </c>
      <c r="AJ1585" s="79">
        <f t="shared" si="1562"/>
        <v>0</v>
      </c>
      <c r="AK1585" s="79">
        <f t="shared" si="1563"/>
        <v>0</v>
      </c>
      <c r="AL1585" s="79">
        <f t="shared" si="1564"/>
        <v>0</v>
      </c>
      <c r="AM1585" s="3368">
        <f t="shared" si="1565"/>
        <v>0</v>
      </c>
      <c r="AN1585" s="3364">
        <f t="shared" si="1566"/>
        <v>0</v>
      </c>
      <c r="AO1585" s="3365">
        <f t="shared" si="1567"/>
        <v>0</v>
      </c>
      <c r="AP1585" s="659">
        <f t="shared" si="1568"/>
        <v>0</v>
      </c>
      <c r="AQ1585" s="659">
        <f t="shared" si="1569"/>
        <v>0</v>
      </c>
      <c r="AR1585" s="659">
        <f t="shared" si="1570"/>
        <v>0</v>
      </c>
      <c r="AS1585" s="659">
        <f t="shared" si="1571"/>
        <v>0</v>
      </c>
      <c r="AT1585" s="79">
        <f t="shared" si="1572"/>
        <v>0</v>
      </c>
      <c r="AU1585" s="3368">
        <f t="shared" si="1573"/>
        <v>0</v>
      </c>
      <c r="AV1585" s="3364">
        <f t="shared" si="1574"/>
        <v>0</v>
      </c>
      <c r="AW1585" s="3365">
        <f t="shared" si="1575"/>
        <v>0</v>
      </c>
      <c r="AX1585" s="52">
        <f t="shared" si="1576"/>
        <v>0</v>
      </c>
      <c r="AY1585" s="52">
        <f t="shared" si="1577"/>
        <v>0</v>
      </c>
      <c r="AZ1585" s="52">
        <f t="shared" si="1578"/>
        <v>0</v>
      </c>
      <c r="BA1585" s="686"/>
      <c r="BB1585" s="46">
        <f t="shared" si="1342"/>
        <v>0</v>
      </c>
      <c r="BC1585" s="46">
        <f t="shared" si="1343"/>
        <v>0</v>
      </c>
    </row>
    <row r="1586" spans="2:55" x14ac:dyDescent="0.3">
      <c r="B1586" s="44">
        <v>1578</v>
      </c>
      <c r="C1586" s="49" t="s">
        <v>837</v>
      </c>
      <c r="D1586" s="746" t="str">
        <f>IF(Input!$C$21="","0",Input!$C$21)</f>
        <v>0</v>
      </c>
      <c r="E1586" s="49" t="s">
        <v>510</v>
      </c>
      <c r="F1586" s="49">
        <v>2028</v>
      </c>
      <c r="G1586" s="719" t="s">
        <v>932</v>
      </c>
      <c r="H1586" s="719" t="s">
        <v>947</v>
      </c>
      <c r="I1586" s="109" t="s">
        <v>947</v>
      </c>
      <c r="J1586" s="638">
        <f t="shared" si="1579"/>
        <v>0</v>
      </c>
      <c r="K1586" s="638">
        <f t="shared" si="1579"/>
        <v>0</v>
      </c>
      <c r="L1586" s="53">
        <f t="shared" si="1512"/>
        <v>0</v>
      </c>
      <c r="M1586" s="685"/>
      <c r="N1586" s="685"/>
      <c r="O1586" s="685"/>
      <c r="P1586" s="685"/>
      <c r="Q1586" s="658"/>
      <c r="R1586" s="658"/>
      <c r="S1586" s="53">
        <f t="shared" si="1513"/>
        <v>0</v>
      </c>
      <c r="T1586" s="685"/>
      <c r="U1586" s="685"/>
      <c r="V1586" s="685"/>
      <c r="W1586" s="631">
        <f t="shared" si="1550"/>
        <v>0</v>
      </c>
      <c r="X1586" s="52">
        <f t="shared" si="1551"/>
        <v>0</v>
      </c>
      <c r="Y1586" s="52">
        <f t="shared" si="1552"/>
        <v>0</v>
      </c>
      <c r="Z1586" s="52">
        <f t="shared" si="1553"/>
        <v>0</v>
      </c>
      <c r="AA1586" s="52">
        <f t="shared" si="1554"/>
        <v>0</v>
      </c>
      <c r="AB1586" s="52">
        <f t="shared" si="1555"/>
        <v>0</v>
      </c>
      <c r="AC1586" s="78">
        <f t="shared" si="1556"/>
        <v>0</v>
      </c>
      <c r="AD1586" s="78">
        <f t="shared" si="1557"/>
        <v>0</v>
      </c>
      <c r="AE1586" s="79">
        <f t="shared" si="1558"/>
        <v>0</v>
      </c>
      <c r="AF1586" s="79">
        <f t="shared" si="1559"/>
        <v>0</v>
      </c>
      <c r="AG1586" s="79">
        <f t="shared" si="1560"/>
        <v>0</v>
      </c>
      <c r="AH1586" s="79">
        <f t="shared" si="1561"/>
        <v>0</v>
      </c>
      <c r="AI1586" s="79">
        <f t="shared" si="1562"/>
        <v>0</v>
      </c>
      <c r="AJ1586" s="79">
        <f t="shared" si="1562"/>
        <v>0</v>
      </c>
      <c r="AK1586" s="79">
        <f t="shared" si="1563"/>
        <v>0</v>
      </c>
      <c r="AL1586" s="79">
        <f t="shared" si="1564"/>
        <v>0</v>
      </c>
      <c r="AM1586" s="3368">
        <f t="shared" si="1565"/>
        <v>0</v>
      </c>
      <c r="AN1586" s="3364">
        <f t="shared" si="1566"/>
        <v>0</v>
      </c>
      <c r="AO1586" s="3365">
        <f t="shared" si="1567"/>
        <v>0</v>
      </c>
      <c r="AP1586" s="659">
        <f t="shared" si="1568"/>
        <v>0</v>
      </c>
      <c r="AQ1586" s="659">
        <f t="shared" si="1569"/>
        <v>0</v>
      </c>
      <c r="AR1586" s="659">
        <f t="shared" si="1570"/>
        <v>0</v>
      </c>
      <c r="AS1586" s="659">
        <f t="shared" si="1571"/>
        <v>0</v>
      </c>
      <c r="AT1586" s="79">
        <f t="shared" si="1572"/>
        <v>0</v>
      </c>
      <c r="AU1586" s="3368">
        <f t="shared" si="1573"/>
        <v>0</v>
      </c>
      <c r="AV1586" s="3364">
        <f t="shared" si="1574"/>
        <v>0</v>
      </c>
      <c r="AW1586" s="3365">
        <f t="shared" si="1575"/>
        <v>0</v>
      </c>
      <c r="AX1586" s="52">
        <f t="shared" si="1576"/>
        <v>0</v>
      </c>
      <c r="AY1586" s="52">
        <f t="shared" si="1577"/>
        <v>0</v>
      </c>
      <c r="AZ1586" s="52">
        <f t="shared" si="1578"/>
        <v>0</v>
      </c>
      <c r="BA1586" s="686"/>
      <c r="BB1586" s="46">
        <f t="shared" si="1342"/>
        <v>0</v>
      </c>
      <c r="BC1586" s="46">
        <f t="shared" si="1343"/>
        <v>0</v>
      </c>
    </row>
    <row r="1587" spans="2:55" x14ac:dyDescent="0.3">
      <c r="B1587" s="44">
        <v>1579</v>
      </c>
      <c r="C1587" s="49" t="s">
        <v>837</v>
      </c>
      <c r="D1587" s="746" t="str">
        <f>IF(Input!$C$21="","0",Input!$C$21)</f>
        <v>0</v>
      </c>
      <c r="E1587" s="49" t="s">
        <v>510</v>
      </c>
      <c r="F1587" s="49">
        <v>2028</v>
      </c>
      <c r="G1587" s="719" t="s">
        <v>932</v>
      </c>
      <c r="H1587" s="719" t="s">
        <v>948</v>
      </c>
      <c r="I1587" s="109" t="s">
        <v>948</v>
      </c>
      <c r="J1587" s="638">
        <f t="shared" si="1579"/>
        <v>0</v>
      </c>
      <c r="K1587" s="638">
        <f t="shared" si="1579"/>
        <v>0</v>
      </c>
      <c r="L1587" s="53">
        <f t="shared" si="1512"/>
        <v>0</v>
      </c>
      <c r="M1587" s="685"/>
      <c r="N1587" s="685"/>
      <c r="O1587" s="685"/>
      <c r="P1587" s="685"/>
      <c r="Q1587" s="658"/>
      <c r="R1587" s="658"/>
      <c r="S1587" s="53">
        <f t="shared" si="1513"/>
        <v>0</v>
      </c>
      <c r="T1587" s="685"/>
      <c r="U1587" s="685"/>
      <c r="V1587" s="685"/>
      <c r="W1587" s="631">
        <f t="shared" si="1550"/>
        <v>0</v>
      </c>
      <c r="X1587" s="52">
        <f t="shared" si="1551"/>
        <v>0</v>
      </c>
      <c r="Y1587" s="52">
        <f t="shared" si="1552"/>
        <v>0</v>
      </c>
      <c r="Z1587" s="52">
        <f t="shared" si="1553"/>
        <v>0</v>
      </c>
      <c r="AA1587" s="52">
        <f t="shared" si="1554"/>
        <v>0</v>
      </c>
      <c r="AB1587" s="52">
        <f t="shared" si="1555"/>
        <v>0</v>
      </c>
      <c r="AC1587" s="78">
        <f t="shared" si="1556"/>
        <v>0</v>
      </c>
      <c r="AD1587" s="78">
        <f t="shared" si="1557"/>
        <v>0</v>
      </c>
      <c r="AE1587" s="79">
        <f t="shared" si="1558"/>
        <v>0</v>
      </c>
      <c r="AF1587" s="79">
        <f t="shared" si="1559"/>
        <v>0</v>
      </c>
      <c r="AG1587" s="79">
        <f t="shared" si="1560"/>
        <v>0</v>
      </c>
      <c r="AH1587" s="79">
        <f t="shared" si="1561"/>
        <v>0</v>
      </c>
      <c r="AI1587" s="79">
        <f t="shared" si="1562"/>
        <v>0</v>
      </c>
      <c r="AJ1587" s="79">
        <f t="shared" si="1562"/>
        <v>0</v>
      </c>
      <c r="AK1587" s="79">
        <f t="shared" si="1563"/>
        <v>0</v>
      </c>
      <c r="AL1587" s="79">
        <f t="shared" si="1564"/>
        <v>0</v>
      </c>
      <c r="AM1587" s="3368">
        <f t="shared" si="1565"/>
        <v>0</v>
      </c>
      <c r="AN1587" s="3364">
        <f t="shared" si="1566"/>
        <v>0</v>
      </c>
      <c r="AO1587" s="3365">
        <f t="shared" si="1567"/>
        <v>0</v>
      </c>
      <c r="AP1587" s="659">
        <f t="shared" si="1568"/>
        <v>0</v>
      </c>
      <c r="AQ1587" s="659">
        <f t="shared" si="1569"/>
        <v>0</v>
      </c>
      <c r="AR1587" s="659">
        <f t="shared" si="1570"/>
        <v>0</v>
      </c>
      <c r="AS1587" s="659">
        <f t="shared" si="1571"/>
        <v>0</v>
      </c>
      <c r="AT1587" s="79">
        <f t="shared" si="1572"/>
        <v>0</v>
      </c>
      <c r="AU1587" s="3368">
        <f t="shared" si="1573"/>
        <v>0</v>
      </c>
      <c r="AV1587" s="3364">
        <f t="shared" si="1574"/>
        <v>0</v>
      </c>
      <c r="AW1587" s="3365">
        <f t="shared" si="1575"/>
        <v>0</v>
      </c>
      <c r="AX1587" s="52">
        <f t="shared" si="1576"/>
        <v>0</v>
      </c>
      <c r="AY1587" s="52">
        <f t="shared" si="1577"/>
        <v>0</v>
      </c>
      <c r="AZ1587" s="52">
        <f t="shared" si="1578"/>
        <v>0</v>
      </c>
      <c r="BA1587" s="686"/>
      <c r="BB1587" s="46">
        <f t="shared" si="1342"/>
        <v>0</v>
      </c>
      <c r="BC1587" s="46">
        <f t="shared" si="1343"/>
        <v>0</v>
      </c>
    </row>
    <row r="1588" spans="2:55" x14ac:dyDescent="0.3">
      <c r="B1588" s="44">
        <v>1580</v>
      </c>
      <c r="C1588" s="49" t="s">
        <v>837</v>
      </c>
      <c r="D1588" s="746" t="str">
        <f>IF(Input!$C$21="","0",Input!$C$21)</f>
        <v>0</v>
      </c>
      <c r="E1588" s="49" t="s">
        <v>510</v>
      </c>
      <c r="F1588" s="49">
        <v>2028</v>
      </c>
      <c r="G1588" s="719" t="s">
        <v>932</v>
      </c>
      <c r="H1588" s="719" t="s">
        <v>949</v>
      </c>
      <c r="I1588" s="109" t="s">
        <v>949</v>
      </c>
      <c r="J1588" s="638">
        <f t="shared" si="1579"/>
        <v>0</v>
      </c>
      <c r="K1588" s="638">
        <f t="shared" si="1579"/>
        <v>0</v>
      </c>
      <c r="L1588" s="53">
        <f t="shared" si="1512"/>
        <v>0</v>
      </c>
      <c r="M1588" s="685"/>
      <c r="N1588" s="685"/>
      <c r="O1588" s="685"/>
      <c r="P1588" s="685"/>
      <c r="Q1588" s="673"/>
      <c r="R1588" s="673"/>
      <c r="S1588" s="53">
        <f t="shared" si="1513"/>
        <v>0</v>
      </c>
      <c r="T1588" s="685"/>
      <c r="U1588" s="685"/>
      <c r="V1588" s="685"/>
      <c r="W1588" s="631">
        <f t="shared" si="1550"/>
        <v>0</v>
      </c>
      <c r="X1588" s="52">
        <f t="shared" si="1551"/>
        <v>0</v>
      </c>
      <c r="Y1588" s="52">
        <f t="shared" si="1552"/>
        <v>0</v>
      </c>
      <c r="Z1588" s="52">
        <f t="shared" si="1553"/>
        <v>0</v>
      </c>
      <c r="AA1588" s="52">
        <f t="shared" si="1554"/>
        <v>0</v>
      </c>
      <c r="AB1588" s="52">
        <f t="shared" si="1555"/>
        <v>0</v>
      </c>
      <c r="AC1588" s="78">
        <f t="shared" si="1556"/>
        <v>0</v>
      </c>
      <c r="AD1588" s="78">
        <f t="shared" si="1557"/>
        <v>0</v>
      </c>
      <c r="AE1588" s="79">
        <f t="shared" si="1558"/>
        <v>0</v>
      </c>
      <c r="AF1588" s="79">
        <f t="shared" si="1559"/>
        <v>0</v>
      </c>
      <c r="AG1588" s="79">
        <f t="shared" si="1560"/>
        <v>0</v>
      </c>
      <c r="AH1588" s="79">
        <f t="shared" si="1561"/>
        <v>0</v>
      </c>
      <c r="AI1588" s="79">
        <f t="shared" si="1562"/>
        <v>0</v>
      </c>
      <c r="AJ1588" s="79">
        <f t="shared" si="1562"/>
        <v>0</v>
      </c>
      <c r="AK1588" s="79">
        <f t="shared" si="1563"/>
        <v>0</v>
      </c>
      <c r="AL1588" s="79">
        <f t="shared" si="1564"/>
        <v>0</v>
      </c>
      <c r="AM1588" s="3368">
        <f t="shared" si="1565"/>
        <v>0</v>
      </c>
      <c r="AN1588" s="3364">
        <f t="shared" si="1566"/>
        <v>0</v>
      </c>
      <c r="AO1588" s="3365">
        <f t="shared" si="1567"/>
        <v>0</v>
      </c>
      <c r="AP1588" s="659">
        <f t="shared" si="1568"/>
        <v>0</v>
      </c>
      <c r="AQ1588" s="659">
        <f t="shared" si="1569"/>
        <v>0</v>
      </c>
      <c r="AR1588" s="659">
        <f t="shared" si="1570"/>
        <v>0</v>
      </c>
      <c r="AS1588" s="659">
        <f t="shared" si="1571"/>
        <v>0</v>
      </c>
      <c r="AT1588" s="79">
        <f t="shared" si="1572"/>
        <v>0</v>
      </c>
      <c r="AU1588" s="3368">
        <f t="shared" si="1573"/>
        <v>0</v>
      </c>
      <c r="AV1588" s="3364">
        <f t="shared" si="1574"/>
        <v>0</v>
      </c>
      <c r="AW1588" s="3365">
        <f t="shared" si="1575"/>
        <v>0</v>
      </c>
      <c r="AX1588" s="52">
        <f t="shared" si="1576"/>
        <v>0</v>
      </c>
      <c r="AY1588" s="52">
        <f t="shared" si="1577"/>
        <v>0</v>
      </c>
      <c r="AZ1588" s="52">
        <f t="shared" si="1578"/>
        <v>0</v>
      </c>
      <c r="BA1588" s="686"/>
      <c r="BB1588" s="46">
        <f t="shared" si="1342"/>
        <v>0</v>
      </c>
      <c r="BC1588" s="46">
        <f t="shared" si="1343"/>
        <v>0</v>
      </c>
    </row>
    <row r="1589" spans="2:55" x14ac:dyDescent="0.3">
      <c r="B1589" s="44">
        <v>1581</v>
      </c>
      <c r="C1589" s="49" t="s">
        <v>837</v>
      </c>
      <c r="D1589" s="746" t="str">
        <f>IF(Input!$C$21="","0",Input!$C$21)</f>
        <v>0</v>
      </c>
      <c r="E1589" s="49" t="s">
        <v>510</v>
      </c>
      <c r="F1589" s="49">
        <v>2028</v>
      </c>
      <c r="G1589" s="719" t="s">
        <v>932</v>
      </c>
      <c r="H1589" s="719" t="s">
        <v>950</v>
      </c>
      <c r="I1589" s="109" t="s">
        <v>950</v>
      </c>
      <c r="J1589" s="638">
        <f t="shared" si="1579"/>
        <v>0</v>
      </c>
      <c r="K1589" s="638">
        <f t="shared" si="1579"/>
        <v>0</v>
      </c>
      <c r="L1589" s="53">
        <f t="shared" si="1512"/>
        <v>0</v>
      </c>
      <c r="M1589" s="685"/>
      <c r="N1589" s="685"/>
      <c r="O1589" s="685"/>
      <c r="P1589" s="685"/>
      <c r="Q1589" s="674"/>
      <c r="R1589" s="674"/>
      <c r="S1589" s="53">
        <f t="shared" si="1513"/>
        <v>0</v>
      </c>
      <c r="T1589" s="685"/>
      <c r="U1589" s="685"/>
      <c r="V1589" s="685"/>
      <c r="W1589" s="631">
        <f t="shared" si="1550"/>
        <v>0</v>
      </c>
      <c r="X1589" s="52">
        <f t="shared" si="1551"/>
        <v>0</v>
      </c>
      <c r="Y1589" s="52">
        <f t="shared" si="1552"/>
        <v>0</v>
      </c>
      <c r="Z1589" s="52">
        <f t="shared" si="1553"/>
        <v>0</v>
      </c>
      <c r="AA1589" s="52">
        <f t="shared" si="1554"/>
        <v>0</v>
      </c>
      <c r="AB1589" s="52">
        <f t="shared" si="1555"/>
        <v>0</v>
      </c>
      <c r="AC1589" s="78">
        <f t="shared" si="1556"/>
        <v>0</v>
      </c>
      <c r="AD1589" s="78">
        <f t="shared" si="1557"/>
        <v>0</v>
      </c>
      <c r="AE1589" s="79">
        <f t="shared" si="1558"/>
        <v>0</v>
      </c>
      <c r="AF1589" s="79">
        <f t="shared" si="1559"/>
        <v>0</v>
      </c>
      <c r="AG1589" s="79">
        <f t="shared" si="1560"/>
        <v>0</v>
      </c>
      <c r="AH1589" s="79">
        <f t="shared" si="1561"/>
        <v>0</v>
      </c>
      <c r="AI1589" s="79">
        <f t="shared" ref="AI1589:AJ1594" si="1580">AF1589+AF1037</f>
        <v>0</v>
      </c>
      <c r="AJ1589" s="79">
        <f t="shared" si="1580"/>
        <v>0</v>
      </c>
      <c r="AK1589" s="79">
        <f t="shared" si="1563"/>
        <v>0</v>
      </c>
      <c r="AL1589" s="79">
        <f t="shared" si="1564"/>
        <v>0</v>
      </c>
      <c r="AM1589" s="3368">
        <f t="shared" si="1565"/>
        <v>0</v>
      </c>
      <c r="AN1589" s="3364">
        <f t="shared" si="1566"/>
        <v>0</v>
      </c>
      <c r="AO1589" s="3365">
        <f t="shared" si="1567"/>
        <v>0</v>
      </c>
      <c r="AP1589" s="659">
        <f t="shared" si="1568"/>
        <v>0</v>
      </c>
      <c r="AQ1589" s="659">
        <f t="shared" si="1569"/>
        <v>0</v>
      </c>
      <c r="AR1589" s="659">
        <f t="shared" si="1570"/>
        <v>0</v>
      </c>
      <c r="AS1589" s="659">
        <f t="shared" si="1571"/>
        <v>0</v>
      </c>
      <c r="AT1589" s="79">
        <f t="shared" si="1572"/>
        <v>0</v>
      </c>
      <c r="AU1589" s="3368">
        <f t="shared" si="1573"/>
        <v>0</v>
      </c>
      <c r="AV1589" s="3364">
        <f t="shared" si="1574"/>
        <v>0</v>
      </c>
      <c r="AW1589" s="3365">
        <f t="shared" si="1575"/>
        <v>0</v>
      </c>
      <c r="AX1589" s="52">
        <f t="shared" si="1576"/>
        <v>0</v>
      </c>
      <c r="AY1589" s="52">
        <f t="shared" si="1577"/>
        <v>0</v>
      </c>
      <c r="AZ1589" s="52">
        <f t="shared" si="1578"/>
        <v>0</v>
      </c>
      <c r="BA1589" s="686"/>
      <c r="BB1589" s="46">
        <f t="shared" si="1342"/>
        <v>0</v>
      </c>
      <c r="BC1589" s="46">
        <f t="shared" si="1343"/>
        <v>0</v>
      </c>
    </row>
    <row r="1590" spans="2:55" x14ac:dyDescent="0.3">
      <c r="B1590" s="44">
        <v>1582</v>
      </c>
      <c r="C1590" s="49" t="s">
        <v>837</v>
      </c>
      <c r="D1590" s="748" t="str">
        <f>IF(Input!$C$21="","0",Input!$C$21)</f>
        <v>0</v>
      </c>
      <c r="E1590" s="47" t="s">
        <v>510</v>
      </c>
      <c r="F1590" s="47">
        <v>2028</v>
      </c>
      <c r="G1590" s="719" t="s">
        <v>932</v>
      </c>
      <c r="H1590" s="719" t="s">
        <v>951</v>
      </c>
      <c r="I1590" s="109" t="s">
        <v>951</v>
      </c>
      <c r="J1590" s="638">
        <f t="shared" si="1579"/>
        <v>0</v>
      </c>
      <c r="K1590" s="638">
        <f t="shared" si="1579"/>
        <v>0</v>
      </c>
      <c r="L1590" s="53">
        <f t="shared" si="1512"/>
        <v>0</v>
      </c>
      <c r="M1590" s="685"/>
      <c r="N1590" s="685"/>
      <c r="O1590" s="685"/>
      <c r="P1590" s="685"/>
      <c r="Q1590" s="658"/>
      <c r="R1590" s="658"/>
      <c r="S1590" s="53">
        <f t="shared" si="1513"/>
        <v>0</v>
      </c>
      <c r="T1590" s="685"/>
      <c r="U1590" s="685"/>
      <c r="V1590" s="685"/>
      <c r="W1590" s="631">
        <f t="shared" si="1550"/>
        <v>0</v>
      </c>
      <c r="X1590" s="52">
        <f t="shared" si="1551"/>
        <v>0</v>
      </c>
      <c r="Y1590" s="52">
        <f t="shared" si="1552"/>
        <v>0</v>
      </c>
      <c r="Z1590" s="52">
        <f t="shared" si="1553"/>
        <v>0</v>
      </c>
      <c r="AA1590" s="52">
        <f t="shared" si="1554"/>
        <v>0</v>
      </c>
      <c r="AB1590" s="52">
        <f t="shared" si="1555"/>
        <v>0</v>
      </c>
      <c r="AC1590" s="78">
        <f t="shared" si="1556"/>
        <v>0</v>
      </c>
      <c r="AD1590" s="78">
        <f t="shared" si="1557"/>
        <v>0</v>
      </c>
      <c r="AE1590" s="79">
        <f t="shared" si="1558"/>
        <v>0</v>
      </c>
      <c r="AF1590" s="79">
        <f t="shared" si="1559"/>
        <v>0</v>
      </c>
      <c r="AG1590" s="79">
        <f t="shared" si="1560"/>
        <v>0</v>
      </c>
      <c r="AH1590" s="79">
        <f t="shared" si="1561"/>
        <v>0</v>
      </c>
      <c r="AI1590" s="79">
        <f t="shared" si="1580"/>
        <v>0</v>
      </c>
      <c r="AJ1590" s="79">
        <f t="shared" si="1580"/>
        <v>0</v>
      </c>
      <c r="AK1590" s="79">
        <f t="shared" si="1563"/>
        <v>0</v>
      </c>
      <c r="AL1590" s="79">
        <f t="shared" si="1564"/>
        <v>0</v>
      </c>
      <c r="AM1590" s="3368">
        <f t="shared" si="1565"/>
        <v>0</v>
      </c>
      <c r="AN1590" s="3364">
        <f t="shared" si="1566"/>
        <v>0</v>
      </c>
      <c r="AO1590" s="3365">
        <f t="shared" si="1567"/>
        <v>0</v>
      </c>
      <c r="AP1590" s="659">
        <f t="shared" si="1568"/>
        <v>0</v>
      </c>
      <c r="AQ1590" s="659">
        <f t="shared" si="1569"/>
        <v>0</v>
      </c>
      <c r="AR1590" s="659">
        <f t="shared" si="1570"/>
        <v>0</v>
      </c>
      <c r="AS1590" s="659">
        <f t="shared" si="1571"/>
        <v>0</v>
      </c>
      <c r="AT1590" s="79">
        <f t="shared" si="1572"/>
        <v>0</v>
      </c>
      <c r="AU1590" s="3368">
        <f t="shared" si="1573"/>
        <v>0</v>
      </c>
      <c r="AV1590" s="3364">
        <f t="shared" si="1574"/>
        <v>0</v>
      </c>
      <c r="AW1590" s="3365">
        <f t="shared" si="1575"/>
        <v>0</v>
      </c>
      <c r="AX1590" s="52">
        <f t="shared" si="1576"/>
        <v>0</v>
      </c>
      <c r="AY1590" s="52">
        <f t="shared" si="1577"/>
        <v>0</v>
      </c>
      <c r="AZ1590" s="52">
        <f t="shared" si="1578"/>
        <v>0</v>
      </c>
      <c r="BA1590" s="686"/>
      <c r="BB1590" s="46">
        <f t="shared" si="1342"/>
        <v>0</v>
      </c>
      <c r="BC1590" s="46">
        <f t="shared" si="1343"/>
        <v>0</v>
      </c>
    </row>
    <row r="1591" spans="2:55" x14ac:dyDescent="0.3">
      <c r="B1591" s="44">
        <v>1583</v>
      </c>
      <c r="C1591" s="49" t="s">
        <v>837</v>
      </c>
      <c r="D1591" s="746" t="str">
        <f>IF(Input!$C$21="","0",Input!$C$21)</f>
        <v>0</v>
      </c>
      <c r="E1591" s="49" t="s">
        <v>510</v>
      </c>
      <c r="F1591" s="49">
        <v>2028</v>
      </c>
      <c r="G1591" s="719" t="s">
        <v>932</v>
      </c>
      <c r="H1591" s="740" t="s">
        <v>952</v>
      </c>
      <c r="I1591" s="109" t="s">
        <v>952</v>
      </c>
      <c r="J1591" s="638">
        <f t="shared" si="1579"/>
        <v>0</v>
      </c>
      <c r="K1591" s="638">
        <f t="shared" si="1579"/>
        <v>0</v>
      </c>
      <c r="L1591" s="53">
        <f t="shared" si="1512"/>
        <v>0</v>
      </c>
      <c r="M1591" s="685"/>
      <c r="N1591" s="685"/>
      <c r="O1591" s="685"/>
      <c r="P1591" s="685"/>
      <c r="Q1591" s="658"/>
      <c r="R1591" s="658"/>
      <c r="S1591" s="53">
        <f t="shared" si="1513"/>
        <v>0</v>
      </c>
      <c r="T1591" s="685"/>
      <c r="U1591" s="685"/>
      <c r="V1591" s="685"/>
      <c r="W1591" s="631">
        <f t="shared" si="1550"/>
        <v>0</v>
      </c>
      <c r="X1591" s="52">
        <f t="shared" si="1551"/>
        <v>0</v>
      </c>
      <c r="Y1591" s="52">
        <f t="shared" si="1552"/>
        <v>0</v>
      </c>
      <c r="Z1591" s="52">
        <f t="shared" si="1553"/>
        <v>0</v>
      </c>
      <c r="AA1591" s="52">
        <f t="shared" si="1554"/>
        <v>0</v>
      </c>
      <c r="AB1591" s="52">
        <f t="shared" si="1555"/>
        <v>0</v>
      </c>
      <c r="AC1591" s="78">
        <f t="shared" si="1556"/>
        <v>0</v>
      </c>
      <c r="AD1591" s="78">
        <f t="shared" si="1557"/>
        <v>0</v>
      </c>
      <c r="AE1591" s="79">
        <f t="shared" si="1558"/>
        <v>0</v>
      </c>
      <c r="AF1591" s="79">
        <f t="shared" si="1559"/>
        <v>0</v>
      </c>
      <c r="AG1591" s="79">
        <f t="shared" si="1560"/>
        <v>0</v>
      </c>
      <c r="AH1591" s="79">
        <f t="shared" si="1561"/>
        <v>0</v>
      </c>
      <c r="AI1591" s="79">
        <f t="shared" si="1580"/>
        <v>0</v>
      </c>
      <c r="AJ1591" s="79">
        <f t="shared" si="1580"/>
        <v>0</v>
      </c>
      <c r="AK1591" s="79">
        <f t="shared" si="1563"/>
        <v>0</v>
      </c>
      <c r="AL1591" s="79">
        <f t="shared" si="1564"/>
        <v>0</v>
      </c>
      <c r="AM1591" s="3368">
        <f t="shared" si="1565"/>
        <v>0</v>
      </c>
      <c r="AN1591" s="3364">
        <f t="shared" si="1566"/>
        <v>0</v>
      </c>
      <c r="AO1591" s="3365">
        <f t="shared" si="1567"/>
        <v>0</v>
      </c>
      <c r="AP1591" s="659">
        <f t="shared" si="1568"/>
        <v>0</v>
      </c>
      <c r="AQ1591" s="659">
        <f t="shared" si="1569"/>
        <v>0</v>
      </c>
      <c r="AR1591" s="659">
        <f t="shared" si="1570"/>
        <v>0</v>
      </c>
      <c r="AS1591" s="659">
        <f t="shared" si="1571"/>
        <v>0</v>
      </c>
      <c r="AT1591" s="79">
        <f t="shared" si="1572"/>
        <v>0</v>
      </c>
      <c r="AU1591" s="3368">
        <f t="shared" si="1573"/>
        <v>0</v>
      </c>
      <c r="AV1591" s="3364">
        <f t="shared" si="1574"/>
        <v>0</v>
      </c>
      <c r="AW1591" s="3365">
        <f t="shared" si="1575"/>
        <v>0</v>
      </c>
      <c r="AX1591" s="52">
        <f t="shared" si="1576"/>
        <v>0</v>
      </c>
      <c r="AY1591" s="52">
        <f t="shared" si="1577"/>
        <v>0</v>
      </c>
      <c r="AZ1591" s="52">
        <f t="shared" si="1578"/>
        <v>0</v>
      </c>
      <c r="BA1591" s="686"/>
      <c r="BB1591" s="46">
        <f t="shared" si="1342"/>
        <v>0</v>
      </c>
      <c r="BC1591" s="46">
        <f t="shared" si="1343"/>
        <v>0</v>
      </c>
    </row>
    <row r="1592" spans="2:55" x14ac:dyDescent="0.3">
      <c r="B1592" s="44">
        <v>1584</v>
      </c>
      <c r="C1592" s="49" t="s">
        <v>837</v>
      </c>
      <c r="D1592" s="746" t="str">
        <f>IF(Input!$C$21="","0",Input!$C$21)</f>
        <v>0</v>
      </c>
      <c r="E1592" s="49" t="s">
        <v>510</v>
      </c>
      <c r="F1592" s="49">
        <v>2028</v>
      </c>
      <c r="G1592" s="719" t="s">
        <v>932</v>
      </c>
      <c r="H1592" s="740" t="s">
        <v>953</v>
      </c>
      <c r="I1592" s="109" t="s">
        <v>953</v>
      </c>
      <c r="J1592" s="638">
        <f t="shared" si="1579"/>
        <v>0</v>
      </c>
      <c r="K1592" s="638">
        <f t="shared" si="1579"/>
        <v>0</v>
      </c>
      <c r="L1592" s="53">
        <f t="shared" si="1512"/>
        <v>0</v>
      </c>
      <c r="M1592" s="685"/>
      <c r="N1592" s="685"/>
      <c r="O1592" s="685"/>
      <c r="P1592" s="685"/>
      <c r="Q1592" s="658"/>
      <c r="R1592" s="658"/>
      <c r="S1592" s="53">
        <f t="shared" si="1513"/>
        <v>0</v>
      </c>
      <c r="T1592" s="685"/>
      <c r="U1592" s="685"/>
      <c r="V1592" s="685"/>
      <c r="W1592" s="631">
        <f t="shared" si="1550"/>
        <v>0</v>
      </c>
      <c r="X1592" s="52">
        <f t="shared" si="1551"/>
        <v>0</v>
      </c>
      <c r="Y1592" s="52">
        <f t="shared" si="1552"/>
        <v>0</v>
      </c>
      <c r="Z1592" s="52">
        <f t="shared" si="1553"/>
        <v>0</v>
      </c>
      <c r="AA1592" s="52">
        <f t="shared" si="1554"/>
        <v>0</v>
      </c>
      <c r="AB1592" s="52">
        <f t="shared" si="1555"/>
        <v>0</v>
      </c>
      <c r="AC1592" s="78">
        <f t="shared" si="1556"/>
        <v>0</v>
      </c>
      <c r="AD1592" s="78">
        <f t="shared" si="1557"/>
        <v>0</v>
      </c>
      <c r="AE1592" s="79">
        <f t="shared" si="1558"/>
        <v>0</v>
      </c>
      <c r="AF1592" s="79">
        <f t="shared" si="1559"/>
        <v>0</v>
      </c>
      <c r="AG1592" s="79">
        <f t="shared" si="1560"/>
        <v>0</v>
      </c>
      <c r="AH1592" s="79">
        <f t="shared" si="1561"/>
        <v>0</v>
      </c>
      <c r="AI1592" s="79">
        <f t="shared" si="1580"/>
        <v>0</v>
      </c>
      <c r="AJ1592" s="79">
        <f t="shared" si="1580"/>
        <v>0</v>
      </c>
      <c r="AK1592" s="79">
        <f t="shared" si="1563"/>
        <v>0</v>
      </c>
      <c r="AL1592" s="79">
        <f t="shared" si="1564"/>
        <v>0</v>
      </c>
      <c r="AM1592" s="3368">
        <f t="shared" si="1565"/>
        <v>0</v>
      </c>
      <c r="AN1592" s="3364">
        <f t="shared" si="1566"/>
        <v>0</v>
      </c>
      <c r="AO1592" s="3365">
        <f t="shared" si="1567"/>
        <v>0</v>
      </c>
      <c r="AP1592" s="659">
        <f t="shared" si="1568"/>
        <v>0</v>
      </c>
      <c r="AQ1592" s="659">
        <f t="shared" si="1569"/>
        <v>0</v>
      </c>
      <c r="AR1592" s="659">
        <f t="shared" si="1570"/>
        <v>0</v>
      </c>
      <c r="AS1592" s="659">
        <f t="shared" si="1571"/>
        <v>0</v>
      </c>
      <c r="AT1592" s="79">
        <f t="shared" si="1572"/>
        <v>0</v>
      </c>
      <c r="AU1592" s="3368">
        <f t="shared" si="1573"/>
        <v>0</v>
      </c>
      <c r="AV1592" s="3364">
        <f t="shared" si="1574"/>
        <v>0</v>
      </c>
      <c r="AW1592" s="3365">
        <f t="shared" si="1575"/>
        <v>0</v>
      </c>
      <c r="AX1592" s="52">
        <f t="shared" si="1576"/>
        <v>0</v>
      </c>
      <c r="AY1592" s="52">
        <f t="shared" si="1577"/>
        <v>0</v>
      </c>
      <c r="AZ1592" s="52">
        <f t="shared" si="1578"/>
        <v>0</v>
      </c>
      <c r="BA1592" s="686"/>
      <c r="BB1592" s="46">
        <f t="shared" si="1342"/>
        <v>0</v>
      </c>
      <c r="BC1592" s="46">
        <f t="shared" si="1343"/>
        <v>0</v>
      </c>
    </row>
    <row r="1593" spans="2:55" x14ac:dyDescent="0.3">
      <c r="B1593" s="44">
        <v>1585</v>
      </c>
      <c r="C1593" s="49" t="s">
        <v>837</v>
      </c>
      <c r="D1593" s="746" t="str">
        <f>IF(Input!$C$21="","0",Input!$C$21)</f>
        <v>0</v>
      </c>
      <c r="E1593" s="49" t="s">
        <v>510</v>
      </c>
      <c r="F1593" s="49">
        <v>2028</v>
      </c>
      <c r="G1593" s="719" t="s">
        <v>932</v>
      </c>
      <c r="H1593" s="740" t="s">
        <v>954</v>
      </c>
      <c r="I1593" s="109" t="s">
        <v>954</v>
      </c>
      <c r="J1593" s="638">
        <f t="shared" si="1579"/>
        <v>0</v>
      </c>
      <c r="K1593" s="638">
        <f t="shared" si="1579"/>
        <v>0</v>
      </c>
      <c r="L1593" s="53">
        <f t="shared" si="1512"/>
        <v>0</v>
      </c>
      <c r="M1593" s="685"/>
      <c r="N1593" s="685"/>
      <c r="O1593" s="685"/>
      <c r="P1593" s="685"/>
      <c r="Q1593" s="658"/>
      <c r="R1593" s="658"/>
      <c r="S1593" s="53">
        <f t="shared" si="1513"/>
        <v>0</v>
      </c>
      <c r="T1593" s="685"/>
      <c r="U1593" s="685"/>
      <c r="V1593" s="685"/>
      <c r="W1593" s="631">
        <f t="shared" si="1550"/>
        <v>0</v>
      </c>
      <c r="X1593" s="52">
        <f t="shared" si="1551"/>
        <v>0</v>
      </c>
      <c r="Y1593" s="52">
        <f t="shared" si="1552"/>
        <v>0</v>
      </c>
      <c r="Z1593" s="52">
        <f t="shared" si="1553"/>
        <v>0</v>
      </c>
      <c r="AA1593" s="52">
        <f t="shared" si="1554"/>
        <v>0</v>
      </c>
      <c r="AB1593" s="52">
        <f t="shared" si="1555"/>
        <v>0</v>
      </c>
      <c r="AC1593" s="78">
        <f t="shared" si="1556"/>
        <v>0</v>
      </c>
      <c r="AD1593" s="78">
        <f t="shared" si="1557"/>
        <v>0</v>
      </c>
      <c r="AE1593" s="79">
        <f t="shared" si="1558"/>
        <v>0</v>
      </c>
      <c r="AF1593" s="79">
        <f t="shared" si="1559"/>
        <v>0</v>
      </c>
      <c r="AG1593" s="79">
        <f t="shared" si="1560"/>
        <v>0</v>
      </c>
      <c r="AH1593" s="79">
        <f t="shared" si="1561"/>
        <v>0</v>
      </c>
      <c r="AI1593" s="79">
        <f t="shared" si="1580"/>
        <v>0</v>
      </c>
      <c r="AJ1593" s="79">
        <f t="shared" si="1580"/>
        <v>0</v>
      </c>
      <c r="AK1593" s="79">
        <f t="shared" si="1563"/>
        <v>0</v>
      </c>
      <c r="AL1593" s="79">
        <f t="shared" si="1564"/>
        <v>0</v>
      </c>
      <c r="AM1593" s="3368">
        <f t="shared" si="1565"/>
        <v>0</v>
      </c>
      <c r="AN1593" s="3364">
        <f t="shared" si="1566"/>
        <v>0</v>
      </c>
      <c r="AO1593" s="3365">
        <f t="shared" si="1567"/>
        <v>0</v>
      </c>
      <c r="AP1593" s="659">
        <f t="shared" si="1568"/>
        <v>0</v>
      </c>
      <c r="AQ1593" s="659">
        <f t="shared" si="1569"/>
        <v>0</v>
      </c>
      <c r="AR1593" s="659">
        <f t="shared" si="1570"/>
        <v>0</v>
      </c>
      <c r="AS1593" s="659">
        <f t="shared" si="1571"/>
        <v>0</v>
      </c>
      <c r="AT1593" s="79">
        <f t="shared" si="1572"/>
        <v>0</v>
      </c>
      <c r="AU1593" s="3368">
        <f t="shared" si="1573"/>
        <v>0</v>
      </c>
      <c r="AV1593" s="3364">
        <f t="shared" si="1574"/>
        <v>0</v>
      </c>
      <c r="AW1593" s="3365">
        <f t="shared" si="1575"/>
        <v>0</v>
      </c>
      <c r="AX1593" s="52">
        <f t="shared" si="1576"/>
        <v>0</v>
      </c>
      <c r="AY1593" s="52">
        <f t="shared" si="1577"/>
        <v>0</v>
      </c>
      <c r="AZ1593" s="52">
        <f t="shared" si="1578"/>
        <v>0</v>
      </c>
      <c r="BA1593" s="686"/>
      <c r="BB1593" s="46">
        <f t="shared" si="1342"/>
        <v>0</v>
      </c>
      <c r="BC1593" s="46">
        <f t="shared" si="1343"/>
        <v>0</v>
      </c>
    </row>
    <row r="1594" spans="2:55" x14ac:dyDescent="0.3">
      <c r="B1594" s="44">
        <v>1586</v>
      </c>
      <c r="C1594" s="49" t="s">
        <v>837</v>
      </c>
      <c r="D1594" s="746" t="str">
        <f>IF(Input!$C$21="","0",Input!$C$21)</f>
        <v>0</v>
      </c>
      <c r="E1594" s="49" t="s">
        <v>510</v>
      </c>
      <c r="F1594" s="49">
        <v>2028</v>
      </c>
      <c r="G1594" s="719" t="s">
        <v>932</v>
      </c>
      <c r="H1594" s="740" t="s">
        <v>955</v>
      </c>
      <c r="I1594" s="109" t="s">
        <v>955</v>
      </c>
      <c r="J1594" s="638">
        <f t="shared" si="1579"/>
        <v>0</v>
      </c>
      <c r="K1594" s="638">
        <f t="shared" si="1579"/>
        <v>0</v>
      </c>
      <c r="L1594" s="53">
        <f t="shared" si="1512"/>
        <v>0</v>
      </c>
      <c r="M1594" s="685"/>
      <c r="N1594" s="685"/>
      <c r="O1594" s="685"/>
      <c r="P1594" s="685"/>
      <c r="Q1594" s="658"/>
      <c r="R1594" s="658"/>
      <c r="S1594" s="53">
        <f t="shared" si="1513"/>
        <v>0</v>
      </c>
      <c r="T1594" s="685"/>
      <c r="U1594" s="685"/>
      <c r="V1594" s="685"/>
      <c r="W1594" s="631">
        <f t="shared" si="1550"/>
        <v>0</v>
      </c>
      <c r="X1594" s="52">
        <f t="shared" si="1551"/>
        <v>0</v>
      </c>
      <c r="Y1594" s="52">
        <f t="shared" si="1552"/>
        <v>0</v>
      </c>
      <c r="Z1594" s="52">
        <f t="shared" si="1553"/>
        <v>0</v>
      </c>
      <c r="AA1594" s="52">
        <f t="shared" si="1554"/>
        <v>0</v>
      </c>
      <c r="AB1594" s="52">
        <f t="shared" si="1555"/>
        <v>0</v>
      </c>
      <c r="AC1594" s="78">
        <f t="shared" si="1556"/>
        <v>0</v>
      </c>
      <c r="AD1594" s="78">
        <f t="shared" si="1557"/>
        <v>0</v>
      </c>
      <c r="AE1594" s="79">
        <f t="shared" si="1558"/>
        <v>0</v>
      </c>
      <c r="AF1594" s="79">
        <f t="shared" si="1559"/>
        <v>0</v>
      </c>
      <c r="AG1594" s="79">
        <f t="shared" si="1560"/>
        <v>0</v>
      </c>
      <c r="AH1594" s="79">
        <f t="shared" si="1561"/>
        <v>0</v>
      </c>
      <c r="AI1594" s="79">
        <f t="shared" si="1580"/>
        <v>0</v>
      </c>
      <c r="AJ1594" s="79">
        <f t="shared" si="1580"/>
        <v>0</v>
      </c>
      <c r="AK1594" s="79">
        <f t="shared" si="1563"/>
        <v>0</v>
      </c>
      <c r="AL1594" s="79">
        <f t="shared" si="1564"/>
        <v>0</v>
      </c>
      <c r="AM1594" s="3368">
        <f t="shared" si="1565"/>
        <v>0</v>
      </c>
      <c r="AN1594" s="3364">
        <f t="shared" si="1566"/>
        <v>0</v>
      </c>
      <c r="AO1594" s="3365">
        <f t="shared" si="1567"/>
        <v>0</v>
      </c>
      <c r="AP1594" s="659">
        <f t="shared" si="1568"/>
        <v>0</v>
      </c>
      <c r="AQ1594" s="659">
        <f t="shared" si="1569"/>
        <v>0</v>
      </c>
      <c r="AR1594" s="659">
        <f t="shared" si="1570"/>
        <v>0</v>
      </c>
      <c r="AS1594" s="659">
        <f t="shared" si="1571"/>
        <v>0</v>
      </c>
      <c r="AT1594" s="79">
        <f t="shared" si="1572"/>
        <v>0</v>
      </c>
      <c r="AU1594" s="3368">
        <f t="shared" si="1573"/>
        <v>0</v>
      </c>
      <c r="AV1594" s="3364">
        <f t="shared" si="1574"/>
        <v>0</v>
      </c>
      <c r="AW1594" s="3365">
        <f t="shared" si="1575"/>
        <v>0</v>
      </c>
      <c r="AX1594" s="52">
        <f t="shared" si="1576"/>
        <v>0</v>
      </c>
      <c r="AY1594" s="52">
        <f t="shared" si="1577"/>
        <v>0</v>
      </c>
      <c r="AZ1594" s="52">
        <f t="shared" si="1578"/>
        <v>0</v>
      </c>
      <c r="BA1594" s="686"/>
      <c r="BB1594" s="46">
        <f t="shared" si="1342"/>
        <v>0</v>
      </c>
      <c r="BC1594" s="46">
        <f t="shared" si="1343"/>
        <v>0</v>
      </c>
    </row>
    <row r="1595" spans="2:55" ht="15" thickBot="1" x14ac:dyDescent="0.35">
      <c r="B1595" s="44">
        <v>1587</v>
      </c>
      <c r="C1595" s="74" t="s">
        <v>884</v>
      </c>
      <c r="D1595" s="747" t="str">
        <f>IF(Input!$C$21="","0",Input!$C$21)</f>
        <v>0</v>
      </c>
      <c r="E1595" s="74" t="s">
        <v>510</v>
      </c>
      <c r="F1595" s="74">
        <v>2028</v>
      </c>
      <c r="G1595" s="721" t="s">
        <v>932</v>
      </c>
      <c r="H1595" s="721" t="s">
        <v>956</v>
      </c>
      <c r="I1595" s="108" t="s">
        <v>956</v>
      </c>
      <c r="J1595" s="662"/>
      <c r="K1595" s="662"/>
      <c r="L1595" s="56">
        <f t="shared" si="1512"/>
        <v>0</v>
      </c>
      <c r="M1595" s="56">
        <f>IFERROR((M1573*AP1021+M1574*AP1022+M1575*AP1023+M1578*AP1026+M1579*AP1027+M1580*AP1028+M1581*AP1029+M1582*AP1030+M1583*AP1031+M1584*AP1032+M1585*AP1033+M1586*AP1034+M1587*AP1035+M1588*AP1036+M1589*AP1037+M1590*AP1038+M1591*AP1039+M1592*AP1040+M1593*AP1041+M1594*AP1042)/(AP1021+AP1022+AP1023+AP1026+AP1027+AP1028+AP1029+AP1030+AP1031+AP1032+AP1033+AP1034+AP1035+AP1036+AP1037+AP1038+AP1039+AP1040+AP1041+AP1042),0)</f>
        <v>0</v>
      </c>
      <c r="N1595" s="56">
        <f>IFERROR((N1573*AP1021+N1574*AP1022+N1575*AP1023+N1578*AP1026+N1579*AP1027+N1580*AP1028+N1581*AP1029+N1582*AP1030+N1583*AP1031+N1584*AP1032+N1585*AP1033+N1586*AP1034+N1587*AP1035+N1588*AP1036+N1589*AP1037+N1590*AP1038+N1591*AP1039+N1592*AP1040+N1593*AP1041+N1594*AP1042)/(AP1021+AP1022+AP1023+AP1026+AP1027+AP1028+AP1029+AP1030+AP1031+AP1032+AP1033+AP1034+AP1035+AP1036+AP1037+AP1038+AP1039+AP1040+AP1041+AP1042),0)</f>
        <v>0</v>
      </c>
      <c r="O1595" s="56">
        <f>IFERROR((O1573*AQ1021+O1574*AQ1022+O1575*AQ1023+O1578*AQ1026+O1579*AQ1027+O1580*AQ1028+O1581*AQ1029+O1582*AQ1030+O1583*AQ1031+O1584*AQ1032+O1585*AQ1033+O1586*AQ1034+O1587*AQ1035+O1588*AQ1036+O1589*AQ1037+O1590*AQ1038+O1591*AQ1039+O1592*AQ1040+O1593*AQ1041+O1594*AQ1042)/(AQ1021+AQ1022+AQ1023+AQ1026+AQ1027+AQ1028+AQ1029+AQ1030+AQ1031+AQ1032+AQ1033+AQ1034+AQ1035+AQ1036+AQ1037+AQ1038+AQ1039+AQ1040+AQ1041+AQ1042),0)</f>
        <v>0</v>
      </c>
      <c r="P1595" s="56">
        <f>IFERROR((P1573*AQ1021+P1574*AQ1022+P1575*AQ1023+P1578*AQ1026+P1579*AQ1027+P1580*AQ1028+P1581*AQ1029+P1582*AQ1030+P1583*AQ1031+P1584*AQ1032+P1585*AQ1033+P1586*AQ1034+P1587*AQ1035+P1588*AQ1036+P1589*AQ1037+P1590*AQ1038+P1591*AQ1039+P1592*AQ1040+P1593*AQ1041+P1594*AQ1042)/(AQ1021+AQ1022+AQ1023+AQ1026+AQ1027+AQ1028+AQ1029+AQ1030+AQ1031+AQ1032+AQ1033+AQ1034+AQ1035+AQ1036+AQ1037+AQ1038+AQ1039+AQ1040+AQ1041+AQ1042),0)</f>
        <v>0</v>
      </c>
      <c r="Q1595" s="664"/>
      <c r="R1595" s="664"/>
      <c r="S1595" s="56">
        <f t="shared" si="1513"/>
        <v>0</v>
      </c>
      <c r="T1595" s="56">
        <f>IFERROR((T1573*AA1573+T1574*AA1574+T1575*AA1575+T1578*AA1578+T1579*AA1579+T1580*AA1580+T1581*AA1581+T1582*AA1582+T1583*AA1583+T1584*AA1584+T1585*AA1585+T1586*AA1586+T1587*AA1587+T1588*AA1588+T1589*AA1589+T1590*AA1590+T1591*AA1591+T1592*AA1592+T1593*AA1593+T1594*AA1594)/(AA1573+AA1574+AA1575+AA1578+AA1579+AA1580+AA1581+AA1582+AA1583+AA1584+AA1585+AA1586+AA1587+AA1588+AA1589+AA1590+AA1591+AA1592+AA1593+AA1594),0)</f>
        <v>0</v>
      </c>
      <c r="U1595" s="56">
        <f>IFERROR((U1573*AB1573+U1574*AB1574+U1575*AB1575+U1578*AB1578+U1579*AB1579+U1580*AB1580+U1581*AB1581+U1582*AB1582+U1583*AB1583+U1584*AB1584+U1585*AB1585+U1586*AB1586+U1587*AB1587+U1588*AB1588+U1589*AB1589+U1590*AB1590+U1591*AB1591+U1592*AB1592+U1593*AB1593+U1594*AB1594)/(AB1573+AB1574+AB1575+AB1578+AB1579+AB1580+AB1581+AB1582+AB1583+AB1584+AB1585+AB1586+AB1587+AB1588+AB1589+AB1590+AB1591+AB1592+AB1593+AB1594),0)</f>
        <v>0</v>
      </c>
      <c r="V1595" s="56">
        <f>IFERROR((V1573*AQ1573+V1574*AQ1574+V1575*AQ1575+V1578*AQ1578+V1579*AQ1579+V1580*AQ1580+V1581*AQ1581+V1582*AQ1582+V1583*AQ1583+V1584*AQ1584+V1585*AQ1585+V1586*AQ1586+V1587*AQ1587+V1588*AQ1588+V1589*AQ1589+V1590*AQ1590+V1591*AQ1591+V1592*AQ1592+V1593*AQ1593+V1594*AQ1594)/(AQ1573+AQ1574+AQ1575+AQ1578+AQ1579+AQ1580+AQ1581+AQ1582+AQ1583+AQ1584+AQ1585+AQ1586+AQ1587+AQ1588+AQ1589+AQ1590+AQ1591+AQ1592+AQ1593+AQ1594),0)</f>
        <v>0</v>
      </c>
      <c r="W1595" s="56">
        <f>IFERROR((W1573*AS1573+W1574*AS1574+W1575*AS1575+W1578*AS1578+W1579*AS1579+W1580*AS1580+W1581*AS1581+W1582*AS1582+W1583*AS1583+W1584*AS1584+W1585*AS1585+W1586*AS1586+W1587*AS1587+W1588*AS1588+W1589*AS1589+W1590*AS1590+W1591*AS1591+W1592*AS1592+W1593*AS1593+W1594*AS1594)/(AS1573+AS1574+AS1575+AS1578+AS1579+AS1580+AS1581+AS1582+AS1583+AS1584+AS1585+AS1586+AS1587+AS1588+AS1589+AS1590+AS1591+AS1592+AS1593+AS1594),0)</f>
        <v>0</v>
      </c>
      <c r="X1595" s="635">
        <f>SUM(X1578:X1594,X1573:X1575)</f>
        <v>0</v>
      </c>
      <c r="Y1595" s="635">
        <f t="shared" ref="Y1595:AX1595" si="1581">SUM(Y1578:Y1594,Y1573:Y1575)</f>
        <v>0</v>
      </c>
      <c r="Z1595" s="635">
        <f t="shared" si="1581"/>
        <v>0</v>
      </c>
      <c r="AA1595" s="635">
        <f t="shared" si="1581"/>
        <v>0</v>
      </c>
      <c r="AB1595" s="635">
        <f t="shared" si="1581"/>
        <v>0</v>
      </c>
      <c r="AC1595" s="635">
        <f t="shared" si="1581"/>
        <v>0</v>
      </c>
      <c r="AD1595" s="635">
        <f t="shared" si="1581"/>
        <v>0</v>
      </c>
      <c r="AE1595" s="635">
        <f t="shared" si="1581"/>
        <v>0</v>
      </c>
      <c r="AF1595" s="635">
        <f t="shared" si="1581"/>
        <v>0</v>
      </c>
      <c r="AG1595" s="635">
        <f t="shared" si="1581"/>
        <v>0</v>
      </c>
      <c r="AH1595" s="635">
        <f t="shared" si="1581"/>
        <v>0</v>
      </c>
      <c r="AI1595" s="635">
        <f t="shared" si="1581"/>
        <v>0</v>
      </c>
      <c r="AJ1595" s="635">
        <f t="shared" si="1581"/>
        <v>0</v>
      </c>
      <c r="AK1595" s="635">
        <f t="shared" si="1581"/>
        <v>0</v>
      </c>
      <c r="AL1595" s="635">
        <f t="shared" si="1581"/>
        <v>0</v>
      </c>
      <c r="AM1595" s="646">
        <f t="shared" si="1581"/>
        <v>0</v>
      </c>
      <c r="AN1595" s="3354">
        <f t="shared" si="1581"/>
        <v>0</v>
      </c>
      <c r="AO1595" s="3355">
        <f t="shared" si="1581"/>
        <v>0</v>
      </c>
      <c r="AP1595" s="635">
        <f t="shared" si="1581"/>
        <v>0</v>
      </c>
      <c r="AQ1595" s="635">
        <f t="shared" si="1581"/>
        <v>0</v>
      </c>
      <c r="AR1595" s="635">
        <f t="shared" si="1581"/>
        <v>0</v>
      </c>
      <c r="AS1595" s="635">
        <f t="shared" si="1581"/>
        <v>0</v>
      </c>
      <c r="AT1595" s="635">
        <f t="shared" si="1581"/>
        <v>0</v>
      </c>
      <c r="AU1595" s="646">
        <f t="shared" si="1581"/>
        <v>0</v>
      </c>
      <c r="AV1595" s="3354">
        <f t="shared" si="1581"/>
        <v>0</v>
      </c>
      <c r="AW1595" s="3355">
        <f t="shared" si="1581"/>
        <v>0</v>
      </c>
      <c r="AX1595" s="635">
        <f t="shared" si="1581"/>
        <v>0</v>
      </c>
      <c r="AY1595" s="635">
        <f>SUM(AY1578:AY1594,AY1573:AY1575)</f>
        <v>0</v>
      </c>
      <c r="AZ1595" s="635">
        <f>SUM(AZ1578:AZ1594,AZ1573:AZ1575)</f>
        <v>0</v>
      </c>
      <c r="BA1595" s="635">
        <f>SUM(BA1578:BA1594,BA1573:BA1575)</f>
        <v>0</v>
      </c>
      <c r="BB1595" s="86">
        <f t="shared" si="1342"/>
        <v>0</v>
      </c>
      <c r="BC1595" s="86">
        <f t="shared" si="1343"/>
        <v>0</v>
      </c>
    </row>
    <row r="1596" spans="2:55" x14ac:dyDescent="0.3">
      <c r="B1596" s="44">
        <v>1588</v>
      </c>
      <c r="C1596" s="49" t="s">
        <v>837</v>
      </c>
      <c r="D1596" s="748" t="str">
        <f>IF(Input!$C$22="","0",Input!$C$22)</f>
        <v>0</v>
      </c>
      <c r="E1596" s="47" t="s">
        <v>510</v>
      </c>
      <c r="F1596" s="47">
        <v>2028</v>
      </c>
      <c r="G1596" s="719" t="s">
        <v>932</v>
      </c>
      <c r="H1596" s="719" t="s">
        <v>933</v>
      </c>
      <c r="I1596" s="109" t="s">
        <v>933</v>
      </c>
      <c r="J1596" s="638">
        <f t="shared" ref="J1596:K1598" si="1582">J1044</f>
        <v>0</v>
      </c>
      <c r="K1596" s="638">
        <f t="shared" si="1582"/>
        <v>0</v>
      </c>
      <c r="L1596" s="53">
        <f t="shared" si="1512"/>
        <v>0</v>
      </c>
      <c r="M1596" s="685"/>
      <c r="N1596" s="685"/>
      <c r="O1596" s="685"/>
      <c r="P1596" s="685"/>
      <c r="Q1596" s="654"/>
      <c r="R1596" s="654"/>
      <c r="S1596" s="53">
        <f t="shared" si="1513"/>
        <v>0</v>
      </c>
      <c r="T1596" s="685"/>
      <c r="U1596" s="685"/>
      <c r="V1596" s="685"/>
      <c r="W1596" s="631">
        <f t="shared" ref="W1596:W1617" si="1583">W1044</f>
        <v>0</v>
      </c>
      <c r="X1596" s="52">
        <f t="shared" ref="X1596:X1617" si="1584">P1596*AQ1044</f>
        <v>0</v>
      </c>
      <c r="Y1596" s="52">
        <f t="shared" ref="Y1596:Y1617" si="1585">N1596*AP1044</f>
        <v>0</v>
      </c>
      <c r="Z1596" s="52">
        <f t="shared" ref="Z1596:Z1617" si="1586">AA1596+AB1596</f>
        <v>0</v>
      </c>
      <c r="AA1596" s="52">
        <f t="shared" ref="AA1596:AA1617" si="1587">M1596*AP1044</f>
        <v>0</v>
      </c>
      <c r="AB1596" s="52">
        <f t="shared" ref="AB1596:AB1617" si="1588">O1596*AQ1044</f>
        <v>0</v>
      </c>
      <c r="AC1596" s="78">
        <f t="shared" ref="AC1596:AC1617" si="1589">Y1596*V1596</f>
        <v>0</v>
      </c>
      <c r="AD1596" s="78">
        <f t="shared" ref="AD1596:AD1617" si="1590">(1-O1596-P1596)*AQ1044*V1596</f>
        <v>0</v>
      </c>
      <c r="AE1596" s="79">
        <f t="shared" ref="AE1596:AE1617" si="1591">AF1596+AG1596</f>
        <v>0</v>
      </c>
      <c r="AF1596" s="79">
        <f t="shared" ref="AF1596:AF1617" si="1592">T1596*AP1044*M1596</f>
        <v>0</v>
      </c>
      <c r="AG1596" s="79">
        <f t="shared" ref="AG1596:AG1617" si="1593">U1596*AQ1044*O1596</f>
        <v>0</v>
      </c>
      <c r="AH1596" s="79">
        <f t="shared" ref="AH1596:AH1617" si="1594">AI1596+AJ1596</f>
        <v>0</v>
      </c>
      <c r="AI1596" s="79">
        <f t="shared" ref="AI1596:AJ1611" si="1595">AF1596+AF1044</f>
        <v>0</v>
      </c>
      <c r="AJ1596" s="79">
        <f t="shared" si="1595"/>
        <v>0</v>
      </c>
      <c r="AK1596" s="79">
        <f t="shared" ref="AK1596:AK1617" si="1596">AP1044*(1-N1596-M1596)*M2148*T2148</f>
        <v>0</v>
      </c>
      <c r="AL1596" s="79">
        <f t="shared" ref="AL1596:AL1617" si="1597">X1596*M2148*T2148</f>
        <v>0</v>
      </c>
      <c r="AM1596" s="3368">
        <f t="shared" ref="AM1596:AM1617" si="1598">MAX(W1596*AR768,AZ768)</f>
        <v>0</v>
      </c>
      <c r="AN1596" s="3364">
        <f t="shared" ref="AN1596:AN1617" si="1599">AO1596+AR1596+AU1596</f>
        <v>0</v>
      </c>
      <c r="AO1596" s="3365">
        <f t="shared" ref="AO1596:AO1617" si="1600">SUM(AP1596:AQ1596)</f>
        <v>0</v>
      </c>
      <c r="AP1596" s="659">
        <f t="shared" ref="AP1596:AP1617" si="1601">AP1044+X1596-Y1596-AA1596</f>
        <v>0</v>
      </c>
      <c r="AQ1596" s="659">
        <f t="shared" ref="AQ1596:AQ1617" si="1602">AQ1044+Y1596-X1596-AB1596</f>
        <v>0</v>
      </c>
      <c r="AR1596" s="659">
        <f t="shared" ref="AR1596:AR1617" si="1603">AT1596+AS1596</f>
        <v>0</v>
      </c>
      <c r="AS1596" s="659">
        <f t="shared" ref="AS1596:AS1617" si="1604">AR492</f>
        <v>0</v>
      </c>
      <c r="AT1596" s="79">
        <f t="shared" ref="AT1596:AT1617" si="1605">Z1596+Z1044</f>
        <v>0</v>
      </c>
      <c r="AU1596" s="3368">
        <f t="shared" ref="AU1596:AU1617" si="1606">AU1044</f>
        <v>0</v>
      </c>
      <c r="AV1596" s="3364">
        <f t="shared" ref="AV1596:AV1617" si="1607">SUM(AW1596,AZ1596,BA1596)</f>
        <v>0</v>
      </c>
      <c r="AW1596" s="3365">
        <f t="shared" ref="AW1596:AW1617" si="1608">SUM(AX1596,AY1596)</f>
        <v>0</v>
      </c>
      <c r="AX1596" s="52">
        <f t="shared" ref="AX1596:AX1617" si="1609">AL1596+AK1596</f>
        <v>0</v>
      </c>
      <c r="AY1596" s="52">
        <f t="shared" ref="AY1596:AY1617" si="1610">AC1596+AD1596</f>
        <v>0</v>
      </c>
      <c r="AZ1596" s="52">
        <f t="shared" ref="AZ1596:AZ1617" si="1611">AH1596+AM1596</f>
        <v>0</v>
      </c>
      <c r="BA1596" s="686"/>
      <c r="BB1596" s="46">
        <f t="shared" si="1342"/>
        <v>0</v>
      </c>
      <c r="BC1596" s="46">
        <f t="shared" si="1343"/>
        <v>0</v>
      </c>
    </row>
    <row r="1597" spans="2:55" x14ac:dyDescent="0.3">
      <c r="B1597" s="44">
        <v>1589</v>
      </c>
      <c r="C1597" s="49" t="s">
        <v>837</v>
      </c>
      <c r="D1597" s="746" t="str">
        <f>IF(Input!$C$22="","0",Input!$C$22)</f>
        <v>0</v>
      </c>
      <c r="E1597" s="49" t="s">
        <v>510</v>
      </c>
      <c r="F1597" s="49">
        <v>2028</v>
      </c>
      <c r="G1597" s="719" t="s">
        <v>932</v>
      </c>
      <c r="H1597" s="719" t="s">
        <v>934</v>
      </c>
      <c r="I1597" s="109" t="s">
        <v>934</v>
      </c>
      <c r="J1597" s="638">
        <f t="shared" si="1582"/>
        <v>0</v>
      </c>
      <c r="K1597" s="638">
        <f t="shared" si="1582"/>
        <v>0</v>
      </c>
      <c r="L1597" s="53">
        <f t="shared" si="1512"/>
        <v>0</v>
      </c>
      <c r="M1597" s="685"/>
      <c r="N1597" s="685"/>
      <c r="O1597" s="685"/>
      <c r="P1597" s="685"/>
      <c r="Q1597" s="673"/>
      <c r="R1597" s="673"/>
      <c r="S1597" s="53">
        <f t="shared" si="1513"/>
        <v>0</v>
      </c>
      <c r="T1597" s="685"/>
      <c r="U1597" s="685"/>
      <c r="V1597" s="685"/>
      <c r="W1597" s="631">
        <f t="shared" si="1583"/>
        <v>0</v>
      </c>
      <c r="X1597" s="52">
        <f t="shared" si="1584"/>
        <v>0</v>
      </c>
      <c r="Y1597" s="52">
        <f t="shared" si="1585"/>
        <v>0</v>
      </c>
      <c r="Z1597" s="52">
        <f t="shared" si="1586"/>
        <v>0</v>
      </c>
      <c r="AA1597" s="52">
        <f t="shared" si="1587"/>
        <v>0</v>
      </c>
      <c r="AB1597" s="52">
        <f t="shared" si="1588"/>
        <v>0</v>
      </c>
      <c r="AC1597" s="78">
        <f t="shared" si="1589"/>
        <v>0</v>
      </c>
      <c r="AD1597" s="78">
        <f t="shared" si="1590"/>
        <v>0</v>
      </c>
      <c r="AE1597" s="79">
        <f t="shared" si="1591"/>
        <v>0</v>
      </c>
      <c r="AF1597" s="79">
        <f t="shared" si="1592"/>
        <v>0</v>
      </c>
      <c r="AG1597" s="79">
        <f t="shared" si="1593"/>
        <v>0</v>
      </c>
      <c r="AH1597" s="79">
        <f t="shared" si="1594"/>
        <v>0</v>
      </c>
      <c r="AI1597" s="79">
        <f t="shared" si="1595"/>
        <v>0</v>
      </c>
      <c r="AJ1597" s="79">
        <f t="shared" si="1595"/>
        <v>0</v>
      </c>
      <c r="AK1597" s="79">
        <f t="shared" si="1596"/>
        <v>0</v>
      </c>
      <c r="AL1597" s="79">
        <f t="shared" si="1597"/>
        <v>0</v>
      </c>
      <c r="AM1597" s="3368">
        <f t="shared" si="1598"/>
        <v>0</v>
      </c>
      <c r="AN1597" s="3364">
        <f t="shared" si="1599"/>
        <v>0</v>
      </c>
      <c r="AO1597" s="3365">
        <f t="shared" si="1600"/>
        <v>0</v>
      </c>
      <c r="AP1597" s="659">
        <f t="shared" si="1601"/>
        <v>0</v>
      </c>
      <c r="AQ1597" s="659">
        <f t="shared" si="1602"/>
        <v>0</v>
      </c>
      <c r="AR1597" s="659">
        <f t="shared" si="1603"/>
        <v>0</v>
      </c>
      <c r="AS1597" s="659">
        <f t="shared" si="1604"/>
        <v>0</v>
      </c>
      <c r="AT1597" s="79">
        <f t="shared" si="1605"/>
        <v>0</v>
      </c>
      <c r="AU1597" s="3368">
        <f t="shared" si="1606"/>
        <v>0</v>
      </c>
      <c r="AV1597" s="3364">
        <f t="shared" si="1607"/>
        <v>0</v>
      </c>
      <c r="AW1597" s="3365">
        <f t="shared" si="1608"/>
        <v>0</v>
      </c>
      <c r="AX1597" s="52">
        <f t="shared" si="1609"/>
        <v>0</v>
      </c>
      <c r="AY1597" s="52">
        <f t="shared" si="1610"/>
        <v>0</v>
      </c>
      <c r="AZ1597" s="52">
        <f t="shared" si="1611"/>
        <v>0</v>
      </c>
      <c r="BA1597" s="686"/>
      <c r="BB1597" s="46">
        <f t="shared" si="1342"/>
        <v>0</v>
      </c>
      <c r="BC1597" s="46">
        <f t="shared" si="1343"/>
        <v>0</v>
      </c>
    </row>
    <row r="1598" spans="2:55" x14ac:dyDescent="0.3">
      <c r="B1598" s="44">
        <v>1590</v>
      </c>
      <c r="C1598" s="49" t="s">
        <v>837</v>
      </c>
      <c r="D1598" s="746" t="str">
        <f>IF(Input!$C$22="","0",Input!$C$22)</f>
        <v>0</v>
      </c>
      <c r="E1598" s="49" t="s">
        <v>510</v>
      </c>
      <c r="F1598" s="49">
        <v>2028</v>
      </c>
      <c r="G1598" s="719" t="s">
        <v>932</v>
      </c>
      <c r="H1598" s="719" t="s">
        <v>935</v>
      </c>
      <c r="I1598" s="109" t="s">
        <v>935</v>
      </c>
      <c r="J1598" s="638">
        <f t="shared" si="1582"/>
        <v>0</v>
      </c>
      <c r="K1598" s="638">
        <f t="shared" si="1582"/>
        <v>0</v>
      </c>
      <c r="L1598" s="53">
        <f t="shared" si="1512"/>
        <v>0</v>
      </c>
      <c r="M1598" s="685"/>
      <c r="N1598" s="685"/>
      <c r="O1598" s="685"/>
      <c r="P1598" s="685"/>
      <c r="Q1598" s="673"/>
      <c r="R1598" s="673"/>
      <c r="S1598" s="53">
        <f t="shared" si="1513"/>
        <v>0</v>
      </c>
      <c r="T1598" s="685"/>
      <c r="U1598" s="685"/>
      <c r="V1598" s="685"/>
      <c r="W1598" s="631">
        <f t="shared" si="1583"/>
        <v>0</v>
      </c>
      <c r="X1598" s="52">
        <f t="shared" si="1584"/>
        <v>0</v>
      </c>
      <c r="Y1598" s="52">
        <f t="shared" si="1585"/>
        <v>0</v>
      </c>
      <c r="Z1598" s="52">
        <f t="shared" si="1586"/>
        <v>0</v>
      </c>
      <c r="AA1598" s="52">
        <f t="shared" si="1587"/>
        <v>0</v>
      </c>
      <c r="AB1598" s="52">
        <f t="shared" si="1588"/>
        <v>0</v>
      </c>
      <c r="AC1598" s="78">
        <f t="shared" si="1589"/>
        <v>0</v>
      </c>
      <c r="AD1598" s="78">
        <f t="shared" si="1590"/>
        <v>0</v>
      </c>
      <c r="AE1598" s="79">
        <f t="shared" si="1591"/>
        <v>0</v>
      </c>
      <c r="AF1598" s="79">
        <f t="shared" si="1592"/>
        <v>0</v>
      </c>
      <c r="AG1598" s="79">
        <f t="shared" si="1593"/>
        <v>0</v>
      </c>
      <c r="AH1598" s="79">
        <f t="shared" si="1594"/>
        <v>0</v>
      </c>
      <c r="AI1598" s="79">
        <f t="shared" si="1595"/>
        <v>0</v>
      </c>
      <c r="AJ1598" s="79">
        <f t="shared" si="1595"/>
        <v>0</v>
      </c>
      <c r="AK1598" s="79">
        <f t="shared" si="1596"/>
        <v>0</v>
      </c>
      <c r="AL1598" s="79">
        <f t="shared" si="1597"/>
        <v>0</v>
      </c>
      <c r="AM1598" s="3368">
        <f t="shared" si="1598"/>
        <v>0</v>
      </c>
      <c r="AN1598" s="3364">
        <f t="shared" si="1599"/>
        <v>0</v>
      </c>
      <c r="AO1598" s="3365">
        <f t="shared" si="1600"/>
        <v>0</v>
      </c>
      <c r="AP1598" s="659">
        <f t="shared" si="1601"/>
        <v>0</v>
      </c>
      <c r="AQ1598" s="659">
        <f t="shared" si="1602"/>
        <v>0</v>
      </c>
      <c r="AR1598" s="659">
        <f t="shared" si="1603"/>
        <v>0</v>
      </c>
      <c r="AS1598" s="659">
        <f t="shared" si="1604"/>
        <v>0</v>
      </c>
      <c r="AT1598" s="79">
        <f t="shared" si="1605"/>
        <v>0</v>
      </c>
      <c r="AU1598" s="3368">
        <f t="shared" si="1606"/>
        <v>0</v>
      </c>
      <c r="AV1598" s="3364">
        <f t="shared" si="1607"/>
        <v>0</v>
      </c>
      <c r="AW1598" s="3365">
        <f t="shared" si="1608"/>
        <v>0</v>
      </c>
      <c r="AX1598" s="52">
        <f t="shared" si="1609"/>
        <v>0</v>
      </c>
      <c r="AY1598" s="52">
        <f t="shared" si="1610"/>
        <v>0</v>
      </c>
      <c r="AZ1598" s="52">
        <f t="shared" si="1611"/>
        <v>0</v>
      </c>
      <c r="BA1598" s="686"/>
      <c r="BB1598" s="46">
        <f t="shared" si="1342"/>
        <v>0</v>
      </c>
      <c r="BC1598" s="46">
        <f t="shared" si="1343"/>
        <v>0</v>
      </c>
    </row>
    <row r="1599" spans="2:55" x14ac:dyDescent="0.3">
      <c r="B1599" s="44">
        <v>1591</v>
      </c>
      <c r="C1599" s="745" t="s">
        <v>936</v>
      </c>
      <c r="D1599" s="746" t="str">
        <f>IF(Input!$C$22="","0",Input!$C$22)</f>
        <v>0</v>
      </c>
      <c r="E1599" s="49" t="s">
        <v>510</v>
      </c>
      <c r="F1599" s="49">
        <v>2028</v>
      </c>
      <c r="G1599" s="719" t="s">
        <v>932</v>
      </c>
      <c r="H1599" s="719" t="s">
        <v>937</v>
      </c>
      <c r="I1599" s="695" t="s">
        <v>937</v>
      </c>
      <c r="J1599" s="630"/>
      <c r="K1599" s="630"/>
      <c r="L1599" s="53">
        <f t="shared" si="1512"/>
        <v>0</v>
      </c>
      <c r="M1599" s="685"/>
      <c r="N1599" s="685"/>
      <c r="O1599" s="685"/>
      <c r="P1599" s="685"/>
      <c r="Q1599" s="658"/>
      <c r="R1599" s="658"/>
      <c r="S1599" s="53">
        <f t="shared" si="1513"/>
        <v>0</v>
      </c>
      <c r="T1599" s="685"/>
      <c r="U1599" s="685"/>
      <c r="V1599" s="685"/>
      <c r="W1599" s="631">
        <f t="shared" si="1583"/>
        <v>0</v>
      </c>
      <c r="X1599" s="52">
        <f t="shared" si="1584"/>
        <v>0</v>
      </c>
      <c r="Y1599" s="52">
        <f t="shared" si="1585"/>
        <v>0</v>
      </c>
      <c r="Z1599" s="52">
        <f t="shared" si="1586"/>
        <v>0</v>
      </c>
      <c r="AA1599" s="52">
        <f t="shared" si="1587"/>
        <v>0</v>
      </c>
      <c r="AB1599" s="52">
        <f t="shared" si="1588"/>
        <v>0</v>
      </c>
      <c r="AC1599" s="78">
        <f t="shared" si="1589"/>
        <v>0</v>
      </c>
      <c r="AD1599" s="78">
        <f t="shared" si="1590"/>
        <v>0</v>
      </c>
      <c r="AE1599" s="79">
        <f t="shared" si="1591"/>
        <v>0</v>
      </c>
      <c r="AF1599" s="79">
        <f t="shared" si="1592"/>
        <v>0</v>
      </c>
      <c r="AG1599" s="79">
        <f t="shared" si="1593"/>
        <v>0</v>
      </c>
      <c r="AH1599" s="79">
        <f t="shared" si="1594"/>
        <v>0</v>
      </c>
      <c r="AI1599" s="79">
        <f t="shared" si="1595"/>
        <v>0</v>
      </c>
      <c r="AJ1599" s="79">
        <f t="shared" si="1595"/>
        <v>0</v>
      </c>
      <c r="AK1599" s="79">
        <f t="shared" si="1596"/>
        <v>0</v>
      </c>
      <c r="AL1599" s="79">
        <f t="shared" si="1597"/>
        <v>0</v>
      </c>
      <c r="AM1599" s="3368">
        <f t="shared" si="1598"/>
        <v>0</v>
      </c>
      <c r="AN1599" s="3364">
        <f t="shared" si="1599"/>
        <v>0</v>
      </c>
      <c r="AO1599" s="3365">
        <f t="shared" si="1600"/>
        <v>0</v>
      </c>
      <c r="AP1599" s="659">
        <f t="shared" si="1601"/>
        <v>0</v>
      </c>
      <c r="AQ1599" s="659">
        <f t="shared" si="1602"/>
        <v>0</v>
      </c>
      <c r="AR1599" s="659">
        <f t="shared" si="1603"/>
        <v>0</v>
      </c>
      <c r="AS1599" s="659">
        <f t="shared" si="1604"/>
        <v>0</v>
      </c>
      <c r="AT1599" s="79">
        <f t="shared" si="1605"/>
        <v>0</v>
      </c>
      <c r="AU1599" s="3368">
        <f t="shared" si="1606"/>
        <v>0</v>
      </c>
      <c r="AV1599" s="3364">
        <f t="shared" si="1607"/>
        <v>0</v>
      </c>
      <c r="AW1599" s="3365">
        <f t="shared" si="1608"/>
        <v>0</v>
      </c>
      <c r="AX1599" s="52">
        <f t="shared" si="1609"/>
        <v>0</v>
      </c>
      <c r="AY1599" s="52">
        <f t="shared" si="1610"/>
        <v>0</v>
      </c>
      <c r="AZ1599" s="52">
        <f t="shared" si="1611"/>
        <v>0</v>
      </c>
      <c r="BA1599" s="686"/>
      <c r="BB1599" s="46">
        <f t="shared" si="1342"/>
        <v>0</v>
      </c>
      <c r="BC1599" s="46">
        <f t="shared" si="1343"/>
        <v>0</v>
      </c>
    </row>
    <row r="1600" spans="2:55" x14ac:dyDescent="0.3">
      <c r="B1600" s="44">
        <v>1592</v>
      </c>
      <c r="C1600" s="745" t="s">
        <v>936</v>
      </c>
      <c r="D1600" s="746" t="str">
        <f>IF(Input!$C$22="","0",Input!$C$22)</f>
        <v>0</v>
      </c>
      <c r="E1600" s="49" t="s">
        <v>510</v>
      </c>
      <c r="F1600" s="49">
        <v>2028</v>
      </c>
      <c r="G1600" s="719" t="s">
        <v>932</v>
      </c>
      <c r="H1600" s="719" t="s">
        <v>938</v>
      </c>
      <c r="I1600" s="695" t="s">
        <v>938</v>
      </c>
      <c r="J1600" s="630"/>
      <c r="K1600" s="630"/>
      <c r="L1600" s="53">
        <f t="shared" si="1512"/>
        <v>0</v>
      </c>
      <c r="M1600" s="685"/>
      <c r="N1600" s="685"/>
      <c r="O1600" s="685"/>
      <c r="P1600" s="685"/>
      <c r="Q1600" s="658"/>
      <c r="R1600" s="658"/>
      <c r="S1600" s="53">
        <f t="shared" si="1513"/>
        <v>0</v>
      </c>
      <c r="T1600" s="685"/>
      <c r="U1600" s="685"/>
      <c r="V1600" s="685"/>
      <c r="W1600" s="631">
        <f t="shared" si="1583"/>
        <v>0</v>
      </c>
      <c r="X1600" s="52">
        <f t="shared" si="1584"/>
        <v>0</v>
      </c>
      <c r="Y1600" s="52">
        <f t="shared" si="1585"/>
        <v>0</v>
      </c>
      <c r="Z1600" s="52">
        <f t="shared" si="1586"/>
        <v>0</v>
      </c>
      <c r="AA1600" s="52">
        <f t="shared" si="1587"/>
        <v>0</v>
      </c>
      <c r="AB1600" s="52">
        <f t="shared" si="1588"/>
        <v>0</v>
      </c>
      <c r="AC1600" s="78">
        <f t="shared" si="1589"/>
        <v>0</v>
      </c>
      <c r="AD1600" s="78">
        <f t="shared" si="1590"/>
        <v>0</v>
      </c>
      <c r="AE1600" s="79">
        <f t="shared" si="1591"/>
        <v>0</v>
      </c>
      <c r="AF1600" s="79">
        <f t="shared" si="1592"/>
        <v>0</v>
      </c>
      <c r="AG1600" s="79">
        <f t="shared" si="1593"/>
        <v>0</v>
      </c>
      <c r="AH1600" s="79">
        <f t="shared" si="1594"/>
        <v>0</v>
      </c>
      <c r="AI1600" s="79">
        <f t="shared" si="1595"/>
        <v>0</v>
      </c>
      <c r="AJ1600" s="79">
        <f t="shared" si="1595"/>
        <v>0</v>
      </c>
      <c r="AK1600" s="79">
        <f t="shared" si="1596"/>
        <v>0</v>
      </c>
      <c r="AL1600" s="79">
        <f t="shared" si="1597"/>
        <v>0</v>
      </c>
      <c r="AM1600" s="3368">
        <f t="shared" si="1598"/>
        <v>0</v>
      </c>
      <c r="AN1600" s="3364">
        <f t="shared" si="1599"/>
        <v>0</v>
      </c>
      <c r="AO1600" s="3365">
        <f t="shared" si="1600"/>
        <v>0</v>
      </c>
      <c r="AP1600" s="659">
        <f t="shared" si="1601"/>
        <v>0</v>
      </c>
      <c r="AQ1600" s="659">
        <f t="shared" si="1602"/>
        <v>0</v>
      </c>
      <c r="AR1600" s="659">
        <f t="shared" si="1603"/>
        <v>0</v>
      </c>
      <c r="AS1600" s="659">
        <f t="shared" si="1604"/>
        <v>0</v>
      </c>
      <c r="AT1600" s="79">
        <f t="shared" si="1605"/>
        <v>0</v>
      </c>
      <c r="AU1600" s="3368">
        <f t="shared" si="1606"/>
        <v>0</v>
      </c>
      <c r="AV1600" s="3364">
        <f t="shared" si="1607"/>
        <v>0</v>
      </c>
      <c r="AW1600" s="3365">
        <f t="shared" si="1608"/>
        <v>0</v>
      </c>
      <c r="AX1600" s="52">
        <f t="shared" si="1609"/>
        <v>0</v>
      </c>
      <c r="AY1600" s="52">
        <f t="shared" si="1610"/>
        <v>0</v>
      </c>
      <c r="AZ1600" s="52">
        <f t="shared" si="1611"/>
        <v>0</v>
      </c>
      <c r="BA1600" s="686"/>
      <c r="BB1600" s="46">
        <f t="shared" si="1342"/>
        <v>0</v>
      </c>
      <c r="BC1600" s="46">
        <f t="shared" si="1343"/>
        <v>0</v>
      </c>
    </row>
    <row r="1601" spans="2:55" x14ac:dyDescent="0.3">
      <c r="B1601" s="44">
        <v>1593</v>
      </c>
      <c r="C1601" s="49" t="s">
        <v>837</v>
      </c>
      <c r="D1601" s="746" t="str">
        <f>IF(Input!$C$22="","0",Input!$C$22)</f>
        <v>0</v>
      </c>
      <c r="E1601" s="49" t="s">
        <v>510</v>
      </c>
      <c r="F1601" s="49">
        <v>2028</v>
      </c>
      <c r="G1601" s="719" t="s">
        <v>932</v>
      </c>
      <c r="H1601" s="719" t="s">
        <v>939</v>
      </c>
      <c r="I1601" s="109" t="s">
        <v>939</v>
      </c>
      <c r="J1601" s="638">
        <f>J1049</f>
        <v>0</v>
      </c>
      <c r="K1601" s="638">
        <f>K1049</f>
        <v>0</v>
      </c>
      <c r="L1601" s="53">
        <f t="shared" si="1512"/>
        <v>0</v>
      </c>
      <c r="M1601" s="685"/>
      <c r="N1601" s="685"/>
      <c r="O1601" s="685"/>
      <c r="P1601" s="685"/>
      <c r="Q1601" s="658"/>
      <c r="R1601" s="658"/>
      <c r="S1601" s="53">
        <f t="shared" si="1513"/>
        <v>0</v>
      </c>
      <c r="T1601" s="685"/>
      <c r="U1601" s="685"/>
      <c r="V1601" s="685"/>
      <c r="W1601" s="631">
        <f t="shared" si="1583"/>
        <v>0</v>
      </c>
      <c r="X1601" s="52">
        <f t="shared" si="1584"/>
        <v>0</v>
      </c>
      <c r="Y1601" s="52">
        <f t="shared" si="1585"/>
        <v>0</v>
      </c>
      <c r="Z1601" s="52">
        <f t="shared" si="1586"/>
        <v>0</v>
      </c>
      <c r="AA1601" s="52">
        <f t="shared" si="1587"/>
        <v>0</v>
      </c>
      <c r="AB1601" s="52">
        <f t="shared" si="1588"/>
        <v>0</v>
      </c>
      <c r="AC1601" s="78">
        <f t="shared" si="1589"/>
        <v>0</v>
      </c>
      <c r="AD1601" s="78">
        <f t="shared" si="1590"/>
        <v>0</v>
      </c>
      <c r="AE1601" s="79">
        <f t="shared" si="1591"/>
        <v>0</v>
      </c>
      <c r="AF1601" s="79">
        <f t="shared" si="1592"/>
        <v>0</v>
      </c>
      <c r="AG1601" s="79">
        <f t="shared" si="1593"/>
        <v>0</v>
      </c>
      <c r="AH1601" s="79">
        <f t="shared" si="1594"/>
        <v>0</v>
      </c>
      <c r="AI1601" s="79">
        <f t="shared" si="1595"/>
        <v>0</v>
      </c>
      <c r="AJ1601" s="79">
        <f t="shared" si="1595"/>
        <v>0</v>
      </c>
      <c r="AK1601" s="79">
        <f t="shared" si="1596"/>
        <v>0</v>
      </c>
      <c r="AL1601" s="79">
        <f t="shared" si="1597"/>
        <v>0</v>
      </c>
      <c r="AM1601" s="3368">
        <f t="shared" si="1598"/>
        <v>0</v>
      </c>
      <c r="AN1601" s="3364">
        <f t="shared" si="1599"/>
        <v>0</v>
      </c>
      <c r="AO1601" s="3365">
        <f t="shared" si="1600"/>
        <v>0</v>
      </c>
      <c r="AP1601" s="659">
        <f t="shared" si="1601"/>
        <v>0</v>
      </c>
      <c r="AQ1601" s="659">
        <f t="shared" si="1602"/>
        <v>0</v>
      </c>
      <c r="AR1601" s="659">
        <f t="shared" si="1603"/>
        <v>0</v>
      </c>
      <c r="AS1601" s="659">
        <f t="shared" si="1604"/>
        <v>0</v>
      </c>
      <c r="AT1601" s="79">
        <f t="shared" si="1605"/>
        <v>0</v>
      </c>
      <c r="AU1601" s="3368">
        <f t="shared" si="1606"/>
        <v>0</v>
      </c>
      <c r="AV1601" s="3364">
        <f t="shared" si="1607"/>
        <v>0</v>
      </c>
      <c r="AW1601" s="3365">
        <f t="shared" si="1608"/>
        <v>0</v>
      </c>
      <c r="AX1601" s="52">
        <f t="shared" si="1609"/>
        <v>0</v>
      </c>
      <c r="AY1601" s="52">
        <f t="shared" si="1610"/>
        <v>0</v>
      </c>
      <c r="AZ1601" s="52">
        <f t="shared" si="1611"/>
        <v>0</v>
      </c>
      <c r="BA1601" s="686"/>
      <c r="BB1601" s="46">
        <f t="shared" si="1342"/>
        <v>0</v>
      </c>
      <c r="BC1601" s="46">
        <f t="shared" si="1343"/>
        <v>0</v>
      </c>
    </row>
    <row r="1602" spans="2:55" x14ac:dyDescent="0.3">
      <c r="B1602" s="44">
        <v>1594</v>
      </c>
      <c r="C1602" s="49" t="s">
        <v>837</v>
      </c>
      <c r="D1602" s="746" t="str">
        <f>IF(Input!$C$22="","0",Input!$C$22)</f>
        <v>0</v>
      </c>
      <c r="E1602" s="49" t="s">
        <v>510</v>
      </c>
      <c r="F1602" s="49">
        <v>2028</v>
      </c>
      <c r="G1602" s="719" t="s">
        <v>932</v>
      </c>
      <c r="H1602" s="719" t="s">
        <v>940</v>
      </c>
      <c r="I1602" s="109" t="s">
        <v>940</v>
      </c>
      <c r="J1602" s="638">
        <f t="shared" ref="J1602:K1617" si="1612">J1050</f>
        <v>0</v>
      </c>
      <c r="K1602" s="638">
        <f t="shared" si="1612"/>
        <v>0</v>
      </c>
      <c r="L1602" s="53">
        <f t="shared" si="1512"/>
        <v>0</v>
      </c>
      <c r="M1602" s="685"/>
      <c r="N1602" s="685"/>
      <c r="O1602" s="685"/>
      <c r="P1602" s="685"/>
      <c r="Q1602" s="658"/>
      <c r="R1602" s="658"/>
      <c r="S1602" s="53">
        <f t="shared" si="1513"/>
        <v>0</v>
      </c>
      <c r="T1602" s="685"/>
      <c r="U1602" s="685"/>
      <c r="V1602" s="685"/>
      <c r="W1602" s="631">
        <f t="shared" si="1583"/>
        <v>0</v>
      </c>
      <c r="X1602" s="52">
        <f t="shared" si="1584"/>
        <v>0</v>
      </c>
      <c r="Y1602" s="52">
        <f t="shared" si="1585"/>
        <v>0</v>
      </c>
      <c r="Z1602" s="52">
        <f t="shared" si="1586"/>
        <v>0</v>
      </c>
      <c r="AA1602" s="52">
        <f t="shared" si="1587"/>
        <v>0</v>
      </c>
      <c r="AB1602" s="52">
        <f t="shared" si="1588"/>
        <v>0</v>
      </c>
      <c r="AC1602" s="78">
        <f t="shared" si="1589"/>
        <v>0</v>
      </c>
      <c r="AD1602" s="78">
        <f t="shared" si="1590"/>
        <v>0</v>
      </c>
      <c r="AE1602" s="79">
        <f t="shared" si="1591"/>
        <v>0</v>
      </c>
      <c r="AF1602" s="79">
        <f t="shared" si="1592"/>
        <v>0</v>
      </c>
      <c r="AG1602" s="79">
        <f t="shared" si="1593"/>
        <v>0</v>
      </c>
      <c r="AH1602" s="79">
        <f t="shared" si="1594"/>
        <v>0</v>
      </c>
      <c r="AI1602" s="79">
        <f t="shared" si="1595"/>
        <v>0</v>
      </c>
      <c r="AJ1602" s="79">
        <f t="shared" si="1595"/>
        <v>0</v>
      </c>
      <c r="AK1602" s="79">
        <f t="shared" si="1596"/>
        <v>0</v>
      </c>
      <c r="AL1602" s="79">
        <f t="shared" si="1597"/>
        <v>0</v>
      </c>
      <c r="AM1602" s="3368">
        <f t="shared" si="1598"/>
        <v>0</v>
      </c>
      <c r="AN1602" s="3364">
        <f t="shared" si="1599"/>
        <v>0</v>
      </c>
      <c r="AO1602" s="3365">
        <f t="shared" si="1600"/>
        <v>0</v>
      </c>
      <c r="AP1602" s="659">
        <f t="shared" si="1601"/>
        <v>0</v>
      </c>
      <c r="AQ1602" s="659">
        <f t="shared" si="1602"/>
        <v>0</v>
      </c>
      <c r="AR1602" s="659">
        <f t="shared" si="1603"/>
        <v>0</v>
      </c>
      <c r="AS1602" s="659">
        <f t="shared" si="1604"/>
        <v>0</v>
      </c>
      <c r="AT1602" s="79">
        <f t="shared" si="1605"/>
        <v>0</v>
      </c>
      <c r="AU1602" s="3368">
        <f t="shared" si="1606"/>
        <v>0</v>
      </c>
      <c r="AV1602" s="3364">
        <f t="shared" si="1607"/>
        <v>0</v>
      </c>
      <c r="AW1602" s="3365">
        <f t="shared" si="1608"/>
        <v>0</v>
      </c>
      <c r="AX1602" s="52">
        <f t="shared" si="1609"/>
        <v>0</v>
      </c>
      <c r="AY1602" s="52">
        <f t="shared" si="1610"/>
        <v>0</v>
      </c>
      <c r="AZ1602" s="52">
        <f t="shared" si="1611"/>
        <v>0</v>
      </c>
      <c r="BA1602" s="686"/>
      <c r="BB1602" s="46">
        <f t="shared" si="1342"/>
        <v>0</v>
      </c>
      <c r="BC1602" s="46">
        <f t="shared" si="1343"/>
        <v>0</v>
      </c>
    </row>
    <row r="1603" spans="2:55" x14ac:dyDescent="0.3">
      <c r="B1603" s="44">
        <v>1595</v>
      </c>
      <c r="C1603" s="49" t="s">
        <v>837</v>
      </c>
      <c r="D1603" s="746" t="str">
        <f>IF(Input!$C$22="","0",Input!$C$22)</f>
        <v>0</v>
      </c>
      <c r="E1603" s="49" t="s">
        <v>510</v>
      </c>
      <c r="F1603" s="49">
        <v>2028</v>
      </c>
      <c r="G1603" s="719" t="s">
        <v>932</v>
      </c>
      <c r="H1603" s="719" t="s">
        <v>941</v>
      </c>
      <c r="I1603" s="109" t="s">
        <v>941</v>
      </c>
      <c r="J1603" s="638">
        <f t="shared" si="1612"/>
        <v>0</v>
      </c>
      <c r="K1603" s="638">
        <f t="shared" si="1612"/>
        <v>0</v>
      </c>
      <c r="L1603" s="53">
        <f t="shared" si="1512"/>
        <v>0</v>
      </c>
      <c r="M1603" s="685"/>
      <c r="N1603" s="685"/>
      <c r="O1603" s="685"/>
      <c r="P1603" s="685"/>
      <c r="Q1603" s="658"/>
      <c r="R1603" s="658"/>
      <c r="S1603" s="53">
        <f t="shared" si="1513"/>
        <v>0</v>
      </c>
      <c r="T1603" s="685"/>
      <c r="U1603" s="685"/>
      <c r="V1603" s="685"/>
      <c r="W1603" s="631">
        <f t="shared" si="1583"/>
        <v>0</v>
      </c>
      <c r="X1603" s="52">
        <f t="shared" si="1584"/>
        <v>0</v>
      </c>
      <c r="Y1603" s="52">
        <f t="shared" si="1585"/>
        <v>0</v>
      </c>
      <c r="Z1603" s="52">
        <f t="shared" si="1586"/>
        <v>0</v>
      </c>
      <c r="AA1603" s="52">
        <f t="shared" si="1587"/>
        <v>0</v>
      </c>
      <c r="AB1603" s="52">
        <f t="shared" si="1588"/>
        <v>0</v>
      </c>
      <c r="AC1603" s="78">
        <f t="shared" si="1589"/>
        <v>0</v>
      </c>
      <c r="AD1603" s="78">
        <f t="shared" si="1590"/>
        <v>0</v>
      </c>
      <c r="AE1603" s="79">
        <f t="shared" si="1591"/>
        <v>0</v>
      </c>
      <c r="AF1603" s="79">
        <f t="shared" si="1592"/>
        <v>0</v>
      </c>
      <c r="AG1603" s="79">
        <f t="shared" si="1593"/>
        <v>0</v>
      </c>
      <c r="AH1603" s="79">
        <f t="shared" si="1594"/>
        <v>0</v>
      </c>
      <c r="AI1603" s="79">
        <f t="shared" si="1595"/>
        <v>0</v>
      </c>
      <c r="AJ1603" s="79">
        <f t="shared" si="1595"/>
        <v>0</v>
      </c>
      <c r="AK1603" s="79">
        <f t="shared" si="1596"/>
        <v>0</v>
      </c>
      <c r="AL1603" s="79">
        <f t="shared" si="1597"/>
        <v>0</v>
      </c>
      <c r="AM1603" s="3368">
        <f t="shared" si="1598"/>
        <v>0</v>
      </c>
      <c r="AN1603" s="3364">
        <f t="shared" si="1599"/>
        <v>0</v>
      </c>
      <c r="AO1603" s="3365">
        <f t="shared" si="1600"/>
        <v>0</v>
      </c>
      <c r="AP1603" s="659">
        <f t="shared" si="1601"/>
        <v>0</v>
      </c>
      <c r="AQ1603" s="659">
        <f t="shared" si="1602"/>
        <v>0</v>
      </c>
      <c r="AR1603" s="659">
        <f t="shared" si="1603"/>
        <v>0</v>
      </c>
      <c r="AS1603" s="659">
        <f t="shared" si="1604"/>
        <v>0</v>
      </c>
      <c r="AT1603" s="79">
        <f t="shared" si="1605"/>
        <v>0</v>
      </c>
      <c r="AU1603" s="3368">
        <f t="shared" si="1606"/>
        <v>0</v>
      </c>
      <c r="AV1603" s="3364">
        <f t="shared" si="1607"/>
        <v>0</v>
      </c>
      <c r="AW1603" s="3365">
        <f t="shared" si="1608"/>
        <v>0</v>
      </c>
      <c r="AX1603" s="52">
        <f t="shared" si="1609"/>
        <v>0</v>
      </c>
      <c r="AY1603" s="52">
        <f t="shared" si="1610"/>
        <v>0</v>
      </c>
      <c r="AZ1603" s="52">
        <f t="shared" si="1611"/>
        <v>0</v>
      </c>
      <c r="BA1603" s="686"/>
      <c r="BB1603" s="46">
        <f t="shared" si="1342"/>
        <v>0</v>
      </c>
      <c r="BC1603" s="46">
        <f t="shared" si="1343"/>
        <v>0</v>
      </c>
    </row>
    <row r="1604" spans="2:55" x14ac:dyDescent="0.3">
      <c r="B1604" s="44">
        <v>1596</v>
      </c>
      <c r="C1604" s="49" t="s">
        <v>837</v>
      </c>
      <c r="D1604" s="746" t="str">
        <f>IF(Input!$C$22="","0",Input!$C$22)</f>
        <v>0</v>
      </c>
      <c r="E1604" s="49" t="s">
        <v>510</v>
      </c>
      <c r="F1604" s="49">
        <v>2028</v>
      </c>
      <c r="G1604" s="719" t="s">
        <v>932</v>
      </c>
      <c r="H1604" s="719" t="s">
        <v>942</v>
      </c>
      <c r="I1604" s="109" t="s">
        <v>942</v>
      </c>
      <c r="J1604" s="638">
        <f t="shared" si="1612"/>
        <v>0</v>
      </c>
      <c r="K1604" s="638">
        <f t="shared" si="1612"/>
        <v>0</v>
      </c>
      <c r="L1604" s="53">
        <f t="shared" si="1512"/>
        <v>0</v>
      </c>
      <c r="M1604" s="685"/>
      <c r="N1604" s="685"/>
      <c r="O1604" s="685"/>
      <c r="P1604" s="685"/>
      <c r="Q1604" s="673"/>
      <c r="R1604" s="673"/>
      <c r="S1604" s="53">
        <f t="shared" si="1513"/>
        <v>0</v>
      </c>
      <c r="T1604" s="685"/>
      <c r="U1604" s="685"/>
      <c r="V1604" s="685"/>
      <c r="W1604" s="631">
        <f t="shared" si="1583"/>
        <v>0</v>
      </c>
      <c r="X1604" s="52">
        <f t="shared" si="1584"/>
        <v>0</v>
      </c>
      <c r="Y1604" s="52">
        <f t="shared" si="1585"/>
        <v>0</v>
      </c>
      <c r="Z1604" s="52">
        <f t="shared" si="1586"/>
        <v>0</v>
      </c>
      <c r="AA1604" s="52">
        <f t="shared" si="1587"/>
        <v>0</v>
      </c>
      <c r="AB1604" s="52">
        <f t="shared" si="1588"/>
        <v>0</v>
      </c>
      <c r="AC1604" s="78">
        <f t="shared" si="1589"/>
        <v>0</v>
      </c>
      <c r="AD1604" s="78">
        <f t="shared" si="1590"/>
        <v>0</v>
      </c>
      <c r="AE1604" s="79">
        <f t="shared" si="1591"/>
        <v>0</v>
      </c>
      <c r="AF1604" s="79">
        <f t="shared" si="1592"/>
        <v>0</v>
      </c>
      <c r="AG1604" s="79">
        <f t="shared" si="1593"/>
        <v>0</v>
      </c>
      <c r="AH1604" s="79">
        <f t="shared" si="1594"/>
        <v>0</v>
      </c>
      <c r="AI1604" s="79">
        <f t="shared" si="1595"/>
        <v>0</v>
      </c>
      <c r="AJ1604" s="79">
        <f t="shared" si="1595"/>
        <v>0</v>
      </c>
      <c r="AK1604" s="79">
        <f t="shared" si="1596"/>
        <v>0</v>
      </c>
      <c r="AL1604" s="79">
        <f t="shared" si="1597"/>
        <v>0</v>
      </c>
      <c r="AM1604" s="3368">
        <f t="shared" si="1598"/>
        <v>0</v>
      </c>
      <c r="AN1604" s="3364">
        <f t="shared" si="1599"/>
        <v>0</v>
      </c>
      <c r="AO1604" s="3365">
        <f t="shared" si="1600"/>
        <v>0</v>
      </c>
      <c r="AP1604" s="659">
        <f t="shared" si="1601"/>
        <v>0</v>
      </c>
      <c r="AQ1604" s="659">
        <f t="shared" si="1602"/>
        <v>0</v>
      </c>
      <c r="AR1604" s="659">
        <f t="shared" si="1603"/>
        <v>0</v>
      </c>
      <c r="AS1604" s="659">
        <f t="shared" si="1604"/>
        <v>0</v>
      </c>
      <c r="AT1604" s="79">
        <f t="shared" si="1605"/>
        <v>0</v>
      </c>
      <c r="AU1604" s="3368">
        <f t="shared" si="1606"/>
        <v>0</v>
      </c>
      <c r="AV1604" s="3364">
        <f t="shared" si="1607"/>
        <v>0</v>
      </c>
      <c r="AW1604" s="3365">
        <f t="shared" si="1608"/>
        <v>0</v>
      </c>
      <c r="AX1604" s="52">
        <f t="shared" si="1609"/>
        <v>0</v>
      </c>
      <c r="AY1604" s="52">
        <f t="shared" si="1610"/>
        <v>0</v>
      </c>
      <c r="AZ1604" s="52">
        <f t="shared" si="1611"/>
        <v>0</v>
      </c>
      <c r="BA1604" s="686"/>
      <c r="BB1604" s="46">
        <f t="shared" si="1342"/>
        <v>0</v>
      </c>
      <c r="BC1604" s="46">
        <f t="shared" si="1343"/>
        <v>0</v>
      </c>
    </row>
    <row r="1605" spans="2:55" x14ac:dyDescent="0.3">
      <c r="B1605" s="44">
        <v>1597</v>
      </c>
      <c r="C1605" s="49" t="s">
        <v>837</v>
      </c>
      <c r="D1605" s="746" t="str">
        <f>IF(Input!$C$22="","0",Input!$C$22)</f>
        <v>0</v>
      </c>
      <c r="E1605" s="49" t="s">
        <v>510</v>
      </c>
      <c r="F1605" s="49">
        <v>2028</v>
      </c>
      <c r="G1605" s="719" t="s">
        <v>932</v>
      </c>
      <c r="H1605" s="719" t="s">
        <v>943</v>
      </c>
      <c r="I1605" s="109" t="s">
        <v>943</v>
      </c>
      <c r="J1605" s="638">
        <f t="shared" si="1612"/>
        <v>0</v>
      </c>
      <c r="K1605" s="638">
        <f t="shared" si="1612"/>
        <v>0</v>
      </c>
      <c r="L1605" s="53">
        <f t="shared" ref="L1605:L1668" si="1613">IF(AO1053=0,0,(M1605*AP1053+AQ1053*O1605)/(AP1053+AQ1053))</f>
        <v>0</v>
      </c>
      <c r="M1605" s="685"/>
      <c r="N1605" s="685"/>
      <c r="O1605" s="685"/>
      <c r="P1605" s="685"/>
      <c r="Q1605" s="658"/>
      <c r="R1605" s="658"/>
      <c r="S1605" s="53">
        <f t="shared" ref="S1605:S1668" si="1614">IF(L1605*AO1053=0,0,(T1605*AA1605+U1605*AB1605)/(AA1605+AB1605))</f>
        <v>0</v>
      </c>
      <c r="T1605" s="685"/>
      <c r="U1605" s="685"/>
      <c r="V1605" s="685"/>
      <c r="W1605" s="631">
        <f t="shared" si="1583"/>
        <v>0</v>
      </c>
      <c r="X1605" s="52">
        <f t="shared" si="1584"/>
        <v>0</v>
      </c>
      <c r="Y1605" s="52">
        <f t="shared" si="1585"/>
        <v>0</v>
      </c>
      <c r="Z1605" s="52">
        <f t="shared" si="1586"/>
        <v>0</v>
      </c>
      <c r="AA1605" s="52">
        <f t="shared" si="1587"/>
        <v>0</v>
      </c>
      <c r="AB1605" s="52">
        <f t="shared" si="1588"/>
        <v>0</v>
      </c>
      <c r="AC1605" s="78">
        <f t="shared" si="1589"/>
        <v>0</v>
      </c>
      <c r="AD1605" s="78">
        <f t="shared" si="1590"/>
        <v>0</v>
      </c>
      <c r="AE1605" s="79">
        <f t="shared" si="1591"/>
        <v>0</v>
      </c>
      <c r="AF1605" s="79">
        <f t="shared" si="1592"/>
        <v>0</v>
      </c>
      <c r="AG1605" s="79">
        <f t="shared" si="1593"/>
        <v>0</v>
      </c>
      <c r="AH1605" s="79">
        <f t="shared" si="1594"/>
        <v>0</v>
      </c>
      <c r="AI1605" s="79">
        <f t="shared" si="1595"/>
        <v>0</v>
      </c>
      <c r="AJ1605" s="79">
        <f t="shared" si="1595"/>
        <v>0</v>
      </c>
      <c r="AK1605" s="79">
        <f t="shared" si="1596"/>
        <v>0</v>
      </c>
      <c r="AL1605" s="79">
        <f t="shared" si="1597"/>
        <v>0</v>
      </c>
      <c r="AM1605" s="3368">
        <f t="shared" si="1598"/>
        <v>0</v>
      </c>
      <c r="AN1605" s="3364">
        <f t="shared" si="1599"/>
        <v>0</v>
      </c>
      <c r="AO1605" s="3365">
        <f t="shared" si="1600"/>
        <v>0</v>
      </c>
      <c r="AP1605" s="659">
        <f t="shared" si="1601"/>
        <v>0</v>
      </c>
      <c r="AQ1605" s="659">
        <f t="shared" si="1602"/>
        <v>0</v>
      </c>
      <c r="AR1605" s="659">
        <f t="shared" si="1603"/>
        <v>0</v>
      </c>
      <c r="AS1605" s="659">
        <f t="shared" si="1604"/>
        <v>0</v>
      </c>
      <c r="AT1605" s="79">
        <f t="shared" si="1605"/>
        <v>0</v>
      </c>
      <c r="AU1605" s="3368">
        <f t="shared" si="1606"/>
        <v>0</v>
      </c>
      <c r="AV1605" s="3364">
        <f t="shared" si="1607"/>
        <v>0</v>
      </c>
      <c r="AW1605" s="3365">
        <f t="shared" si="1608"/>
        <v>0</v>
      </c>
      <c r="AX1605" s="52">
        <f t="shared" si="1609"/>
        <v>0</v>
      </c>
      <c r="AY1605" s="52">
        <f t="shared" si="1610"/>
        <v>0</v>
      </c>
      <c r="AZ1605" s="52">
        <f t="shared" si="1611"/>
        <v>0</v>
      </c>
      <c r="BA1605" s="686"/>
      <c r="BB1605" s="46">
        <f t="shared" si="1342"/>
        <v>0</v>
      </c>
      <c r="BC1605" s="46">
        <f t="shared" si="1343"/>
        <v>0</v>
      </c>
    </row>
    <row r="1606" spans="2:55" x14ac:dyDescent="0.3">
      <c r="B1606" s="44">
        <v>1598</v>
      </c>
      <c r="C1606" s="49" t="s">
        <v>837</v>
      </c>
      <c r="D1606" s="746" t="str">
        <f>IF(Input!$C$22="","0",Input!$C$22)</f>
        <v>0</v>
      </c>
      <c r="E1606" s="49" t="s">
        <v>510</v>
      </c>
      <c r="F1606" s="49">
        <v>2028</v>
      </c>
      <c r="G1606" s="719" t="s">
        <v>932</v>
      </c>
      <c r="H1606" s="719" t="s">
        <v>944</v>
      </c>
      <c r="I1606" s="109" t="s">
        <v>944</v>
      </c>
      <c r="J1606" s="638">
        <f t="shared" si="1612"/>
        <v>0</v>
      </c>
      <c r="K1606" s="638">
        <f t="shared" si="1612"/>
        <v>0</v>
      </c>
      <c r="L1606" s="53">
        <f t="shared" si="1613"/>
        <v>0</v>
      </c>
      <c r="M1606" s="685"/>
      <c r="N1606" s="685"/>
      <c r="O1606" s="685"/>
      <c r="P1606" s="685"/>
      <c r="Q1606" s="673"/>
      <c r="R1606" s="673"/>
      <c r="S1606" s="53">
        <f t="shared" si="1614"/>
        <v>0</v>
      </c>
      <c r="T1606" s="685"/>
      <c r="U1606" s="685"/>
      <c r="V1606" s="685"/>
      <c r="W1606" s="631">
        <f t="shared" si="1583"/>
        <v>0</v>
      </c>
      <c r="X1606" s="52">
        <f t="shared" si="1584"/>
        <v>0</v>
      </c>
      <c r="Y1606" s="52">
        <f t="shared" si="1585"/>
        <v>0</v>
      </c>
      <c r="Z1606" s="52">
        <f t="shared" si="1586"/>
        <v>0</v>
      </c>
      <c r="AA1606" s="52">
        <f t="shared" si="1587"/>
        <v>0</v>
      </c>
      <c r="AB1606" s="52">
        <f t="shared" si="1588"/>
        <v>0</v>
      </c>
      <c r="AC1606" s="78">
        <f t="shared" si="1589"/>
        <v>0</v>
      </c>
      <c r="AD1606" s="78">
        <f t="shared" si="1590"/>
        <v>0</v>
      </c>
      <c r="AE1606" s="79">
        <f t="shared" si="1591"/>
        <v>0</v>
      </c>
      <c r="AF1606" s="79">
        <f t="shared" si="1592"/>
        <v>0</v>
      </c>
      <c r="AG1606" s="79">
        <f t="shared" si="1593"/>
        <v>0</v>
      </c>
      <c r="AH1606" s="79">
        <f t="shared" si="1594"/>
        <v>0</v>
      </c>
      <c r="AI1606" s="79">
        <f t="shared" si="1595"/>
        <v>0</v>
      </c>
      <c r="AJ1606" s="79">
        <f t="shared" si="1595"/>
        <v>0</v>
      </c>
      <c r="AK1606" s="79">
        <f t="shared" si="1596"/>
        <v>0</v>
      </c>
      <c r="AL1606" s="79">
        <f t="shared" si="1597"/>
        <v>0</v>
      </c>
      <c r="AM1606" s="3368">
        <f t="shared" si="1598"/>
        <v>0</v>
      </c>
      <c r="AN1606" s="3364">
        <f t="shared" si="1599"/>
        <v>0</v>
      </c>
      <c r="AO1606" s="3365">
        <f t="shared" si="1600"/>
        <v>0</v>
      </c>
      <c r="AP1606" s="659">
        <f t="shared" si="1601"/>
        <v>0</v>
      </c>
      <c r="AQ1606" s="659">
        <f t="shared" si="1602"/>
        <v>0</v>
      </c>
      <c r="AR1606" s="659">
        <f t="shared" si="1603"/>
        <v>0</v>
      </c>
      <c r="AS1606" s="659">
        <f t="shared" si="1604"/>
        <v>0</v>
      </c>
      <c r="AT1606" s="79">
        <f t="shared" si="1605"/>
        <v>0</v>
      </c>
      <c r="AU1606" s="3368">
        <f t="shared" si="1606"/>
        <v>0</v>
      </c>
      <c r="AV1606" s="3364">
        <f t="shared" si="1607"/>
        <v>0</v>
      </c>
      <c r="AW1606" s="3365">
        <f t="shared" si="1608"/>
        <v>0</v>
      </c>
      <c r="AX1606" s="52">
        <f t="shared" si="1609"/>
        <v>0</v>
      </c>
      <c r="AY1606" s="52">
        <f t="shared" si="1610"/>
        <v>0</v>
      </c>
      <c r="AZ1606" s="52">
        <f t="shared" si="1611"/>
        <v>0</v>
      </c>
      <c r="BA1606" s="686"/>
      <c r="BB1606" s="46">
        <f t="shared" si="1342"/>
        <v>0</v>
      </c>
      <c r="BC1606" s="46">
        <f t="shared" si="1343"/>
        <v>0</v>
      </c>
    </row>
    <row r="1607" spans="2:55" x14ac:dyDescent="0.3">
      <c r="B1607" s="44">
        <v>1599</v>
      </c>
      <c r="C1607" s="49" t="s">
        <v>837</v>
      </c>
      <c r="D1607" s="746" t="str">
        <f>IF(Input!$C$22="","0",Input!$C$22)</f>
        <v>0</v>
      </c>
      <c r="E1607" s="49" t="s">
        <v>510</v>
      </c>
      <c r="F1607" s="49">
        <v>2028</v>
      </c>
      <c r="G1607" s="719" t="s">
        <v>932</v>
      </c>
      <c r="H1607" s="719" t="s">
        <v>945</v>
      </c>
      <c r="I1607" s="109" t="s">
        <v>945</v>
      </c>
      <c r="J1607" s="638">
        <f t="shared" si="1612"/>
        <v>0</v>
      </c>
      <c r="K1607" s="638">
        <f t="shared" si="1612"/>
        <v>0</v>
      </c>
      <c r="L1607" s="53">
        <f t="shared" si="1613"/>
        <v>0</v>
      </c>
      <c r="M1607" s="685"/>
      <c r="N1607" s="685"/>
      <c r="O1607" s="685"/>
      <c r="P1607" s="685"/>
      <c r="Q1607" s="658"/>
      <c r="R1607" s="658"/>
      <c r="S1607" s="53">
        <f t="shared" si="1614"/>
        <v>0</v>
      </c>
      <c r="T1607" s="685"/>
      <c r="U1607" s="685"/>
      <c r="V1607" s="685"/>
      <c r="W1607" s="631">
        <f t="shared" si="1583"/>
        <v>0</v>
      </c>
      <c r="X1607" s="52">
        <f t="shared" si="1584"/>
        <v>0</v>
      </c>
      <c r="Y1607" s="52">
        <f t="shared" si="1585"/>
        <v>0</v>
      </c>
      <c r="Z1607" s="52">
        <f t="shared" si="1586"/>
        <v>0</v>
      </c>
      <c r="AA1607" s="52">
        <f t="shared" si="1587"/>
        <v>0</v>
      </c>
      <c r="AB1607" s="52">
        <f t="shared" si="1588"/>
        <v>0</v>
      </c>
      <c r="AC1607" s="78">
        <f t="shared" si="1589"/>
        <v>0</v>
      </c>
      <c r="AD1607" s="78">
        <f t="shared" si="1590"/>
        <v>0</v>
      </c>
      <c r="AE1607" s="79">
        <f t="shared" si="1591"/>
        <v>0</v>
      </c>
      <c r="AF1607" s="79">
        <f t="shared" si="1592"/>
        <v>0</v>
      </c>
      <c r="AG1607" s="79">
        <f t="shared" si="1593"/>
        <v>0</v>
      </c>
      <c r="AH1607" s="79">
        <f t="shared" si="1594"/>
        <v>0</v>
      </c>
      <c r="AI1607" s="79">
        <f t="shared" si="1595"/>
        <v>0</v>
      </c>
      <c r="AJ1607" s="79">
        <f t="shared" si="1595"/>
        <v>0</v>
      </c>
      <c r="AK1607" s="79">
        <f t="shared" si="1596"/>
        <v>0</v>
      </c>
      <c r="AL1607" s="79">
        <f t="shared" si="1597"/>
        <v>0</v>
      </c>
      <c r="AM1607" s="3368">
        <f t="shared" si="1598"/>
        <v>0</v>
      </c>
      <c r="AN1607" s="3364">
        <f t="shared" si="1599"/>
        <v>0</v>
      </c>
      <c r="AO1607" s="3365">
        <f t="shared" si="1600"/>
        <v>0</v>
      </c>
      <c r="AP1607" s="659">
        <f t="shared" si="1601"/>
        <v>0</v>
      </c>
      <c r="AQ1607" s="659">
        <f t="shared" si="1602"/>
        <v>0</v>
      </c>
      <c r="AR1607" s="659">
        <f t="shared" si="1603"/>
        <v>0</v>
      </c>
      <c r="AS1607" s="659">
        <f t="shared" si="1604"/>
        <v>0</v>
      </c>
      <c r="AT1607" s="79">
        <f t="shared" si="1605"/>
        <v>0</v>
      </c>
      <c r="AU1607" s="3368">
        <f t="shared" si="1606"/>
        <v>0</v>
      </c>
      <c r="AV1607" s="3364">
        <f t="shared" si="1607"/>
        <v>0</v>
      </c>
      <c r="AW1607" s="3365">
        <f t="shared" si="1608"/>
        <v>0</v>
      </c>
      <c r="AX1607" s="52">
        <f t="shared" si="1609"/>
        <v>0</v>
      </c>
      <c r="AY1607" s="52">
        <f t="shared" si="1610"/>
        <v>0</v>
      </c>
      <c r="AZ1607" s="52">
        <f t="shared" si="1611"/>
        <v>0</v>
      </c>
      <c r="BA1607" s="686"/>
      <c r="BB1607" s="46">
        <f t="shared" si="1342"/>
        <v>0</v>
      </c>
      <c r="BC1607" s="46">
        <f t="shared" si="1343"/>
        <v>0</v>
      </c>
    </row>
    <row r="1608" spans="2:55" x14ac:dyDescent="0.3">
      <c r="B1608" s="44">
        <v>1600</v>
      </c>
      <c r="C1608" s="49" t="s">
        <v>837</v>
      </c>
      <c r="D1608" s="746" t="str">
        <f>IF(Input!$C$22="","0",Input!$C$22)</f>
        <v>0</v>
      </c>
      <c r="E1608" s="49" t="s">
        <v>510</v>
      </c>
      <c r="F1608" s="49">
        <v>2028</v>
      </c>
      <c r="G1608" s="719" t="s">
        <v>932</v>
      </c>
      <c r="H1608" s="719" t="s">
        <v>946</v>
      </c>
      <c r="I1608" s="109" t="s">
        <v>946</v>
      </c>
      <c r="J1608" s="638">
        <f t="shared" si="1612"/>
        <v>0</v>
      </c>
      <c r="K1608" s="638">
        <f t="shared" si="1612"/>
        <v>0</v>
      </c>
      <c r="L1608" s="53">
        <f t="shared" si="1613"/>
        <v>0</v>
      </c>
      <c r="M1608" s="685"/>
      <c r="N1608" s="685"/>
      <c r="O1608" s="685"/>
      <c r="P1608" s="685"/>
      <c r="Q1608" s="658"/>
      <c r="R1608" s="658"/>
      <c r="S1608" s="53">
        <f t="shared" si="1614"/>
        <v>0</v>
      </c>
      <c r="T1608" s="685"/>
      <c r="U1608" s="685"/>
      <c r="V1608" s="685"/>
      <c r="W1608" s="631">
        <f t="shared" si="1583"/>
        <v>0</v>
      </c>
      <c r="X1608" s="52">
        <f t="shared" si="1584"/>
        <v>0</v>
      </c>
      <c r="Y1608" s="52">
        <f t="shared" si="1585"/>
        <v>0</v>
      </c>
      <c r="Z1608" s="52">
        <f t="shared" si="1586"/>
        <v>0</v>
      </c>
      <c r="AA1608" s="52">
        <f t="shared" si="1587"/>
        <v>0</v>
      </c>
      <c r="AB1608" s="52">
        <f t="shared" si="1588"/>
        <v>0</v>
      </c>
      <c r="AC1608" s="78">
        <f t="shared" si="1589"/>
        <v>0</v>
      </c>
      <c r="AD1608" s="78">
        <f t="shared" si="1590"/>
        <v>0</v>
      </c>
      <c r="AE1608" s="79">
        <f t="shared" si="1591"/>
        <v>0</v>
      </c>
      <c r="AF1608" s="79">
        <f t="shared" si="1592"/>
        <v>0</v>
      </c>
      <c r="AG1608" s="79">
        <f t="shared" si="1593"/>
        <v>0</v>
      </c>
      <c r="AH1608" s="79">
        <f t="shared" si="1594"/>
        <v>0</v>
      </c>
      <c r="AI1608" s="79">
        <f t="shared" si="1595"/>
        <v>0</v>
      </c>
      <c r="AJ1608" s="79">
        <f t="shared" si="1595"/>
        <v>0</v>
      </c>
      <c r="AK1608" s="79">
        <f t="shared" si="1596"/>
        <v>0</v>
      </c>
      <c r="AL1608" s="79">
        <f t="shared" si="1597"/>
        <v>0</v>
      </c>
      <c r="AM1608" s="3368">
        <f t="shared" si="1598"/>
        <v>0</v>
      </c>
      <c r="AN1608" s="3364">
        <f t="shared" si="1599"/>
        <v>0</v>
      </c>
      <c r="AO1608" s="3365">
        <f t="shared" si="1600"/>
        <v>0</v>
      </c>
      <c r="AP1608" s="659">
        <f t="shared" si="1601"/>
        <v>0</v>
      </c>
      <c r="AQ1608" s="659">
        <f t="shared" si="1602"/>
        <v>0</v>
      </c>
      <c r="AR1608" s="659">
        <f t="shared" si="1603"/>
        <v>0</v>
      </c>
      <c r="AS1608" s="659">
        <f t="shared" si="1604"/>
        <v>0</v>
      </c>
      <c r="AT1608" s="79">
        <f t="shared" si="1605"/>
        <v>0</v>
      </c>
      <c r="AU1608" s="3368">
        <f t="shared" si="1606"/>
        <v>0</v>
      </c>
      <c r="AV1608" s="3364">
        <f t="shared" si="1607"/>
        <v>0</v>
      </c>
      <c r="AW1608" s="3365">
        <f t="shared" si="1608"/>
        <v>0</v>
      </c>
      <c r="AX1608" s="52">
        <f t="shared" si="1609"/>
        <v>0</v>
      </c>
      <c r="AY1608" s="52">
        <f t="shared" si="1610"/>
        <v>0</v>
      </c>
      <c r="AZ1608" s="52">
        <f t="shared" si="1611"/>
        <v>0</v>
      </c>
      <c r="BA1608" s="686"/>
      <c r="BB1608" s="46">
        <f t="shared" si="1342"/>
        <v>0</v>
      </c>
      <c r="BC1608" s="46">
        <f t="shared" si="1343"/>
        <v>0</v>
      </c>
    </row>
    <row r="1609" spans="2:55" x14ac:dyDescent="0.3">
      <c r="B1609" s="44">
        <v>1601</v>
      </c>
      <c r="C1609" s="49" t="s">
        <v>837</v>
      </c>
      <c r="D1609" s="746" t="str">
        <f>IF(Input!$C$22="","0",Input!$C$22)</f>
        <v>0</v>
      </c>
      <c r="E1609" s="49" t="s">
        <v>510</v>
      </c>
      <c r="F1609" s="49">
        <v>2028</v>
      </c>
      <c r="G1609" s="719" t="s">
        <v>932</v>
      </c>
      <c r="H1609" s="719" t="s">
        <v>947</v>
      </c>
      <c r="I1609" s="109" t="s">
        <v>947</v>
      </c>
      <c r="J1609" s="638">
        <f t="shared" si="1612"/>
        <v>0</v>
      </c>
      <c r="K1609" s="638">
        <f t="shared" si="1612"/>
        <v>0</v>
      </c>
      <c r="L1609" s="53">
        <f t="shared" si="1613"/>
        <v>0</v>
      </c>
      <c r="M1609" s="685"/>
      <c r="N1609" s="685"/>
      <c r="O1609" s="685"/>
      <c r="P1609" s="685"/>
      <c r="Q1609" s="658"/>
      <c r="R1609" s="658"/>
      <c r="S1609" s="53">
        <f t="shared" si="1614"/>
        <v>0</v>
      </c>
      <c r="T1609" s="685"/>
      <c r="U1609" s="685"/>
      <c r="V1609" s="685"/>
      <c r="W1609" s="631">
        <f t="shared" si="1583"/>
        <v>0</v>
      </c>
      <c r="X1609" s="52">
        <f t="shared" si="1584"/>
        <v>0</v>
      </c>
      <c r="Y1609" s="52">
        <f t="shared" si="1585"/>
        <v>0</v>
      </c>
      <c r="Z1609" s="52">
        <f t="shared" si="1586"/>
        <v>0</v>
      </c>
      <c r="AA1609" s="52">
        <f t="shared" si="1587"/>
        <v>0</v>
      </c>
      <c r="AB1609" s="52">
        <f t="shared" si="1588"/>
        <v>0</v>
      </c>
      <c r="AC1609" s="78">
        <f t="shared" si="1589"/>
        <v>0</v>
      </c>
      <c r="AD1609" s="78">
        <f t="shared" si="1590"/>
        <v>0</v>
      </c>
      <c r="AE1609" s="79">
        <f t="shared" si="1591"/>
        <v>0</v>
      </c>
      <c r="AF1609" s="79">
        <f t="shared" si="1592"/>
        <v>0</v>
      </c>
      <c r="AG1609" s="79">
        <f t="shared" si="1593"/>
        <v>0</v>
      </c>
      <c r="AH1609" s="79">
        <f t="shared" si="1594"/>
        <v>0</v>
      </c>
      <c r="AI1609" s="79">
        <f t="shared" si="1595"/>
        <v>0</v>
      </c>
      <c r="AJ1609" s="79">
        <f t="shared" si="1595"/>
        <v>0</v>
      </c>
      <c r="AK1609" s="79">
        <f t="shared" si="1596"/>
        <v>0</v>
      </c>
      <c r="AL1609" s="79">
        <f t="shared" si="1597"/>
        <v>0</v>
      </c>
      <c r="AM1609" s="3368">
        <f t="shared" si="1598"/>
        <v>0</v>
      </c>
      <c r="AN1609" s="3364">
        <f t="shared" si="1599"/>
        <v>0</v>
      </c>
      <c r="AO1609" s="3365">
        <f t="shared" si="1600"/>
        <v>0</v>
      </c>
      <c r="AP1609" s="659">
        <f t="shared" si="1601"/>
        <v>0</v>
      </c>
      <c r="AQ1609" s="659">
        <f t="shared" si="1602"/>
        <v>0</v>
      </c>
      <c r="AR1609" s="659">
        <f t="shared" si="1603"/>
        <v>0</v>
      </c>
      <c r="AS1609" s="659">
        <f t="shared" si="1604"/>
        <v>0</v>
      </c>
      <c r="AT1609" s="79">
        <f t="shared" si="1605"/>
        <v>0</v>
      </c>
      <c r="AU1609" s="3368">
        <f t="shared" si="1606"/>
        <v>0</v>
      </c>
      <c r="AV1609" s="3364">
        <f t="shared" si="1607"/>
        <v>0</v>
      </c>
      <c r="AW1609" s="3365">
        <f t="shared" si="1608"/>
        <v>0</v>
      </c>
      <c r="AX1609" s="52">
        <f t="shared" si="1609"/>
        <v>0</v>
      </c>
      <c r="AY1609" s="52">
        <f t="shared" si="1610"/>
        <v>0</v>
      </c>
      <c r="AZ1609" s="52">
        <f t="shared" si="1611"/>
        <v>0</v>
      </c>
      <c r="BA1609" s="686"/>
      <c r="BB1609" s="46">
        <f t="shared" si="1342"/>
        <v>0</v>
      </c>
      <c r="BC1609" s="46">
        <f t="shared" si="1343"/>
        <v>0</v>
      </c>
    </row>
    <row r="1610" spans="2:55" x14ac:dyDescent="0.3">
      <c r="B1610" s="44">
        <v>1602</v>
      </c>
      <c r="C1610" s="49" t="s">
        <v>837</v>
      </c>
      <c r="D1610" s="746" t="str">
        <f>IF(Input!$C$22="","0",Input!$C$22)</f>
        <v>0</v>
      </c>
      <c r="E1610" s="49" t="s">
        <v>510</v>
      </c>
      <c r="F1610" s="49">
        <v>2028</v>
      </c>
      <c r="G1610" s="719" t="s">
        <v>932</v>
      </c>
      <c r="H1610" s="719" t="s">
        <v>948</v>
      </c>
      <c r="I1610" s="109" t="s">
        <v>948</v>
      </c>
      <c r="J1610" s="638">
        <f t="shared" si="1612"/>
        <v>0</v>
      </c>
      <c r="K1610" s="638">
        <f t="shared" si="1612"/>
        <v>0</v>
      </c>
      <c r="L1610" s="53">
        <f t="shared" si="1613"/>
        <v>0</v>
      </c>
      <c r="M1610" s="685"/>
      <c r="N1610" s="685"/>
      <c r="O1610" s="685"/>
      <c r="P1610" s="685"/>
      <c r="Q1610" s="658"/>
      <c r="R1610" s="658"/>
      <c r="S1610" s="53">
        <f t="shared" si="1614"/>
        <v>0</v>
      </c>
      <c r="T1610" s="685"/>
      <c r="U1610" s="685"/>
      <c r="V1610" s="685"/>
      <c r="W1610" s="631">
        <f t="shared" si="1583"/>
        <v>0</v>
      </c>
      <c r="X1610" s="52">
        <f t="shared" si="1584"/>
        <v>0</v>
      </c>
      <c r="Y1610" s="52">
        <f t="shared" si="1585"/>
        <v>0</v>
      </c>
      <c r="Z1610" s="52">
        <f t="shared" si="1586"/>
        <v>0</v>
      </c>
      <c r="AA1610" s="52">
        <f t="shared" si="1587"/>
        <v>0</v>
      </c>
      <c r="AB1610" s="52">
        <f t="shared" si="1588"/>
        <v>0</v>
      </c>
      <c r="AC1610" s="78">
        <f t="shared" si="1589"/>
        <v>0</v>
      </c>
      <c r="AD1610" s="78">
        <f t="shared" si="1590"/>
        <v>0</v>
      </c>
      <c r="AE1610" s="79">
        <f t="shared" si="1591"/>
        <v>0</v>
      </c>
      <c r="AF1610" s="79">
        <f t="shared" si="1592"/>
        <v>0</v>
      </c>
      <c r="AG1610" s="79">
        <f t="shared" si="1593"/>
        <v>0</v>
      </c>
      <c r="AH1610" s="79">
        <f t="shared" si="1594"/>
        <v>0</v>
      </c>
      <c r="AI1610" s="79">
        <f t="shared" si="1595"/>
        <v>0</v>
      </c>
      <c r="AJ1610" s="79">
        <f t="shared" si="1595"/>
        <v>0</v>
      </c>
      <c r="AK1610" s="79">
        <f t="shared" si="1596"/>
        <v>0</v>
      </c>
      <c r="AL1610" s="79">
        <f t="shared" si="1597"/>
        <v>0</v>
      </c>
      <c r="AM1610" s="3368">
        <f t="shared" si="1598"/>
        <v>0</v>
      </c>
      <c r="AN1610" s="3364">
        <f t="shared" si="1599"/>
        <v>0</v>
      </c>
      <c r="AO1610" s="3365">
        <f t="shared" si="1600"/>
        <v>0</v>
      </c>
      <c r="AP1610" s="659">
        <f t="shared" si="1601"/>
        <v>0</v>
      </c>
      <c r="AQ1610" s="659">
        <f t="shared" si="1602"/>
        <v>0</v>
      </c>
      <c r="AR1610" s="659">
        <f t="shared" si="1603"/>
        <v>0</v>
      </c>
      <c r="AS1610" s="659">
        <f t="shared" si="1604"/>
        <v>0</v>
      </c>
      <c r="AT1610" s="79">
        <f t="shared" si="1605"/>
        <v>0</v>
      </c>
      <c r="AU1610" s="3368">
        <f t="shared" si="1606"/>
        <v>0</v>
      </c>
      <c r="AV1610" s="3364">
        <f t="shared" si="1607"/>
        <v>0</v>
      </c>
      <c r="AW1610" s="3365">
        <f t="shared" si="1608"/>
        <v>0</v>
      </c>
      <c r="AX1610" s="52">
        <f t="shared" si="1609"/>
        <v>0</v>
      </c>
      <c r="AY1610" s="52">
        <f t="shared" si="1610"/>
        <v>0</v>
      </c>
      <c r="AZ1610" s="52">
        <f t="shared" si="1611"/>
        <v>0</v>
      </c>
      <c r="BA1610" s="686"/>
      <c r="BB1610" s="46">
        <f t="shared" si="1342"/>
        <v>0</v>
      </c>
      <c r="BC1610" s="46">
        <f t="shared" si="1343"/>
        <v>0</v>
      </c>
    </row>
    <row r="1611" spans="2:55" x14ac:dyDescent="0.3">
      <c r="B1611" s="44">
        <v>1603</v>
      </c>
      <c r="C1611" s="49" t="s">
        <v>837</v>
      </c>
      <c r="D1611" s="746" t="str">
        <f>IF(Input!$C$22="","0",Input!$C$22)</f>
        <v>0</v>
      </c>
      <c r="E1611" s="49" t="s">
        <v>510</v>
      </c>
      <c r="F1611" s="49">
        <v>2028</v>
      </c>
      <c r="G1611" s="719" t="s">
        <v>932</v>
      </c>
      <c r="H1611" s="719" t="s">
        <v>949</v>
      </c>
      <c r="I1611" s="109" t="s">
        <v>949</v>
      </c>
      <c r="J1611" s="638">
        <f t="shared" si="1612"/>
        <v>0</v>
      </c>
      <c r="K1611" s="638">
        <f t="shared" si="1612"/>
        <v>0</v>
      </c>
      <c r="L1611" s="53">
        <f t="shared" si="1613"/>
        <v>0</v>
      </c>
      <c r="M1611" s="685"/>
      <c r="N1611" s="685"/>
      <c r="O1611" s="685"/>
      <c r="P1611" s="685"/>
      <c r="Q1611" s="673"/>
      <c r="R1611" s="673"/>
      <c r="S1611" s="53">
        <f t="shared" si="1614"/>
        <v>0</v>
      </c>
      <c r="T1611" s="685"/>
      <c r="U1611" s="685"/>
      <c r="V1611" s="685"/>
      <c r="W1611" s="631">
        <f t="shared" si="1583"/>
        <v>0</v>
      </c>
      <c r="X1611" s="52">
        <f t="shared" si="1584"/>
        <v>0</v>
      </c>
      <c r="Y1611" s="52">
        <f t="shared" si="1585"/>
        <v>0</v>
      </c>
      <c r="Z1611" s="52">
        <f t="shared" si="1586"/>
        <v>0</v>
      </c>
      <c r="AA1611" s="52">
        <f t="shared" si="1587"/>
        <v>0</v>
      </c>
      <c r="AB1611" s="52">
        <f t="shared" si="1588"/>
        <v>0</v>
      </c>
      <c r="AC1611" s="78">
        <f t="shared" si="1589"/>
        <v>0</v>
      </c>
      <c r="AD1611" s="78">
        <f t="shared" si="1590"/>
        <v>0</v>
      </c>
      <c r="AE1611" s="79">
        <f t="shared" si="1591"/>
        <v>0</v>
      </c>
      <c r="AF1611" s="79">
        <f t="shared" si="1592"/>
        <v>0</v>
      </c>
      <c r="AG1611" s="79">
        <f t="shared" si="1593"/>
        <v>0</v>
      </c>
      <c r="AH1611" s="79">
        <f t="shared" si="1594"/>
        <v>0</v>
      </c>
      <c r="AI1611" s="79">
        <f t="shared" si="1595"/>
        <v>0</v>
      </c>
      <c r="AJ1611" s="79">
        <f t="shared" si="1595"/>
        <v>0</v>
      </c>
      <c r="AK1611" s="79">
        <f t="shared" si="1596"/>
        <v>0</v>
      </c>
      <c r="AL1611" s="79">
        <f t="shared" si="1597"/>
        <v>0</v>
      </c>
      <c r="AM1611" s="3368">
        <f t="shared" si="1598"/>
        <v>0</v>
      </c>
      <c r="AN1611" s="3364">
        <f t="shared" si="1599"/>
        <v>0</v>
      </c>
      <c r="AO1611" s="3365">
        <f t="shared" si="1600"/>
        <v>0</v>
      </c>
      <c r="AP1611" s="659">
        <f t="shared" si="1601"/>
        <v>0</v>
      </c>
      <c r="AQ1611" s="659">
        <f t="shared" si="1602"/>
        <v>0</v>
      </c>
      <c r="AR1611" s="659">
        <f t="shared" si="1603"/>
        <v>0</v>
      </c>
      <c r="AS1611" s="659">
        <f t="shared" si="1604"/>
        <v>0</v>
      </c>
      <c r="AT1611" s="79">
        <f t="shared" si="1605"/>
        <v>0</v>
      </c>
      <c r="AU1611" s="3368">
        <f t="shared" si="1606"/>
        <v>0</v>
      </c>
      <c r="AV1611" s="3364">
        <f t="shared" si="1607"/>
        <v>0</v>
      </c>
      <c r="AW1611" s="3365">
        <f t="shared" si="1608"/>
        <v>0</v>
      </c>
      <c r="AX1611" s="52">
        <f t="shared" si="1609"/>
        <v>0</v>
      </c>
      <c r="AY1611" s="52">
        <f t="shared" si="1610"/>
        <v>0</v>
      </c>
      <c r="AZ1611" s="52">
        <f t="shared" si="1611"/>
        <v>0</v>
      </c>
      <c r="BA1611" s="686"/>
      <c r="BB1611" s="46">
        <f t="shared" si="1342"/>
        <v>0</v>
      </c>
      <c r="BC1611" s="46">
        <f t="shared" si="1343"/>
        <v>0</v>
      </c>
    </row>
    <row r="1612" spans="2:55" x14ac:dyDescent="0.3">
      <c r="B1612" s="44">
        <v>1604</v>
      </c>
      <c r="C1612" s="49" t="s">
        <v>837</v>
      </c>
      <c r="D1612" s="746" t="str">
        <f>IF(Input!$C$22="","0",Input!$C$22)</f>
        <v>0</v>
      </c>
      <c r="E1612" s="49" t="s">
        <v>510</v>
      </c>
      <c r="F1612" s="49">
        <v>2028</v>
      </c>
      <c r="G1612" s="719" t="s">
        <v>932</v>
      </c>
      <c r="H1612" s="719" t="s">
        <v>950</v>
      </c>
      <c r="I1612" s="109" t="s">
        <v>950</v>
      </c>
      <c r="J1612" s="638">
        <f t="shared" si="1612"/>
        <v>0</v>
      </c>
      <c r="K1612" s="638">
        <f t="shared" si="1612"/>
        <v>0</v>
      </c>
      <c r="L1612" s="53">
        <f t="shared" si="1613"/>
        <v>0</v>
      </c>
      <c r="M1612" s="685"/>
      <c r="N1612" s="685"/>
      <c r="O1612" s="685"/>
      <c r="P1612" s="685"/>
      <c r="Q1612" s="674"/>
      <c r="R1612" s="674"/>
      <c r="S1612" s="53">
        <f t="shared" si="1614"/>
        <v>0</v>
      </c>
      <c r="T1612" s="685"/>
      <c r="U1612" s="685"/>
      <c r="V1612" s="685"/>
      <c r="W1612" s="631">
        <f t="shared" si="1583"/>
        <v>0</v>
      </c>
      <c r="X1612" s="52">
        <f t="shared" si="1584"/>
        <v>0</v>
      </c>
      <c r="Y1612" s="52">
        <f t="shared" si="1585"/>
        <v>0</v>
      </c>
      <c r="Z1612" s="52">
        <f t="shared" si="1586"/>
        <v>0</v>
      </c>
      <c r="AA1612" s="52">
        <f t="shared" si="1587"/>
        <v>0</v>
      </c>
      <c r="AB1612" s="52">
        <f t="shared" si="1588"/>
        <v>0</v>
      </c>
      <c r="AC1612" s="78">
        <f t="shared" si="1589"/>
        <v>0</v>
      </c>
      <c r="AD1612" s="78">
        <f t="shared" si="1590"/>
        <v>0</v>
      </c>
      <c r="AE1612" s="79">
        <f t="shared" si="1591"/>
        <v>0</v>
      </c>
      <c r="AF1612" s="79">
        <f t="shared" si="1592"/>
        <v>0</v>
      </c>
      <c r="AG1612" s="79">
        <f t="shared" si="1593"/>
        <v>0</v>
      </c>
      <c r="AH1612" s="79">
        <f t="shared" si="1594"/>
        <v>0</v>
      </c>
      <c r="AI1612" s="79">
        <f t="shared" ref="AI1612:AJ1617" si="1615">AF1612+AF1060</f>
        <v>0</v>
      </c>
      <c r="AJ1612" s="79">
        <f t="shared" si="1615"/>
        <v>0</v>
      </c>
      <c r="AK1612" s="79">
        <f t="shared" si="1596"/>
        <v>0</v>
      </c>
      <c r="AL1612" s="79">
        <f t="shared" si="1597"/>
        <v>0</v>
      </c>
      <c r="AM1612" s="3368">
        <f t="shared" si="1598"/>
        <v>0</v>
      </c>
      <c r="AN1612" s="3364">
        <f t="shared" si="1599"/>
        <v>0</v>
      </c>
      <c r="AO1612" s="3365">
        <f t="shared" si="1600"/>
        <v>0</v>
      </c>
      <c r="AP1612" s="659">
        <f t="shared" si="1601"/>
        <v>0</v>
      </c>
      <c r="AQ1612" s="659">
        <f t="shared" si="1602"/>
        <v>0</v>
      </c>
      <c r="AR1612" s="659">
        <f t="shared" si="1603"/>
        <v>0</v>
      </c>
      <c r="AS1612" s="659">
        <f t="shared" si="1604"/>
        <v>0</v>
      </c>
      <c r="AT1612" s="79">
        <f t="shared" si="1605"/>
        <v>0</v>
      </c>
      <c r="AU1612" s="3368">
        <f t="shared" si="1606"/>
        <v>0</v>
      </c>
      <c r="AV1612" s="3364">
        <f t="shared" si="1607"/>
        <v>0</v>
      </c>
      <c r="AW1612" s="3365">
        <f t="shared" si="1608"/>
        <v>0</v>
      </c>
      <c r="AX1612" s="52">
        <f t="shared" si="1609"/>
        <v>0</v>
      </c>
      <c r="AY1612" s="52">
        <f t="shared" si="1610"/>
        <v>0</v>
      </c>
      <c r="AZ1612" s="52">
        <f t="shared" si="1611"/>
        <v>0</v>
      </c>
      <c r="BA1612" s="686"/>
      <c r="BB1612" s="46">
        <f t="shared" si="1342"/>
        <v>0</v>
      </c>
      <c r="BC1612" s="46">
        <f t="shared" si="1343"/>
        <v>0</v>
      </c>
    </row>
    <row r="1613" spans="2:55" x14ac:dyDescent="0.3">
      <c r="B1613" s="44">
        <v>1605</v>
      </c>
      <c r="C1613" s="49" t="s">
        <v>837</v>
      </c>
      <c r="D1613" s="748" t="str">
        <f>IF(Input!$C$22="","0",Input!$C$22)</f>
        <v>0</v>
      </c>
      <c r="E1613" s="47" t="s">
        <v>510</v>
      </c>
      <c r="F1613" s="47">
        <v>2028</v>
      </c>
      <c r="G1613" s="719" t="s">
        <v>932</v>
      </c>
      <c r="H1613" s="719" t="s">
        <v>951</v>
      </c>
      <c r="I1613" s="109" t="s">
        <v>951</v>
      </c>
      <c r="J1613" s="638">
        <f t="shared" si="1612"/>
        <v>0</v>
      </c>
      <c r="K1613" s="638">
        <f t="shared" si="1612"/>
        <v>0</v>
      </c>
      <c r="L1613" s="53">
        <f t="shared" si="1613"/>
        <v>0</v>
      </c>
      <c r="M1613" s="685"/>
      <c r="N1613" s="685"/>
      <c r="O1613" s="685"/>
      <c r="P1613" s="685"/>
      <c r="Q1613" s="658"/>
      <c r="R1613" s="658"/>
      <c r="S1613" s="53">
        <f t="shared" si="1614"/>
        <v>0</v>
      </c>
      <c r="T1613" s="685"/>
      <c r="U1613" s="685"/>
      <c r="V1613" s="685"/>
      <c r="W1613" s="631">
        <f t="shared" si="1583"/>
        <v>0</v>
      </c>
      <c r="X1613" s="52">
        <f t="shared" si="1584"/>
        <v>0</v>
      </c>
      <c r="Y1613" s="52">
        <f t="shared" si="1585"/>
        <v>0</v>
      </c>
      <c r="Z1613" s="52">
        <f t="shared" si="1586"/>
        <v>0</v>
      </c>
      <c r="AA1613" s="52">
        <f t="shared" si="1587"/>
        <v>0</v>
      </c>
      <c r="AB1613" s="52">
        <f t="shared" si="1588"/>
        <v>0</v>
      </c>
      <c r="AC1613" s="78">
        <f t="shared" si="1589"/>
        <v>0</v>
      </c>
      <c r="AD1613" s="78">
        <f t="shared" si="1590"/>
        <v>0</v>
      </c>
      <c r="AE1613" s="79">
        <f t="shared" si="1591"/>
        <v>0</v>
      </c>
      <c r="AF1613" s="79">
        <f t="shared" si="1592"/>
        <v>0</v>
      </c>
      <c r="AG1613" s="79">
        <f t="shared" si="1593"/>
        <v>0</v>
      </c>
      <c r="AH1613" s="79">
        <f t="shared" si="1594"/>
        <v>0</v>
      </c>
      <c r="AI1613" s="79">
        <f t="shared" si="1615"/>
        <v>0</v>
      </c>
      <c r="AJ1613" s="79">
        <f t="shared" si="1615"/>
        <v>0</v>
      </c>
      <c r="AK1613" s="79">
        <f t="shared" si="1596"/>
        <v>0</v>
      </c>
      <c r="AL1613" s="79">
        <f t="shared" si="1597"/>
        <v>0</v>
      </c>
      <c r="AM1613" s="3368">
        <f t="shared" si="1598"/>
        <v>0</v>
      </c>
      <c r="AN1613" s="3364">
        <f t="shared" si="1599"/>
        <v>0</v>
      </c>
      <c r="AO1613" s="3365">
        <f t="shared" si="1600"/>
        <v>0</v>
      </c>
      <c r="AP1613" s="659">
        <f t="shared" si="1601"/>
        <v>0</v>
      </c>
      <c r="AQ1613" s="659">
        <f t="shared" si="1602"/>
        <v>0</v>
      </c>
      <c r="AR1613" s="659">
        <f t="shared" si="1603"/>
        <v>0</v>
      </c>
      <c r="AS1613" s="659">
        <f t="shared" si="1604"/>
        <v>0</v>
      </c>
      <c r="AT1613" s="79">
        <f t="shared" si="1605"/>
        <v>0</v>
      </c>
      <c r="AU1613" s="3368">
        <f t="shared" si="1606"/>
        <v>0</v>
      </c>
      <c r="AV1613" s="3364">
        <f t="shared" si="1607"/>
        <v>0</v>
      </c>
      <c r="AW1613" s="3365">
        <f t="shared" si="1608"/>
        <v>0</v>
      </c>
      <c r="AX1613" s="52">
        <f t="shared" si="1609"/>
        <v>0</v>
      </c>
      <c r="AY1613" s="52">
        <f t="shared" si="1610"/>
        <v>0</v>
      </c>
      <c r="AZ1613" s="52">
        <f t="shared" si="1611"/>
        <v>0</v>
      </c>
      <c r="BA1613" s="686"/>
      <c r="BB1613" s="46">
        <f t="shared" si="1342"/>
        <v>0</v>
      </c>
      <c r="BC1613" s="46">
        <f t="shared" si="1343"/>
        <v>0</v>
      </c>
    </row>
    <row r="1614" spans="2:55" x14ac:dyDescent="0.3">
      <c r="B1614" s="44">
        <v>1606</v>
      </c>
      <c r="C1614" s="49" t="s">
        <v>837</v>
      </c>
      <c r="D1614" s="746" t="str">
        <f>IF(Input!$C$22="","0",Input!$C$22)</f>
        <v>0</v>
      </c>
      <c r="E1614" s="49" t="s">
        <v>510</v>
      </c>
      <c r="F1614" s="49">
        <v>2028</v>
      </c>
      <c r="G1614" s="719" t="s">
        <v>932</v>
      </c>
      <c r="H1614" s="740" t="s">
        <v>952</v>
      </c>
      <c r="I1614" s="109" t="s">
        <v>952</v>
      </c>
      <c r="J1614" s="638">
        <f t="shared" si="1612"/>
        <v>0</v>
      </c>
      <c r="K1614" s="638">
        <f t="shared" si="1612"/>
        <v>0</v>
      </c>
      <c r="L1614" s="53">
        <f t="shared" si="1613"/>
        <v>0</v>
      </c>
      <c r="M1614" s="685"/>
      <c r="N1614" s="685"/>
      <c r="O1614" s="685"/>
      <c r="P1614" s="685"/>
      <c r="Q1614" s="658"/>
      <c r="R1614" s="658"/>
      <c r="S1614" s="53">
        <f t="shared" si="1614"/>
        <v>0</v>
      </c>
      <c r="T1614" s="685"/>
      <c r="U1614" s="685"/>
      <c r="V1614" s="685"/>
      <c r="W1614" s="631">
        <f t="shared" si="1583"/>
        <v>0</v>
      </c>
      <c r="X1614" s="52">
        <f t="shared" si="1584"/>
        <v>0</v>
      </c>
      <c r="Y1614" s="52">
        <f t="shared" si="1585"/>
        <v>0</v>
      </c>
      <c r="Z1614" s="52">
        <f t="shared" si="1586"/>
        <v>0</v>
      </c>
      <c r="AA1614" s="52">
        <f t="shared" si="1587"/>
        <v>0</v>
      </c>
      <c r="AB1614" s="52">
        <f t="shared" si="1588"/>
        <v>0</v>
      </c>
      <c r="AC1614" s="78">
        <f t="shared" si="1589"/>
        <v>0</v>
      </c>
      <c r="AD1614" s="78">
        <f t="shared" si="1590"/>
        <v>0</v>
      </c>
      <c r="AE1614" s="79">
        <f t="shared" si="1591"/>
        <v>0</v>
      </c>
      <c r="AF1614" s="79">
        <f t="shared" si="1592"/>
        <v>0</v>
      </c>
      <c r="AG1614" s="79">
        <f t="shared" si="1593"/>
        <v>0</v>
      </c>
      <c r="AH1614" s="79">
        <f t="shared" si="1594"/>
        <v>0</v>
      </c>
      <c r="AI1614" s="79">
        <f t="shared" si="1615"/>
        <v>0</v>
      </c>
      <c r="AJ1614" s="79">
        <f t="shared" si="1615"/>
        <v>0</v>
      </c>
      <c r="AK1614" s="79">
        <f t="shared" si="1596"/>
        <v>0</v>
      </c>
      <c r="AL1614" s="79">
        <f t="shared" si="1597"/>
        <v>0</v>
      </c>
      <c r="AM1614" s="3368">
        <f t="shared" si="1598"/>
        <v>0</v>
      </c>
      <c r="AN1614" s="3364">
        <f t="shared" si="1599"/>
        <v>0</v>
      </c>
      <c r="AO1614" s="3365">
        <f t="shared" si="1600"/>
        <v>0</v>
      </c>
      <c r="AP1614" s="659">
        <f t="shared" si="1601"/>
        <v>0</v>
      </c>
      <c r="AQ1614" s="659">
        <f t="shared" si="1602"/>
        <v>0</v>
      </c>
      <c r="AR1614" s="659">
        <f t="shared" si="1603"/>
        <v>0</v>
      </c>
      <c r="AS1614" s="659">
        <f t="shared" si="1604"/>
        <v>0</v>
      </c>
      <c r="AT1614" s="79">
        <f t="shared" si="1605"/>
        <v>0</v>
      </c>
      <c r="AU1614" s="3368">
        <f t="shared" si="1606"/>
        <v>0</v>
      </c>
      <c r="AV1614" s="3364">
        <f t="shared" si="1607"/>
        <v>0</v>
      </c>
      <c r="AW1614" s="3365">
        <f t="shared" si="1608"/>
        <v>0</v>
      </c>
      <c r="AX1614" s="52">
        <f t="shared" si="1609"/>
        <v>0</v>
      </c>
      <c r="AY1614" s="52">
        <f t="shared" si="1610"/>
        <v>0</v>
      </c>
      <c r="AZ1614" s="52">
        <f t="shared" si="1611"/>
        <v>0</v>
      </c>
      <c r="BA1614" s="686"/>
      <c r="BB1614" s="46">
        <f t="shared" si="1342"/>
        <v>0</v>
      </c>
      <c r="BC1614" s="46">
        <f t="shared" si="1343"/>
        <v>0</v>
      </c>
    </row>
    <row r="1615" spans="2:55" x14ac:dyDescent="0.3">
      <c r="B1615" s="44">
        <v>1607</v>
      </c>
      <c r="C1615" s="49" t="s">
        <v>837</v>
      </c>
      <c r="D1615" s="746" t="str">
        <f>IF(Input!$C$22="","0",Input!$C$22)</f>
        <v>0</v>
      </c>
      <c r="E1615" s="49" t="s">
        <v>510</v>
      </c>
      <c r="F1615" s="49">
        <v>2028</v>
      </c>
      <c r="G1615" s="719" t="s">
        <v>932</v>
      </c>
      <c r="H1615" s="740" t="s">
        <v>953</v>
      </c>
      <c r="I1615" s="109" t="s">
        <v>953</v>
      </c>
      <c r="J1615" s="638">
        <f t="shared" si="1612"/>
        <v>0</v>
      </c>
      <c r="K1615" s="638">
        <f t="shared" si="1612"/>
        <v>0</v>
      </c>
      <c r="L1615" s="53">
        <f t="shared" si="1613"/>
        <v>0</v>
      </c>
      <c r="M1615" s="685"/>
      <c r="N1615" s="685"/>
      <c r="O1615" s="685"/>
      <c r="P1615" s="685"/>
      <c r="Q1615" s="658"/>
      <c r="R1615" s="658"/>
      <c r="S1615" s="53">
        <f t="shared" si="1614"/>
        <v>0</v>
      </c>
      <c r="T1615" s="685"/>
      <c r="U1615" s="685"/>
      <c r="V1615" s="685"/>
      <c r="W1615" s="631">
        <f t="shared" si="1583"/>
        <v>0</v>
      </c>
      <c r="X1615" s="52">
        <f t="shared" si="1584"/>
        <v>0</v>
      </c>
      <c r="Y1615" s="52">
        <f t="shared" si="1585"/>
        <v>0</v>
      </c>
      <c r="Z1615" s="52">
        <f t="shared" si="1586"/>
        <v>0</v>
      </c>
      <c r="AA1615" s="52">
        <f t="shared" si="1587"/>
        <v>0</v>
      </c>
      <c r="AB1615" s="52">
        <f t="shared" si="1588"/>
        <v>0</v>
      </c>
      <c r="AC1615" s="78">
        <f t="shared" si="1589"/>
        <v>0</v>
      </c>
      <c r="AD1615" s="78">
        <f t="shared" si="1590"/>
        <v>0</v>
      </c>
      <c r="AE1615" s="79">
        <f t="shared" si="1591"/>
        <v>0</v>
      </c>
      <c r="AF1615" s="79">
        <f t="shared" si="1592"/>
        <v>0</v>
      </c>
      <c r="AG1615" s="79">
        <f t="shared" si="1593"/>
        <v>0</v>
      </c>
      <c r="AH1615" s="79">
        <f t="shared" si="1594"/>
        <v>0</v>
      </c>
      <c r="AI1615" s="79">
        <f t="shared" si="1615"/>
        <v>0</v>
      </c>
      <c r="AJ1615" s="79">
        <f t="shared" si="1615"/>
        <v>0</v>
      </c>
      <c r="AK1615" s="79">
        <f t="shared" si="1596"/>
        <v>0</v>
      </c>
      <c r="AL1615" s="79">
        <f t="shared" si="1597"/>
        <v>0</v>
      </c>
      <c r="AM1615" s="3368">
        <f t="shared" si="1598"/>
        <v>0</v>
      </c>
      <c r="AN1615" s="3364">
        <f t="shared" si="1599"/>
        <v>0</v>
      </c>
      <c r="AO1615" s="3365">
        <f t="shared" si="1600"/>
        <v>0</v>
      </c>
      <c r="AP1615" s="659">
        <f t="shared" si="1601"/>
        <v>0</v>
      </c>
      <c r="AQ1615" s="659">
        <f t="shared" si="1602"/>
        <v>0</v>
      </c>
      <c r="AR1615" s="659">
        <f t="shared" si="1603"/>
        <v>0</v>
      </c>
      <c r="AS1615" s="659">
        <f t="shared" si="1604"/>
        <v>0</v>
      </c>
      <c r="AT1615" s="79">
        <f t="shared" si="1605"/>
        <v>0</v>
      </c>
      <c r="AU1615" s="3368">
        <f t="shared" si="1606"/>
        <v>0</v>
      </c>
      <c r="AV1615" s="3364">
        <f t="shared" si="1607"/>
        <v>0</v>
      </c>
      <c r="AW1615" s="3365">
        <f t="shared" si="1608"/>
        <v>0</v>
      </c>
      <c r="AX1615" s="52">
        <f t="shared" si="1609"/>
        <v>0</v>
      </c>
      <c r="AY1615" s="52">
        <f t="shared" si="1610"/>
        <v>0</v>
      </c>
      <c r="AZ1615" s="52">
        <f t="shared" si="1611"/>
        <v>0</v>
      </c>
      <c r="BA1615" s="686"/>
      <c r="BB1615" s="46">
        <f t="shared" si="1342"/>
        <v>0</v>
      </c>
      <c r="BC1615" s="46">
        <f t="shared" si="1343"/>
        <v>0</v>
      </c>
    </row>
    <row r="1616" spans="2:55" x14ac:dyDescent="0.3">
      <c r="B1616" s="44">
        <v>1608</v>
      </c>
      <c r="C1616" s="49" t="s">
        <v>837</v>
      </c>
      <c r="D1616" s="746" t="str">
        <f>IF(Input!$C$22="","0",Input!$C$22)</f>
        <v>0</v>
      </c>
      <c r="E1616" s="49" t="s">
        <v>510</v>
      </c>
      <c r="F1616" s="49">
        <v>2028</v>
      </c>
      <c r="G1616" s="719" t="s">
        <v>932</v>
      </c>
      <c r="H1616" s="740" t="s">
        <v>954</v>
      </c>
      <c r="I1616" s="109" t="s">
        <v>954</v>
      </c>
      <c r="J1616" s="638">
        <f t="shared" si="1612"/>
        <v>0</v>
      </c>
      <c r="K1616" s="638">
        <f t="shared" si="1612"/>
        <v>0</v>
      </c>
      <c r="L1616" s="53">
        <f t="shared" si="1613"/>
        <v>0</v>
      </c>
      <c r="M1616" s="685"/>
      <c r="N1616" s="685"/>
      <c r="O1616" s="685"/>
      <c r="P1616" s="685"/>
      <c r="Q1616" s="658"/>
      <c r="R1616" s="658"/>
      <c r="S1616" s="53">
        <f t="shared" si="1614"/>
        <v>0</v>
      </c>
      <c r="T1616" s="685"/>
      <c r="U1616" s="685"/>
      <c r="V1616" s="685"/>
      <c r="W1616" s="631">
        <f t="shared" si="1583"/>
        <v>0</v>
      </c>
      <c r="X1616" s="52">
        <f t="shared" si="1584"/>
        <v>0</v>
      </c>
      <c r="Y1616" s="52">
        <f t="shared" si="1585"/>
        <v>0</v>
      </c>
      <c r="Z1616" s="52">
        <f t="shared" si="1586"/>
        <v>0</v>
      </c>
      <c r="AA1616" s="52">
        <f t="shared" si="1587"/>
        <v>0</v>
      </c>
      <c r="AB1616" s="52">
        <f t="shared" si="1588"/>
        <v>0</v>
      </c>
      <c r="AC1616" s="78">
        <f t="shared" si="1589"/>
        <v>0</v>
      </c>
      <c r="AD1616" s="78">
        <f t="shared" si="1590"/>
        <v>0</v>
      </c>
      <c r="AE1616" s="79">
        <f t="shared" si="1591"/>
        <v>0</v>
      </c>
      <c r="AF1616" s="79">
        <f t="shared" si="1592"/>
        <v>0</v>
      </c>
      <c r="AG1616" s="79">
        <f t="shared" si="1593"/>
        <v>0</v>
      </c>
      <c r="AH1616" s="79">
        <f t="shared" si="1594"/>
        <v>0</v>
      </c>
      <c r="AI1616" s="79">
        <f t="shared" si="1615"/>
        <v>0</v>
      </c>
      <c r="AJ1616" s="79">
        <f t="shared" si="1615"/>
        <v>0</v>
      </c>
      <c r="AK1616" s="79">
        <f t="shared" si="1596"/>
        <v>0</v>
      </c>
      <c r="AL1616" s="79">
        <f t="shared" si="1597"/>
        <v>0</v>
      </c>
      <c r="AM1616" s="3368">
        <f t="shared" si="1598"/>
        <v>0</v>
      </c>
      <c r="AN1616" s="3364">
        <f t="shared" si="1599"/>
        <v>0</v>
      </c>
      <c r="AO1616" s="3365">
        <f t="shared" si="1600"/>
        <v>0</v>
      </c>
      <c r="AP1616" s="659">
        <f t="shared" si="1601"/>
        <v>0</v>
      </c>
      <c r="AQ1616" s="659">
        <f t="shared" si="1602"/>
        <v>0</v>
      </c>
      <c r="AR1616" s="659">
        <f t="shared" si="1603"/>
        <v>0</v>
      </c>
      <c r="AS1616" s="659">
        <f t="shared" si="1604"/>
        <v>0</v>
      </c>
      <c r="AT1616" s="79">
        <f t="shared" si="1605"/>
        <v>0</v>
      </c>
      <c r="AU1616" s="3368">
        <f t="shared" si="1606"/>
        <v>0</v>
      </c>
      <c r="AV1616" s="3364">
        <f t="shared" si="1607"/>
        <v>0</v>
      </c>
      <c r="AW1616" s="3365">
        <f t="shared" si="1608"/>
        <v>0</v>
      </c>
      <c r="AX1616" s="52">
        <f t="shared" si="1609"/>
        <v>0</v>
      </c>
      <c r="AY1616" s="52">
        <f t="shared" si="1610"/>
        <v>0</v>
      </c>
      <c r="AZ1616" s="52">
        <f t="shared" si="1611"/>
        <v>0</v>
      </c>
      <c r="BA1616" s="686"/>
      <c r="BB1616" s="46">
        <f t="shared" si="1342"/>
        <v>0</v>
      </c>
      <c r="BC1616" s="46">
        <f t="shared" si="1343"/>
        <v>0</v>
      </c>
    </row>
    <row r="1617" spans="2:55" x14ac:dyDescent="0.3">
      <c r="B1617" s="44">
        <v>1609</v>
      </c>
      <c r="C1617" s="49" t="s">
        <v>837</v>
      </c>
      <c r="D1617" s="746" t="str">
        <f>IF(Input!$C$22="","0",Input!$C$22)</f>
        <v>0</v>
      </c>
      <c r="E1617" s="49" t="s">
        <v>510</v>
      </c>
      <c r="F1617" s="49">
        <v>2028</v>
      </c>
      <c r="G1617" s="719" t="s">
        <v>932</v>
      </c>
      <c r="H1617" s="740" t="s">
        <v>955</v>
      </c>
      <c r="I1617" s="109" t="s">
        <v>955</v>
      </c>
      <c r="J1617" s="638">
        <f t="shared" si="1612"/>
        <v>0</v>
      </c>
      <c r="K1617" s="638">
        <f t="shared" si="1612"/>
        <v>0</v>
      </c>
      <c r="L1617" s="53">
        <f t="shared" si="1613"/>
        <v>0</v>
      </c>
      <c r="M1617" s="685"/>
      <c r="N1617" s="685"/>
      <c r="O1617" s="685"/>
      <c r="P1617" s="685"/>
      <c r="Q1617" s="658"/>
      <c r="R1617" s="658"/>
      <c r="S1617" s="53">
        <f t="shared" si="1614"/>
        <v>0</v>
      </c>
      <c r="T1617" s="685"/>
      <c r="U1617" s="685"/>
      <c r="V1617" s="685"/>
      <c r="W1617" s="631">
        <f t="shared" si="1583"/>
        <v>0</v>
      </c>
      <c r="X1617" s="52">
        <f t="shared" si="1584"/>
        <v>0</v>
      </c>
      <c r="Y1617" s="52">
        <f t="shared" si="1585"/>
        <v>0</v>
      </c>
      <c r="Z1617" s="52">
        <f t="shared" si="1586"/>
        <v>0</v>
      </c>
      <c r="AA1617" s="52">
        <f t="shared" si="1587"/>
        <v>0</v>
      </c>
      <c r="AB1617" s="52">
        <f t="shared" si="1588"/>
        <v>0</v>
      </c>
      <c r="AC1617" s="78">
        <f t="shared" si="1589"/>
        <v>0</v>
      </c>
      <c r="AD1617" s="78">
        <f t="shared" si="1590"/>
        <v>0</v>
      </c>
      <c r="AE1617" s="79">
        <f t="shared" si="1591"/>
        <v>0</v>
      </c>
      <c r="AF1617" s="79">
        <f t="shared" si="1592"/>
        <v>0</v>
      </c>
      <c r="AG1617" s="79">
        <f t="shared" si="1593"/>
        <v>0</v>
      </c>
      <c r="AH1617" s="79">
        <f t="shared" si="1594"/>
        <v>0</v>
      </c>
      <c r="AI1617" s="79">
        <f t="shared" si="1615"/>
        <v>0</v>
      </c>
      <c r="AJ1617" s="79">
        <f t="shared" si="1615"/>
        <v>0</v>
      </c>
      <c r="AK1617" s="79">
        <f t="shared" si="1596"/>
        <v>0</v>
      </c>
      <c r="AL1617" s="79">
        <f t="shared" si="1597"/>
        <v>0</v>
      </c>
      <c r="AM1617" s="3368">
        <f t="shared" si="1598"/>
        <v>0</v>
      </c>
      <c r="AN1617" s="3364">
        <f t="shared" si="1599"/>
        <v>0</v>
      </c>
      <c r="AO1617" s="3365">
        <f t="shared" si="1600"/>
        <v>0</v>
      </c>
      <c r="AP1617" s="659">
        <f t="shared" si="1601"/>
        <v>0</v>
      </c>
      <c r="AQ1617" s="659">
        <f t="shared" si="1602"/>
        <v>0</v>
      </c>
      <c r="AR1617" s="659">
        <f t="shared" si="1603"/>
        <v>0</v>
      </c>
      <c r="AS1617" s="659">
        <f t="shared" si="1604"/>
        <v>0</v>
      </c>
      <c r="AT1617" s="79">
        <f t="shared" si="1605"/>
        <v>0</v>
      </c>
      <c r="AU1617" s="3368">
        <f t="shared" si="1606"/>
        <v>0</v>
      </c>
      <c r="AV1617" s="3364">
        <f t="shared" si="1607"/>
        <v>0</v>
      </c>
      <c r="AW1617" s="3365">
        <f t="shared" si="1608"/>
        <v>0</v>
      </c>
      <c r="AX1617" s="52">
        <f t="shared" si="1609"/>
        <v>0</v>
      </c>
      <c r="AY1617" s="52">
        <f t="shared" si="1610"/>
        <v>0</v>
      </c>
      <c r="AZ1617" s="52">
        <f t="shared" si="1611"/>
        <v>0</v>
      </c>
      <c r="BA1617" s="686"/>
      <c r="BB1617" s="46">
        <f t="shared" si="1342"/>
        <v>0</v>
      </c>
      <c r="BC1617" s="46">
        <f t="shared" si="1343"/>
        <v>0</v>
      </c>
    </row>
    <row r="1618" spans="2:55" ht="15" thickBot="1" x14ac:dyDescent="0.35">
      <c r="B1618" s="44">
        <v>1610</v>
      </c>
      <c r="C1618" s="74" t="s">
        <v>884</v>
      </c>
      <c r="D1618" s="747" t="str">
        <f>IF(Input!$C$22="","0",Input!$C$22)</f>
        <v>0</v>
      </c>
      <c r="E1618" s="74" t="s">
        <v>510</v>
      </c>
      <c r="F1618" s="74">
        <v>2028</v>
      </c>
      <c r="G1618" s="721" t="s">
        <v>932</v>
      </c>
      <c r="H1618" s="721" t="s">
        <v>956</v>
      </c>
      <c r="I1618" s="108" t="s">
        <v>956</v>
      </c>
      <c r="J1618" s="662"/>
      <c r="K1618" s="662"/>
      <c r="L1618" s="56">
        <f t="shared" si="1613"/>
        <v>0</v>
      </c>
      <c r="M1618" s="56">
        <f>IFERROR((M1596*AP1044+M1597*AP1045+M1598*AP1046+M1601*AP1049+M1602*AP1050+M1603*AP1051+M1604*AP1052+M1605*AP1053+M1606*AP1054+M1607*AP1055+M1608*AP1056+M1609*AP1057+M1610*AP1058+M1611*AP1059+M1612*AP1060+M1613*AP1061+M1614*AP1062+M1615*AP1063+M1616*AP1064+M1617*AP1065)/(AP1044+AP1045+AP1046+AP1049+AP1050+AP1051+AP1052+AP1053+AP1054+AP1055+AP1056+AP1057+AP1058+AP1059+AP1060+AP1061+AP1062+AP1063+AP1064+AP1065),0)</f>
        <v>0</v>
      </c>
      <c r="N1618" s="56">
        <f>IFERROR((N1596*AP1044+N1597*AP1045+N1598*AP1046+N1601*AP1049+N1602*AP1050+N1603*AP1051+N1604*AP1052+N1605*AP1053+N1606*AP1054+N1607*AP1055+N1608*AP1056+N1609*AP1057+N1610*AP1058+N1611*AP1059+N1612*AP1060+N1613*AP1061+N1614*AP1062+N1615*AP1063+N1616*AP1064+N1617*AP1065)/(AP1044+AP1045+AP1046+AP1049+AP1050+AP1051+AP1052+AP1053+AP1054+AP1055+AP1056+AP1057+AP1058+AP1059+AP1060+AP1061+AP1062+AP1063+AP1064+AP1065),0)</f>
        <v>0</v>
      </c>
      <c r="O1618" s="56">
        <f>IFERROR((O1596*AQ1044+O1597*AQ1045+O1598*AQ1046+O1601*AQ1049+O1602*AQ1050+O1603*AQ1051+O1604*AQ1052+O1605*AQ1053+O1606*AQ1054+O1607*AQ1055+O1608*AQ1056+O1609*AQ1057+O1610*AQ1058+O1611*AQ1059+O1612*AQ1060+O1613*AQ1061+O1614*AQ1062+O1615*AQ1063+O1616*AQ1064+O1617*AQ1065)/(AQ1044+AQ1045+AQ1046+AQ1049+AQ1050+AQ1051+AQ1052+AQ1053+AQ1054+AQ1055+AQ1056+AQ1057+AQ1058+AQ1059+AQ1060+AQ1061+AQ1062+AQ1063+AQ1064+AQ1065),0)</f>
        <v>0</v>
      </c>
      <c r="P1618" s="56">
        <f>IFERROR((P1596*AQ1044+P1597*AQ1045+P1598*AQ1046+P1601*AQ1049+P1602*AQ1050+P1603*AQ1051+P1604*AQ1052+P1605*AQ1053+P1606*AQ1054+P1607*AQ1055+P1608*AQ1056+P1609*AQ1057+P1610*AQ1058+P1611*AQ1059+P1612*AQ1060+P1613*AQ1061+P1614*AQ1062+P1615*AQ1063+P1616*AQ1064+P1617*AQ1065)/(AQ1044+AQ1045+AQ1046+AQ1049+AQ1050+AQ1051+AQ1052+AQ1053+AQ1054+AQ1055+AQ1056+AQ1057+AQ1058+AQ1059+AQ1060+AQ1061+AQ1062+AQ1063+AQ1064+AQ1065),0)</f>
        <v>0</v>
      </c>
      <c r="Q1618" s="664"/>
      <c r="R1618" s="664"/>
      <c r="S1618" s="56">
        <f t="shared" si="1614"/>
        <v>0</v>
      </c>
      <c r="T1618" s="56">
        <f>IFERROR((T1596*AA1596+T1597*AA1597+T1598*AA1598+T1601*AA1601+T1602*AA1602+T1603*AA1603+T1604*AA1604+T1605*AA1605+T1606*AA1606+T1607*AA1607+T1608*AA1608+T1609*AA1609+T1610*AA1610+T1611*AA1611+T1612*AA1612+T1613*AA1613+T1614*AA1614+T1615*AA1615+T1616*AA1616+T1617*AA1617)/(AA1596+AA1597+AA1598+AA1601+AA1602+AA1603+AA1604+AA1605+AA1606+AA1607+AA1608+AA1609+AA1610+AA1611+AA1612+AA1613+AA1614+AA1615+AA1616+AA1617),0)</f>
        <v>0</v>
      </c>
      <c r="U1618" s="56">
        <f>IFERROR((U1596*AB1596+U1597*AB1597+U1598*AB1598+U1601*AB1601+U1602*AB1602+U1603*AB1603+U1604*AB1604+U1605*AB1605+U1606*AB1606+U1607*AB1607+U1608*AB1608+U1609*AB1609+U1610*AB1610+U1611*AB1611+U1612*AB1612+U1613*AB1613+U1614*AB1614+U1615*AB1615+U1616*AB1616+U1617*AB1617)/(AB1596+AB1597+AB1598+AB1601+AB1602+AB1603+AB1604+AB1605+AB1606+AB1607+AB1608+AB1609+AB1610+AB1611+AB1612+AB1613+AB1614+AB1615+AB1616+AB1617),0)</f>
        <v>0</v>
      </c>
      <c r="V1618" s="56">
        <f>IFERROR((V1596*AQ1596+V1597*AQ1597+V1598*AQ1598+V1601*AQ1601+V1602*AQ1602+V1603*AQ1603+V1604*AQ1604+V1605*AQ1605+V1606*AQ1606+V1607*AQ1607+V1608*AQ1608+V1609*AQ1609+V1610*AQ1610+V1611*AQ1611+V1612*AQ1612+V1613*AQ1613+V1614*AQ1614+V1615*AQ1615+V1616*AQ1616+V1617*AQ1617)/(AQ1596+AQ1597+AQ1598+AQ1601+AQ1602+AQ1603+AQ1604+AQ1605+AQ1606+AQ1607+AQ1608+AQ1609+AQ1610+AQ1611+AQ1612+AQ1613+AQ1614+AQ1615+AQ1616+AQ1617),0)</f>
        <v>0</v>
      </c>
      <c r="W1618" s="56">
        <f>IFERROR((W1596*AS1596+W1597*AS1597+W1598*AS1598+W1601*AS1601+W1602*AS1602+W1603*AS1603+W1604*AS1604+W1605*AS1605+W1606*AS1606+W1607*AS1607+W1608*AS1608+W1609*AS1609+W1610*AS1610+W1611*AS1611+W1612*AS1612+W1613*AS1613+W1614*AS1614+W1615*AS1615+W1616*AS1616+W1617*AS1617)/(AS1596+AS1597+AS1598+AS1601+AS1602+AS1603+AS1604+AS1605+AS1606+AS1607+AS1608+AS1609+AS1610+AS1611+AS1612+AS1613+AS1614+AS1615+AS1616+AS1617),0)</f>
        <v>0</v>
      </c>
      <c r="X1618" s="635">
        <f>SUM(X1601:X1617,X1596:X1598)</f>
        <v>0</v>
      </c>
      <c r="Y1618" s="635">
        <f t="shared" ref="Y1618:AX1618" si="1616">SUM(Y1601:Y1617,Y1596:Y1598)</f>
        <v>0</v>
      </c>
      <c r="Z1618" s="635">
        <f t="shared" si="1616"/>
        <v>0</v>
      </c>
      <c r="AA1618" s="635">
        <f t="shared" si="1616"/>
        <v>0</v>
      </c>
      <c r="AB1618" s="635">
        <f t="shared" si="1616"/>
        <v>0</v>
      </c>
      <c r="AC1618" s="635">
        <f t="shared" si="1616"/>
        <v>0</v>
      </c>
      <c r="AD1618" s="635">
        <f t="shared" si="1616"/>
        <v>0</v>
      </c>
      <c r="AE1618" s="635">
        <f t="shared" si="1616"/>
        <v>0</v>
      </c>
      <c r="AF1618" s="635">
        <f t="shared" si="1616"/>
        <v>0</v>
      </c>
      <c r="AG1618" s="635">
        <f t="shared" si="1616"/>
        <v>0</v>
      </c>
      <c r="AH1618" s="635">
        <f t="shared" si="1616"/>
        <v>0</v>
      </c>
      <c r="AI1618" s="635">
        <f t="shared" si="1616"/>
        <v>0</v>
      </c>
      <c r="AJ1618" s="635">
        <f t="shared" si="1616"/>
        <v>0</v>
      </c>
      <c r="AK1618" s="635">
        <f t="shared" si="1616"/>
        <v>0</v>
      </c>
      <c r="AL1618" s="635">
        <f t="shared" si="1616"/>
        <v>0</v>
      </c>
      <c r="AM1618" s="646">
        <f t="shared" si="1616"/>
        <v>0</v>
      </c>
      <c r="AN1618" s="3354">
        <f t="shared" si="1616"/>
        <v>0</v>
      </c>
      <c r="AO1618" s="3355">
        <f t="shared" si="1616"/>
        <v>0</v>
      </c>
      <c r="AP1618" s="635">
        <f t="shared" si="1616"/>
        <v>0</v>
      </c>
      <c r="AQ1618" s="635">
        <f t="shared" si="1616"/>
        <v>0</v>
      </c>
      <c r="AR1618" s="635">
        <f t="shared" si="1616"/>
        <v>0</v>
      </c>
      <c r="AS1618" s="635">
        <f t="shared" si="1616"/>
        <v>0</v>
      </c>
      <c r="AT1618" s="635">
        <f t="shared" si="1616"/>
        <v>0</v>
      </c>
      <c r="AU1618" s="646">
        <f t="shared" si="1616"/>
        <v>0</v>
      </c>
      <c r="AV1618" s="3354">
        <f t="shared" si="1616"/>
        <v>0</v>
      </c>
      <c r="AW1618" s="3355">
        <f t="shared" si="1616"/>
        <v>0</v>
      </c>
      <c r="AX1618" s="635">
        <f t="shared" si="1616"/>
        <v>0</v>
      </c>
      <c r="AY1618" s="635">
        <f>SUM(AY1601:AY1617,AY1596:AY1598)</f>
        <v>0</v>
      </c>
      <c r="AZ1618" s="635">
        <f>SUM(AZ1601:AZ1617,AZ1596:AZ1598)</f>
        <v>0</v>
      </c>
      <c r="BA1618" s="635">
        <f>SUM(BA1601:BA1617,BA1596:BA1598)</f>
        <v>0</v>
      </c>
      <c r="BB1618" s="86">
        <f t="shared" si="1342"/>
        <v>0</v>
      </c>
      <c r="BC1618" s="86">
        <f t="shared" si="1343"/>
        <v>0</v>
      </c>
    </row>
    <row r="1619" spans="2:55" x14ac:dyDescent="0.3">
      <c r="B1619" s="44">
        <v>1611</v>
      </c>
      <c r="C1619" s="49" t="s">
        <v>837</v>
      </c>
      <c r="D1619" s="748" t="str">
        <f>IF(Input!$C$23="","0",Input!$C$23)</f>
        <v>0</v>
      </c>
      <c r="E1619" s="47" t="s">
        <v>510</v>
      </c>
      <c r="F1619" s="47">
        <v>2028</v>
      </c>
      <c r="G1619" s="719" t="s">
        <v>932</v>
      </c>
      <c r="H1619" s="719" t="s">
        <v>933</v>
      </c>
      <c r="I1619" s="109" t="s">
        <v>933</v>
      </c>
      <c r="J1619" s="638">
        <f t="shared" ref="J1619:K1621" si="1617">J1067</f>
        <v>0</v>
      </c>
      <c r="K1619" s="638">
        <f t="shared" si="1617"/>
        <v>0</v>
      </c>
      <c r="L1619" s="53">
        <f t="shared" si="1613"/>
        <v>0</v>
      </c>
      <c r="M1619" s="685"/>
      <c r="N1619" s="685"/>
      <c r="O1619" s="685"/>
      <c r="P1619" s="685"/>
      <c r="Q1619" s="654"/>
      <c r="R1619" s="654"/>
      <c r="S1619" s="53">
        <f t="shared" si="1614"/>
        <v>0</v>
      </c>
      <c r="T1619" s="685"/>
      <c r="U1619" s="685"/>
      <c r="V1619" s="685"/>
      <c r="W1619" s="631">
        <f t="shared" ref="W1619:W1640" si="1618">W1067</f>
        <v>0</v>
      </c>
      <c r="X1619" s="52">
        <f t="shared" ref="X1619:X1640" si="1619">P1619*AQ1067</f>
        <v>0</v>
      </c>
      <c r="Y1619" s="52">
        <f t="shared" ref="Y1619:Y1640" si="1620">N1619*AP1067</f>
        <v>0</v>
      </c>
      <c r="Z1619" s="52">
        <f t="shared" ref="Z1619:Z1640" si="1621">AA1619+AB1619</f>
        <v>0</v>
      </c>
      <c r="AA1619" s="52">
        <f t="shared" ref="AA1619:AA1640" si="1622">M1619*AP1067</f>
        <v>0</v>
      </c>
      <c r="AB1619" s="52">
        <f t="shared" ref="AB1619:AB1640" si="1623">O1619*AQ1067</f>
        <v>0</v>
      </c>
      <c r="AC1619" s="78">
        <f t="shared" ref="AC1619:AC1640" si="1624">Y1619*V1619</f>
        <v>0</v>
      </c>
      <c r="AD1619" s="78">
        <f t="shared" ref="AD1619:AD1640" si="1625">(1-O1619-P1619)*AQ1067*V1619</f>
        <v>0</v>
      </c>
      <c r="AE1619" s="79">
        <f t="shared" ref="AE1619:AE1640" si="1626">AF1619+AG1619</f>
        <v>0</v>
      </c>
      <c r="AF1619" s="79">
        <f t="shared" ref="AF1619:AF1640" si="1627">T1619*AP1067*M1619</f>
        <v>0</v>
      </c>
      <c r="AG1619" s="79">
        <f t="shared" ref="AG1619:AG1640" si="1628">U1619*AQ1067*O1619</f>
        <v>0</v>
      </c>
      <c r="AH1619" s="79">
        <f t="shared" ref="AH1619:AH1640" si="1629">AI1619+AJ1619</f>
        <v>0</v>
      </c>
      <c r="AI1619" s="79">
        <f t="shared" ref="AI1619:AJ1634" si="1630">AF1619+AF1067</f>
        <v>0</v>
      </c>
      <c r="AJ1619" s="79">
        <f t="shared" si="1630"/>
        <v>0</v>
      </c>
      <c r="AK1619" s="79">
        <f t="shared" ref="AK1619:AK1640" si="1631">AP1067*(1-N1619-M1619)*M2171*T2171</f>
        <v>0</v>
      </c>
      <c r="AL1619" s="79">
        <f t="shared" ref="AL1619:AL1640" si="1632">X1619*M2171*T2171</f>
        <v>0</v>
      </c>
      <c r="AM1619" s="3368">
        <f t="shared" ref="AM1619:AM1640" si="1633">MAX(W1619*AR791,AZ791)</f>
        <v>0</v>
      </c>
      <c r="AN1619" s="3364">
        <f t="shared" ref="AN1619:AN1640" si="1634">AO1619+AR1619+AU1619</f>
        <v>0</v>
      </c>
      <c r="AO1619" s="3365">
        <f t="shared" ref="AO1619:AO1640" si="1635">SUM(AP1619:AQ1619)</f>
        <v>0</v>
      </c>
      <c r="AP1619" s="659">
        <f t="shared" ref="AP1619:AP1640" si="1636">AP1067+X1619-Y1619-AA1619</f>
        <v>0</v>
      </c>
      <c r="AQ1619" s="659">
        <f t="shared" ref="AQ1619:AQ1640" si="1637">AQ1067+Y1619-X1619-AB1619</f>
        <v>0</v>
      </c>
      <c r="AR1619" s="659">
        <f t="shared" ref="AR1619:AR1640" si="1638">AT1619+AS1619</f>
        <v>0</v>
      </c>
      <c r="AS1619" s="659">
        <f t="shared" ref="AS1619:AS1640" si="1639">AR515</f>
        <v>0</v>
      </c>
      <c r="AT1619" s="79">
        <f t="shared" ref="AT1619:AT1640" si="1640">Z1619+Z1067</f>
        <v>0</v>
      </c>
      <c r="AU1619" s="3368">
        <f t="shared" ref="AU1619:AU1640" si="1641">AU1067</f>
        <v>0</v>
      </c>
      <c r="AV1619" s="3364">
        <f t="shared" ref="AV1619:AV1640" si="1642">SUM(AW1619,AZ1619,BA1619)</f>
        <v>0</v>
      </c>
      <c r="AW1619" s="3365">
        <f t="shared" ref="AW1619:AW1640" si="1643">SUM(AX1619,AY1619)</f>
        <v>0</v>
      </c>
      <c r="AX1619" s="52">
        <f t="shared" ref="AX1619:AX1640" si="1644">AL1619+AK1619</f>
        <v>0</v>
      </c>
      <c r="AY1619" s="52">
        <f t="shared" ref="AY1619:AY1640" si="1645">AC1619+AD1619</f>
        <v>0</v>
      </c>
      <c r="AZ1619" s="52">
        <f t="shared" ref="AZ1619:AZ1640" si="1646">AH1619+AM1619</f>
        <v>0</v>
      </c>
      <c r="BA1619" s="686"/>
      <c r="BB1619" s="46">
        <f t="shared" si="1342"/>
        <v>0</v>
      </c>
      <c r="BC1619" s="46">
        <f t="shared" si="1343"/>
        <v>0</v>
      </c>
    </row>
    <row r="1620" spans="2:55" x14ac:dyDescent="0.3">
      <c r="B1620" s="44">
        <v>1612</v>
      </c>
      <c r="C1620" s="49" t="s">
        <v>837</v>
      </c>
      <c r="D1620" s="746" t="str">
        <f>IF(Input!$C$23="","0",Input!$C$23)</f>
        <v>0</v>
      </c>
      <c r="E1620" s="49" t="s">
        <v>510</v>
      </c>
      <c r="F1620" s="49">
        <v>2028</v>
      </c>
      <c r="G1620" s="719" t="s">
        <v>932</v>
      </c>
      <c r="H1620" s="719" t="s">
        <v>934</v>
      </c>
      <c r="I1620" s="109" t="s">
        <v>934</v>
      </c>
      <c r="J1620" s="638">
        <f t="shared" si="1617"/>
        <v>0</v>
      </c>
      <c r="K1620" s="638">
        <f t="shared" si="1617"/>
        <v>0</v>
      </c>
      <c r="L1620" s="53">
        <f t="shared" si="1613"/>
        <v>0</v>
      </c>
      <c r="M1620" s="685"/>
      <c r="N1620" s="685"/>
      <c r="O1620" s="685"/>
      <c r="P1620" s="685"/>
      <c r="Q1620" s="673"/>
      <c r="R1620" s="673"/>
      <c r="S1620" s="53">
        <f t="shared" si="1614"/>
        <v>0</v>
      </c>
      <c r="T1620" s="685"/>
      <c r="U1620" s="685"/>
      <c r="V1620" s="685"/>
      <c r="W1620" s="631">
        <f t="shared" si="1618"/>
        <v>0</v>
      </c>
      <c r="X1620" s="52">
        <f t="shared" si="1619"/>
        <v>0</v>
      </c>
      <c r="Y1620" s="52">
        <f t="shared" si="1620"/>
        <v>0</v>
      </c>
      <c r="Z1620" s="52">
        <f t="shared" si="1621"/>
        <v>0</v>
      </c>
      <c r="AA1620" s="52">
        <f t="shared" si="1622"/>
        <v>0</v>
      </c>
      <c r="AB1620" s="52">
        <f t="shared" si="1623"/>
        <v>0</v>
      </c>
      <c r="AC1620" s="78">
        <f t="shared" si="1624"/>
        <v>0</v>
      </c>
      <c r="AD1620" s="78">
        <f t="shared" si="1625"/>
        <v>0</v>
      </c>
      <c r="AE1620" s="79">
        <f t="shared" si="1626"/>
        <v>0</v>
      </c>
      <c r="AF1620" s="79">
        <f t="shared" si="1627"/>
        <v>0</v>
      </c>
      <c r="AG1620" s="79">
        <f t="shared" si="1628"/>
        <v>0</v>
      </c>
      <c r="AH1620" s="79">
        <f t="shared" si="1629"/>
        <v>0</v>
      </c>
      <c r="AI1620" s="79">
        <f t="shared" si="1630"/>
        <v>0</v>
      </c>
      <c r="AJ1620" s="79">
        <f t="shared" si="1630"/>
        <v>0</v>
      </c>
      <c r="AK1620" s="79">
        <f t="shared" si="1631"/>
        <v>0</v>
      </c>
      <c r="AL1620" s="79">
        <f t="shared" si="1632"/>
        <v>0</v>
      </c>
      <c r="AM1620" s="3368">
        <f t="shared" si="1633"/>
        <v>0</v>
      </c>
      <c r="AN1620" s="3364">
        <f t="shared" si="1634"/>
        <v>0</v>
      </c>
      <c r="AO1620" s="3365">
        <f t="shared" si="1635"/>
        <v>0</v>
      </c>
      <c r="AP1620" s="659">
        <f t="shared" si="1636"/>
        <v>0</v>
      </c>
      <c r="AQ1620" s="659">
        <f t="shared" si="1637"/>
        <v>0</v>
      </c>
      <c r="AR1620" s="659">
        <f t="shared" si="1638"/>
        <v>0</v>
      </c>
      <c r="AS1620" s="659">
        <f t="shared" si="1639"/>
        <v>0</v>
      </c>
      <c r="AT1620" s="79">
        <f t="shared" si="1640"/>
        <v>0</v>
      </c>
      <c r="AU1620" s="3368">
        <f t="shared" si="1641"/>
        <v>0</v>
      </c>
      <c r="AV1620" s="3364">
        <f t="shared" si="1642"/>
        <v>0</v>
      </c>
      <c r="AW1620" s="3365">
        <f t="shared" si="1643"/>
        <v>0</v>
      </c>
      <c r="AX1620" s="52">
        <f t="shared" si="1644"/>
        <v>0</v>
      </c>
      <c r="AY1620" s="52">
        <f t="shared" si="1645"/>
        <v>0</v>
      </c>
      <c r="AZ1620" s="52">
        <f t="shared" si="1646"/>
        <v>0</v>
      </c>
      <c r="BA1620" s="686"/>
      <c r="BB1620" s="46">
        <f t="shared" si="1342"/>
        <v>0</v>
      </c>
      <c r="BC1620" s="46">
        <f t="shared" si="1343"/>
        <v>0</v>
      </c>
    </row>
    <row r="1621" spans="2:55" x14ac:dyDescent="0.3">
      <c r="B1621" s="44">
        <v>1613</v>
      </c>
      <c r="C1621" s="49" t="s">
        <v>837</v>
      </c>
      <c r="D1621" s="746" t="str">
        <f>IF(Input!$C$23="","0",Input!$C$23)</f>
        <v>0</v>
      </c>
      <c r="E1621" s="49" t="s">
        <v>510</v>
      </c>
      <c r="F1621" s="49">
        <v>2028</v>
      </c>
      <c r="G1621" s="719" t="s">
        <v>932</v>
      </c>
      <c r="H1621" s="719" t="s">
        <v>935</v>
      </c>
      <c r="I1621" s="109" t="s">
        <v>935</v>
      </c>
      <c r="J1621" s="638">
        <f t="shared" si="1617"/>
        <v>0</v>
      </c>
      <c r="K1621" s="638">
        <f t="shared" si="1617"/>
        <v>0</v>
      </c>
      <c r="L1621" s="53">
        <f t="shared" si="1613"/>
        <v>0</v>
      </c>
      <c r="M1621" s="685"/>
      <c r="N1621" s="685"/>
      <c r="O1621" s="685"/>
      <c r="P1621" s="685"/>
      <c r="Q1621" s="673"/>
      <c r="R1621" s="673"/>
      <c r="S1621" s="53">
        <f t="shared" si="1614"/>
        <v>0</v>
      </c>
      <c r="T1621" s="685"/>
      <c r="U1621" s="685"/>
      <c r="V1621" s="685"/>
      <c r="W1621" s="631">
        <f t="shared" si="1618"/>
        <v>0</v>
      </c>
      <c r="X1621" s="52">
        <f t="shared" si="1619"/>
        <v>0</v>
      </c>
      <c r="Y1621" s="52">
        <f t="shared" si="1620"/>
        <v>0</v>
      </c>
      <c r="Z1621" s="52">
        <f t="shared" si="1621"/>
        <v>0</v>
      </c>
      <c r="AA1621" s="52">
        <f t="shared" si="1622"/>
        <v>0</v>
      </c>
      <c r="AB1621" s="52">
        <f t="shared" si="1623"/>
        <v>0</v>
      </c>
      <c r="AC1621" s="78">
        <f t="shared" si="1624"/>
        <v>0</v>
      </c>
      <c r="AD1621" s="78">
        <f t="shared" si="1625"/>
        <v>0</v>
      </c>
      <c r="AE1621" s="79">
        <f t="shared" si="1626"/>
        <v>0</v>
      </c>
      <c r="AF1621" s="79">
        <f t="shared" si="1627"/>
        <v>0</v>
      </c>
      <c r="AG1621" s="79">
        <f t="shared" si="1628"/>
        <v>0</v>
      </c>
      <c r="AH1621" s="79">
        <f t="shared" si="1629"/>
        <v>0</v>
      </c>
      <c r="AI1621" s="79">
        <f t="shared" si="1630"/>
        <v>0</v>
      </c>
      <c r="AJ1621" s="79">
        <f t="shared" si="1630"/>
        <v>0</v>
      </c>
      <c r="AK1621" s="79">
        <f t="shared" si="1631"/>
        <v>0</v>
      </c>
      <c r="AL1621" s="79">
        <f t="shared" si="1632"/>
        <v>0</v>
      </c>
      <c r="AM1621" s="3368">
        <f t="shared" si="1633"/>
        <v>0</v>
      </c>
      <c r="AN1621" s="3364">
        <f t="shared" si="1634"/>
        <v>0</v>
      </c>
      <c r="AO1621" s="3365">
        <f t="shared" si="1635"/>
        <v>0</v>
      </c>
      <c r="AP1621" s="659">
        <f t="shared" si="1636"/>
        <v>0</v>
      </c>
      <c r="AQ1621" s="659">
        <f t="shared" si="1637"/>
        <v>0</v>
      </c>
      <c r="AR1621" s="659">
        <f t="shared" si="1638"/>
        <v>0</v>
      </c>
      <c r="AS1621" s="659">
        <f t="shared" si="1639"/>
        <v>0</v>
      </c>
      <c r="AT1621" s="79">
        <f t="shared" si="1640"/>
        <v>0</v>
      </c>
      <c r="AU1621" s="3368">
        <f t="shared" si="1641"/>
        <v>0</v>
      </c>
      <c r="AV1621" s="3364">
        <f t="shared" si="1642"/>
        <v>0</v>
      </c>
      <c r="AW1621" s="3365">
        <f t="shared" si="1643"/>
        <v>0</v>
      </c>
      <c r="AX1621" s="52">
        <f t="shared" si="1644"/>
        <v>0</v>
      </c>
      <c r="AY1621" s="52">
        <f t="shared" si="1645"/>
        <v>0</v>
      </c>
      <c r="AZ1621" s="52">
        <f t="shared" si="1646"/>
        <v>0</v>
      </c>
      <c r="BA1621" s="686"/>
      <c r="BB1621" s="46">
        <f t="shared" si="1342"/>
        <v>0</v>
      </c>
      <c r="BC1621" s="46">
        <f t="shared" si="1343"/>
        <v>0</v>
      </c>
    </row>
    <row r="1622" spans="2:55" x14ac:dyDescent="0.3">
      <c r="B1622" s="44">
        <v>1614</v>
      </c>
      <c r="C1622" s="745" t="s">
        <v>936</v>
      </c>
      <c r="D1622" s="746" t="str">
        <f>IF(Input!$C$23="","0",Input!$C$23)</f>
        <v>0</v>
      </c>
      <c r="E1622" s="49" t="s">
        <v>510</v>
      </c>
      <c r="F1622" s="49">
        <v>2028</v>
      </c>
      <c r="G1622" s="719" t="s">
        <v>932</v>
      </c>
      <c r="H1622" s="719" t="s">
        <v>937</v>
      </c>
      <c r="I1622" s="695" t="s">
        <v>937</v>
      </c>
      <c r="J1622" s="630"/>
      <c r="K1622" s="630"/>
      <c r="L1622" s="53">
        <f t="shared" si="1613"/>
        <v>0</v>
      </c>
      <c r="M1622" s="685"/>
      <c r="N1622" s="685"/>
      <c r="O1622" s="685"/>
      <c r="P1622" s="685"/>
      <c r="Q1622" s="658"/>
      <c r="R1622" s="658"/>
      <c r="S1622" s="53">
        <f t="shared" si="1614"/>
        <v>0</v>
      </c>
      <c r="T1622" s="685"/>
      <c r="U1622" s="685"/>
      <c r="V1622" s="685"/>
      <c r="W1622" s="631">
        <f t="shared" si="1618"/>
        <v>0</v>
      </c>
      <c r="X1622" s="52">
        <f t="shared" si="1619"/>
        <v>0</v>
      </c>
      <c r="Y1622" s="52">
        <f t="shared" si="1620"/>
        <v>0</v>
      </c>
      <c r="Z1622" s="52">
        <f t="shared" si="1621"/>
        <v>0</v>
      </c>
      <c r="AA1622" s="52">
        <f t="shared" si="1622"/>
        <v>0</v>
      </c>
      <c r="AB1622" s="52">
        <f t="shared" si="1623"/>
        <v>0</v>
      </c>
      <c r="AC1622" s="78">
        <f t="shared" si="1624"/>
        <v>0</v>
      </c>
      <c r="AD1622" s="78">
        <f t="shared" si="1625"/>
        <v>0</v>
      </c>
      <c r="AE1622" s="79">
        <f t="shared" si="1626"/>
        <v>0</v>
      </c>
      <c r="AF1622" s="79">
        <f t="shared" si="1627"/>
        <v>0</v>
      </c>
      <c r="AG1622" s="79">
        <f t="shared" si="1628"/>
        <v>0</v>
      </c>
      <c r="AH1622" s="79">
        <f t="shared" si="1629"/>
        <v>0</v>
      </c>
      <c r="AI1622" s="79">
        <f t="shared" si="1630"/>
        <v>0</v>
      </c>
      <c r="AJ1622" s="79">
        <f t="shared" si="1630"/>
        <v>0</v>
      </c>
      <c r="AK1622" s="79">
        <f t="shared" si="1631"/>
        <v>0</v>
      </c>
      <c r="AL1622" s="79">
        <f t="shared" si="1632"/>
        <v>0</v>
      </c>
      <c r="AM1622" s="3368">
        <f t="shared" si="1633"/>
        <v>0</v>
      </c>
      <c r="AN1622" s="3364">
        <f t="shared" si="1634"/>
        <v>0</v>
      </c>
      <c r="AO1622" s="3365">
        <f t="shared" si="1635"/>
        <v>0</v>
      </c>
      <c r="AP1622" s="659">
        <f t="shared" si="1636"/>
        <v>0</v>
      </c>
      <c r="AQ1622" s="659">
        <f t="shared" si="1637"/>
        <v>0</v>
      </c>
      <c r="AR1622" s="659">
        <f t="shared" si="1638"/>
        <v>0</v>
      </c>
      <c r="AS1622" s="659">
        <f t="shared" si="1639"/>
        <v>0</v>
      </c>
      <c r="AT1622" s="79">
        <f t="shared" si="1640"/>
        <v>0</v>
      </c>
      <c r="AU1622" s="3368">
        <f t="shared" si="1641"/>
        <v>0</v>
      </c>
      <c r="AV1622" s="3364">
        <f t="shared" si="1642"/>
        <v>0</v>
      </c>
      <c r="AW1622" s="3365">
        <f t="shared" si="1643"/>
        <v>0</v>
      </c>
      <c r="AX1622" s="52">
        <f t="shared" si="1644"/>
        <v>0</v>
      </c>
      <c r="AY1622" s="52">
        <f t="shared" si="1645"/>
        <v>0</v>
      </c>
      <c r="AZ1622" s="52">
        <f t="shared" si="1646"/>
        <v>0</v>
      </c>
      <c r="BA1622" s="686"/>
      <c r="BB1622" s="46">
        <f t="shared" si="1342"/>
        <v>0</v>
      </c>
      <c r="BC1622" s="46">
        <f t="shared" si="1343"/>
        <v>0</v>
      </c>
    </row>
    <row r="1623" spans="2:55" x14ac:dyDescent="0.3">
      <c r="B1623" s="44">
        <v>1615</v>
      </c>
      <c r="C1623" s="745" t="s">
        <v>936</v>
      </c>
      <c r="D1623" s="746" t="str">
        <f>IF(Input!$C$23="","0",Input!$C$23)</f>
        <v>0</v>
      </c>
      <c r="E1623" s="49" t="s">
        <v>510</v>
      </c>
      <c r="F1623" s="49">
        <v>2028</v>
      </c>
      <c r="G1623" s="719" t="s">
        <v>932</v>
      </c>
      <c r="H1623" s="719" t="s">
        <v>938</v>
      </c>
      <c r="I1623" s="695" t="s">
        <v>938</v>
      </c>
      <c r="J1623" s="630"/>
      <c r="K1623" s="630"/>
      <c r="L1623" s="53">
        <f t="shared" si="1613"/>
        <v>0</v>
      </c>
      <c r="M1623" s="685"/>
      <c r="N1623" s="685"/>
      <c r="O1623" s="685"/>
      <c r="P1623" s="685"/>
      <c r="Q1623" s="658"/>
      <c r="R1623" s="658"/>
      <c r="S1623" s="53">
        <f t="shared" si="1614"/>
        <v>0</v>
      </c>
      <c r="T1623" s="685"/>
      <c r="U1623" s="685"/>
      <c r="V1623" s="685"/>
      <c r="W1623" s="631">
        <f t="shared" si="1618"/>
        <v>0</v>
      </c>
      <c r="X1623" s="52">
        <f t="shared" si="1619"/>
        <v>0</v>
      </c>
      <c r="Y1623" s="52">
        <f t="shared" si="1620"/>
        <v>0</v>
      </c>
      <c r="Z1623" s="52">
        <f t="shared" si="1621"/>
        <v>0</v>
      </c>
      <c r="AA1623" s="52">
        <f t="shared" si="1622"/>
        <v>0</v>
      </c>
      <c r="AB1623" s="52">
        <f t="shared" si="1623"/>
        <v>0</v>
      </c>
      <c r="AC1623" s="78">
        <f t="shared" si="1624"/>
        <v>0</v>
      </c>
      <c r="AD1623" s="78">
        <f t="shared" si="1625"/>
        <v>0</v>
      </c>
      <c r="AE1623" s="79">
        <f t="shared" si="1626"/>
        <v>0</v>
      </c>
      <c r="AF1623" s="79">
        <f t="shared" si="1627"/>
        <v>0</v>
      </c>
      <c r="AG1623" s="79">
        <f t="shared" si="1628"/>
        <v>0</v>
      </c>
      <c r="AH1623" s="79">
        <f t="shared" si="1629"/>
        <v>0</v>
      </c>
      <c r="AI1623" s="79">
        <f t="shared" si="1630"/>
        <v>0</v>
      </c>
      <c r="AJ1623" s="79">
        <f t="shared" si="1630"/>
        <v>0</v>
      </c>
      <c r="AK1623" s="79">
        <f t="shared" si="1631"/>
        <v>0</v>
      </c>
      <c r="AL1623" s="79">
        <f t="shared" si="1632"/>
        <v>0</v>
      </c>
      <c r="AM1623" s="3368">
        <f t="shared" si="1633"/>
        <v>0</v>
      </c>
      <c r="AN1623" s="3364">
        <f t="shared" si="1634"/>
        <v>0</v>
      </c>
      <c r="AO1623" s="3365">
        <f t="shared" si="1635"/>
        <v>0</v>
      </c>
      <c r="AP1623" s="659">
        <f t="shared" si="1636"/>
        <v>0</v>
      </c>
      <c r="AQ1623" s="659">
        <f t="shared" si="1637"/>
        <v>0</v>
      </c>
      <c r="AR1623" s="659">
        <f t="shared" si="1638"/>
        <v>0</v>
      </c>
      <c r="AS1623" s="659">
        <f t="shared" si="1639"/>
        <v>0</v>
      </c>
      <c r="AT1623" s="79">
        <f t="shared" si="1640"/>
        <v>0</v>
      </c>
      <c r="AU1623" s="3368">
        <f t="shared" si="1641"/>
        <v>0</v>
      </c>
      <c r="AV1623" s="3364">
        <f t="shared" si="1642"/>
        <v>0</v>
      </c>
      <c r="AW1623" s="3365">
        <f t="shared" si="1643"/>
        <v>0</v>
      </c>
      <c r="AX1623" s="52">
        <f t="shared" si="1644"/>
        <v>0</v>
      </c>
      <c r="AY1623" s="52">
        <f t="shared" si="1645"/>
        <v>0</v>
      </c>
      <c r="AZ1623" s="52">
        <f t="shared" si="1646"/>
        <v>0</v>
      </c>
      <c r="BA1623" s="686"/>
      <c r="BB1623" s="46">
        <f t="shared" si="1342"/>
        <v>0</v>
      </c>
      <c r="BC1623" s="46">
        <f t="shared" si="1343"/>
        <v>0</v>
      </c>
    </row>
    <row r="1624" spans="2:55" x14ac:dyDescent="0.3">
      <c r="B1624" s="44">
        <v>1616</v>
      </c>
      <c r="C1624" s="49" t="s">
        <v>837</v>
      </c>
      <c r="D1624" s="746" t="str">
        <f>IF(Input!$C$23="","0",Input!$C$23)</f>
        <v>0</v>
      </c>
      <c r="E1624" s="49" t="s">
        <v>510</v>
      </c>
      <c r="F1624" s="49">
        <v>2028</v>
      </c>
      <c r="G1624" s="719" t="s">
        <v>932</v>
      </c>
      <c r="H1624" s="719" t="s">
        <v>939</v>
      </c>
      <c r="I1624" s="109" t="s">
        <v>939</v>
      </c>
      <c r="J1624" s="638">
        <f>J1072</f>
        <v>0</v>
      </c>
      <c r="K1624" s="638">
        <f>K1072</f>
        <v>0</v>
      </c>
      <c r="L1624" s="53">
        <f t="shared" si="1613"/>
        <v>0</v>
      </c>
      <c r="M1624" s="685"/>
      <c r="N1624" s="685"/>
      <c r="O1624" s="685"/>
      <c r="P1624" s="685"/>
      <c r="Q1624" s="658"/>
      <c r="R1624" s="658"/>
      <c r="S1624" s="53">
        <f t="shared" si="1614"/>
        <v>0</v>
      </c>
      <c r="T1624" s="685"/>
      <c r="U1624" s="685"/>
      <c r="V1624" s="685"/>
      <c r="W1624" s="631">
        <f t="shared" si="1618"/>
        <v>0</v>
      </c>
      <c r="X1624" s="52">
        <f t="shared" si="1619"/>
        <v>0</v>
      </c>
      <c r="Y1624" s="52">
        <f t="shared" si="1620"/>
        <v>0</v>
      </c>
      <c r="Z1624" s="52">
        <f t="shared" si="1621"/>
        <v>0</v>
      </c>
      <c r="AA1624" s="52">
        <f t="shared" si="1622"/>
        <v>0</v>
      </c>
      <c r="AB1624" s="52">
        <f t="shared" si="1623"/>
        <v>0</v>
      </c>
      <c r="AC1624" s="78">
        <f t="shared" si="1624"/>
        <v>0</v>
      </c>
      <c r="AD1624" s="78">
        <f t="shared" si="1625"/>
        <v>0</v>
      </c>
      <c r="AE1624" s="79">
        <f t="shared" si="1626"/>
        <v>0</v>
      </c>
      <c r="AF1624" s="79">
        <f t="shared" si="1627"/>
        <v>0</v>
      </c>
      <c r="AG1624" s="79">
        <f t="shared" si="1628"/>
        <v>0</v>
      </c>
      <c r="AH1624" s="79">
        <f t="shared" si="1629"/>
        <v>0</v>
      </c>
      <c r="AI1624" s="79">
        <f t="shared" si="1630"/>
        <v>0</v>
      </c>
      <c r="AJ1624" s="79">
        <f t="shared" si="1630"/>
        <v>0</v>
      </c>
      <c r="AK1624" s="79">
        <f t="shared" si="1631"/>
        <v>0</v>
      </c>
      <c r="AL1624" s="79">
        <f t="shared" si="1632"/>
        <v>0</v>
      </c>
      <c r="AM1624" s="3368">
        <f t="shared" si="1633"/>
        <v>0</v>
      </c>
      <c r="AN1624" s="3364">
        <f t="shared" si="1634"/>
        <v>0</v>
      </c>
      <c r="AO1624" s="3365">
        <f t="shared" si="1635"/>
        <v>0</v>
      </c>
      <c r="AP1624" s="659">
        <f t="shared" si="1636"/>
        <v>0</v>
      </c>
      <c r="AQ1624" s="659">
        <f t="shared" si="1637"/>
        <v>0</v>
      </c>
      <c r="AR1624" s="659">
        <f t="shared" si="1638"/>
        <v>0</v>
      </c>
      <c r="AS1624" s="659">
        <f t="shared" si="1639"/>
        <v>0</v>
      </c>
      <c r="AT1624" s="79">
        <f t="shared" si="1640"/>
        <v>0</v>
      </c>
      <c r="AU1624" s="3368">
        <f t="shared" si="1641"/>
        <v>0</v>
      </c>
      <c r="AV1624" s="3364">
        <f t="shared" si="1642"/>
        <v>0</v>
      </c>
      <c r="AW1624" s="3365">
        <f t="shared" si="1643"/>
        <v>0</v>
      </c>
      <c r="AX1624" s="52">
        <f t="shared" si="1644"/>
        <v>0</v>
      </c>
      <c r="AY1624" s="52">
        <f t="shared" si="1645"/>
        <v>0</v>
      </c>
      <c r="AZ1624" s="52">
        <f t="shared" si="1646"/>
        <v>0</v>
      </c>
      <c r="BA1624" s="686"/>
      <c r="BB1624" s="46">
        <f t="shared" si="1342"/>
        <v>0</v>
      </c>
      <c r="BC1624" s="46">
        <f t="shared" si="1343"/>
        <v>0</v>
      </c>
    </row>
    <row r="1625" spans="2:55" x14ac:dyDescent="0.3">
      <c r="B1625" s="44">
        <v>1617</v>
      </c>
      <c r="C1625" s="49" t="s">
        <v>837</v>
      </c>
      <c r="D1625" s="746" t="str">
        <f>IF(Input!$C$23="","0",Input!$C$23)</f>
        <v>0</v>
      </c>
      <c r="E1625" s="49" t="s">
        <v>510</v>
      </c>
      <c r="F1625" s="49">
        <v>2028</v>
      </c>
      <c r="G1625" s="719" t="s">
        <v>932</v>
      </c>
      <c r="H1625" s="719" t="s">
        <v>940</v>
      </c>
      <c r="I1625" s="109" t="s">
        <v>940</v>
      </c>
      <c r="J1625" s="638">
        <f t="shared" ref="J1625:K1640" si="1647">J1073</f>
        <v>0</v>
      </c>
      <c r="K1625" s="638">
        <f t="shared" si="1647"/>
        <v>0</v>
      </c>
      <c r="L1625" s="53">
        <f t="shared" si="1613"/>
        <v>0</v>
      </c>
      <c r="M1625" s="685"/>
      <c r="N1625" s="685"/>
      <c r="O1625" s="685"/>
      <c r="P1625" s="685"/>
      <c r="Q1625" s="658"/>
      <c r="R1625" s="658"/>
      <c r="S1625" s="53">
        <f t="shared" si="1614"/>
        <v>0</v>
      </c>
      <c r="T1625" s="685"/>
      <c r="U1625" s="685"/>
      <c r="V1625" s="685"/>
      <c r="W1625" s="631">
        <f t="shared" si="1618"/>
        <v>0</v>
      </c>
      <c r="X1625" s="52">
        <f t="shared" si="1619"/>
        <v>0</v>
      </c>
      <c r="Y1625" s="52">
        <f t="shared" si="1620"/>
        <v>0</v>
      </c>
      <c r="Z1625" s="52">
        <f t="shared" si="1621"/>
        <v>0</v>
      </c>
      <c r="AA1625" s="52">
        <f t="shared" si="1622"/>
        <v>0</v>
      </c>
      <c r="AB1625" s="52">
        <f t="shared" si="1623"/>
        <v>0</v>
      </c>
      <c r="AC1625" s="78">
        <f t="shared" si="1624"/>
        <v>0</v>
      </c>
      <c r="AD1625" s="78">
        <f t="shared" si="1625"/>
        <v>0</v>
      </c>
      <c r="AE1625" s="79">
        <f t="shared" si="1626"/>
        <v>0</v>
      </c>
      <c r="AF1625" s="79">
        <f t="shared" si="1627"/>
        <v>0</v>
      </c>
      <c r="AG1625" s="79">
        <f t="shared" si="1628"/>
        <v>0</v>
      </c>
      <c r="AH1625" s="79">
        <f t="shared" si="1629"/>
        <v>0</v>
      </c>
      <c r="AI1625" s="79">
        <f t="shared" si="1630"/>
        <v>0</v>
      </c>
      <c r="AJ1625" s="79">
        <f t="shared" si="1630"/>
        <v>0</v>
      </c>
      <c r="AK1625" s="79">
        <f t="shared" si="1631"/>
        <v>0</v>
      </c>
      <c r="AL1625" s="79">
        <f t="shared" si="1632"/>
        <v>0</v>
      </c>
      <c r="AM1625" s="3368">
        <f t="shared" si="1633"/>
        <v>0</v>
      </c>
      <c r="AN1625" s="3364">
        <f t="shared" si="1634"/>
        <v>0</v>
      </c>
      <c r="AO1625" s="3365">
        <f t="shared" si="1635"/>
        <v>0</v>
      </c>
      <c r="AP1625" s="659">
        <f t="shared" si="1636"/>
        <v>0</v>
      </c>
      <c r="AQ1625" s="659">
        <f t="shared" si="1637"/>
        <v>0</v>
      </c>
      <c r="AR1625" s="659">
        <f t="shared" si="1638"/>
        <v>0</v>
      </c>
      <c r="AS1625" s="659">
        <f t="shared" si="1639"/>
        <v>0</v>
      </c>
      <c r="AT1625" s="79">
        <f t="shared" si="1640"/>
        <v>0</v>
      </c>
      <c r="AU1625" s="3368">
        <f t="shared" si="1641"/>
        <v>0</v>
      </c>
      <c r="AV1625" s="3364">
        <f t="shared" si="1642"/>
        <v>0</v>
      </c>
      <c r="AW1625" s="3365">
        <f t="shared" si="1643"/>
        <v>0</v>
      </c>
      <c r="AX1625" s="52">
        <f t="shared" si="1644"/>
        <v>0</v>
      </c>
      <c r="AY1625" s="52">
        <f t="shared" si="1645"/>
        <v>0</v>
      </c>
      <c r="AZ1625" s="52">
        <f t="shared" si="1646"/>
        <v>0</v>
      </c>
      <c r="BA1625" s="686"/>
      <c r="BB1625" s="46">
        <f t="shared" si="1342"/>
        <v>0</v>
      </c>
      <c r="BC1625" s="46">
        <f t="shared" si="1343"/>
        <v>0</v>
      </c>
    </row>
    <row r="1626" spans="2:55" x14ac:dyDescent="0.3">
      <c r="B1626" s="44">
        <v>1618</v>
      </c>
      <c r="C1626" s="49" t="s">
        <v>837</v>
      </c>
      <c r="D1626" s="746" t="str">
        <f>IF(Input!$C$23="","0",Input!$C$23)</f>
        <v>0</v>
      </c>
      <c r="E1626" s="49" t="s">
        <v>510</v>
      </c>
      <c r="F1626" s="49">
        <v>2028</v>
      </c>
      <c r="G1626" s="719" t="s">
        <v>932</v>
      </c>
      <c r="H1626" s="719" t="s">
        <v>941</v>
      </c>
      <c r="I1626" s="109" t="s">
        <v>941</v>
      </c>
      <c r="J1626" s="638">
        <f t="shared" si="1647"/>
        <v>0</v>
      </c>
      <c r="K1626" s="638">
        <f t="shared" si="1647"/>
        <v>0</v>
      </c>
      <c r="L1626" s="53">
        <f t="shared" si="1613"/>
        <v>0</v>
      </c>
      <c r="M1626" s="685"/>
      <c r="N1626" s="685"/>
      <c r="O1626" s="685"/>
      <c r="P1626" s="685"/>
      <c r="Q1626" s="658"/>
      <c r="R1626" s="658"/>
      <c r="S1626" s="53">
        <f t="shared" si="1614"/>
        <v>0</v>
      </c>
      <c r="T1626" s="685"/>
      <c r="U1626" s="685"/>
      <c r="V1626" s="685"/>
      <c r="W1626" s="631">
        <f t="shared" si="1618"/>
        <v>0</v>
      </c>
      <c r="X1626" s="52">
        <f t="shared" si="1619"/>
        <v>0</v>
      </c>
      <c r="Y1626" s="52">
        <f t="shared" si="1620"/>
        <v>0</v>
      </c>
      <c r="Z1626" s="52">
        <f t="shared" si="1621"/>
        <v>0</v>
      </c>
      <c r="AA1626" s="52">
        <f t="shared" si="1622"/>
        <v>0</v>
      </c>
      <c r="AB1626" s="52">
        <f t="shared" si="1623"/>
        <v>0</v>
      </c>
      <c r="AC1626" s="78">
        <f t="shared" si="1624"/>
        <v>0</v>
      </c>
      <c r="AD1626" s="78">
        <f t="shared" si="1625"/>
        <v>0</v>
      </c>
      <c r="AE1626" s="79">
        <f t="shared" si="1626"/>
        <v>0</v>
      </c>
      <c r="AF1626" s="79">
        <f t="shared" si="1627"/>
        <v>0</v>
      </c>
      <c r="AG1626" s="79">
        <f t="shared" si="1628"/>
        <v>0</v>
      </c>
      <c r="AH1626" s="79">
        <f t="shared" si="1629"/>
        <v>0</v>
      </c>
      <c r="AI1626" s="79">
        <f t="shared" si="1630"/>
        <v>0</v>
      </c>
      <c r="AJ1626" s="79">
        <f t="shared" si="1630"/>
        <v>0</v>
      </c>
      <c r="AK1626" s="79">
        <f t="shared" si="1631"/>
        <v>0</v>
      </c>
      <c r="AL1626" s="79">
        <f t="shared" si="1632"/>
        <v>0</v>
      </c>
      <c r="AM1626" s="3368">
        <f t="shared" si="1633"/>
        <v>0</v>
      </c>
      <c r="AN1626" s="3364">
        <f t="shared" si="1634"/>
        <v>0</v>
      </c>
      <c r="AO1626" s="3365">
        <f t="shared" si="1635"/>
        <v>0</v>
      </c>
      <c r="AP1626" s="659">
        <f t="shared" si="1636"/>
        <v>0</v>
      </c>
      <c r="AQ1626" s="659">
        <f t="shared" si="1637"/>
        <v>0</v>
      </c>
      <c r="AR1626" s="659">
        <f t="shared" si="1638"/>
        <v>0</v>
      </c>
      <c r="AS1626" s="659">
        <f t="shared" si="1639"/>
        <v>0</v>
      </c>
      <c r="AT1626" s="79">
        <f t="shared" si="1640"/>
        <v>0</v>
      </c>
      <c r="AU1626" s="3368">
        <f t="shared" si="1641"/>
        <v>0</v>
      </c>
      <c r="AV1626" s="3364">
        <f t="shared" si="1642"/>
        <v>0</v>
      </c>
      <c r="AW1626" s="3365">
        <f t="shared" si="1643"/>
        <v>0</v>
      </c>
      <c r="AX1626" s="52">
        <f t="shared" si="1644"/>
        <v>0</v>
      </c>
      <c r="AY1626" s="52">
        <f t="shared" si="1645"/>
        <v>0</v>
      </c>
      <c r="AZ1626" s="52">
        <f t="shared" si="1646"/>
        <v>0</v>
      </c>
      <c r="BA1626" s="686"/>
      <c r="BB1626" s="46">
        <f t="shared" si="1342"/>
        <v>0</v>
      </c>
      <c r="BC1626" s="46">
        <f t="shared" si="1343"/>
        <v>0</v>
      </c>
    </row>
    <row r="1627" spans="2:55" x14ac:dyDescent="0.3">
      <c r="B1627" s="44">
        <v>1619</v>
      </c>
      <c r="C1627" s="49" t="s">
        <v>837</v>
      </c>
      <c r="D1627" s="746" t="str">
        <f>IF(Input!$C$23="","0",Input!$C$23)</f>
        <v>0</v>
      </c>
      <c r="E1627" s="49" t="s">
        <v>510</v>
      </c>
      <c r="F1627" s="49">
        <v>2028</v>
      </c>
      <c r="G1627" s="719" t="s">
        <v>932</v>
      </c>
      <c r="H1627" s="719" t="s">
        <v>942</v>
      </c>
      <c r="I1627" s="109" t="s">
        <v>942</v>
      </c>
      <c r="J1627" s="638">
        <f t="shared" si="1647"/>
        <v>0</v>
      </c>
      <c r="K1627" s="638">
        <f t="shared" si="1647"/>
        <v>0</v>
      </c>
      <c r="L1627" s="53">
        <f t="shared" si="1613"/>
        <v>0</v>
      </c>
      <c r="M1627" s="685"/>
      <c r="N1627" s="685"/>
      <c r="O1627" s="685"/>
      <c r="P1627" s="685"/>
      <c r="Q1627" s="673"/>
      <c r="R1627" s="673"/>
      <c r="S1627" s="53">
        <f t="shared" si="1614"/>
        <v>0</v>
      </c>
      <c r="T1627" s="685"/>
      <c r="U1627" s="685"/>
      <c r="V1627" s="685"/>
      <c r="W1627" s="631">
        <f t="shared" si="1618"/>
        <v>0</v>
      </c>
      <c r="X1627" s="52">
        <f t="shared" si="1619"/>
        <v>0</v>
      </c>
      <c r="Y1627" s="52">
        <f t="shared" si="1620"/>
        <v>0</v>
      </c>
      <c r="Z1627" s="52">
        <f t="shared" si="1621"/>
        <v>0</v>
      </c>
      <c r="AA1627" s="52">
        <f t="shared" si="1622"/>
        <v>0</v>
      </c>
      <c r="AB1627" s="52">
        <f t="shared" si="1623"/>
        <v>0</v>
      </c>
      <c r="AC1627" s="78">
        <f t="shared" si="1624"/>
        <v>0</v>
      </c>
      <c r="AD1627" s="78">
        <f t="shared" si="1625"/>
        <v>0</v>
      </c>
      <c r="AE1627" s="79">
        <f t="shared" si="1626"/>
        <v>0</v>
      </c>
      <c r="AF1627" s="79">
        <f t="shared" si="1627"/>
        <v>0</v>
      </c>
      <c r="AG1627" s="79">
        <f t="shared" si="1628"/>
        <v>0</v>
      </c>
      <c r="AH1627" s="79">
        <f t="shared" si="1629"/>
        <v>0</v>
      </c>
      <c r="AI1627" s="79">
        <f t="shared" si="1630"/>
        <v>0</v>
      </c>
      <c r="AJ1627" s="79">
        <f t="shared" si="1630"/>
        <v>0</v>
      </c>
      <c r="AK1627" s="79">
        <f t="shared" si="1631"/>
        <v>0</v>
      </c>
      <c r="AL1627" s="79">
        <f t="shared" si="1632"/>
        <v>0</v>
      </c>
      <c r="AM1627" s="3368">
        <f t="shared" si="1633"/>
        <v>0</v>
      </c>
      <c r="AN1627" s="3364">
        <f t="shared" si="1634"/>
        <v>0</v>
      </c>
      <c r="AO1627" s="3365">
        <f t="shared" si="1635"/>
        <v>0</v>
      </c>
      <c r="AP1627" s="659">
        <f t="shared" si="1636"/>
        <v>0</v>
      </c>
      <c r="AQ1627" s="659">
        <f t="shared" si="1637"/>
        <v>0</v>
      </c>
      <c r="AR1627" s="659">
        <f t="shared" si="1638"/>
        <v>0</v>
      </c>
      <c r="AS1627" s="659">
        <f t="shared" si="1639"/>
        <v>0</v>
      </c>
      <c r="AT1627" s="79">
        <f t="shared" si="1640"/>
        <v>0</v>
      </c>
      <c r="AU1627" s="3368">
        <f t="shared" si="1641"/>
        <v>0</v>
      </c>
      <c r="AV1627" s="3364">
        <f t="shared" si="1642"/>
        <v>0</v>
      </c>
      <c r="AW1627" s="3365">
        <f t="shared" si="1643"/>
        <v>0</v>
      </c>
      <c r="AX1627" s="52">
        <f t="shared" si="1644"/>
        <v>0</v>
      </c>
      <c r="AY1627" s="52">
        <f t="shared" si="1645"/>
        <v>0</v>
      </c>
      <c r="AZ1627" s="52">
        <f t="shared" si="1646"/>
        <v>0</v>
      </c>
      <c r="BA1627" s="686"/>
      <c r="BB1627" s="46">
        <f t="shared" si="1342"/>
        <v>0</v>
      </c>
      <c r="BC1627" s="46">
        <f t="shared" si="1343"/>
        <v>0</v>
      </c>
    </row>
    <row r="1628" spans="2:55" x14ac:dyDescent="0.3">
      <c r="B1628" s="44">
        <v>1620</v>
      </c>
      <c r="C1628" s="49" t="s">
        <v>837</v>
      </c>
      <c r="D1628" s="746" t="str">
        <f>IF(Input!$C$23="","0",Input!$C$23)</f>
        <v>0</v>
      </c>
      <c r="E1628" s="49" t="s">
        <v>510</v>
      </c>
      <c r="F1628" s="49">
        <v>2028</v>
      </c>
      <c r="G1628" s="719" t="s">
        <v>932</v>
      </c>
      <c r="H1628" s="719" t="s">
        <v>943</v>
      </c>
      <c r="I1628" s="109" t="s">
        <v>943</v>
      </c>
      <c r="J1628" s="638">
        <f t="shared" si="1647"/>
        <v>0</v>
      </c>
      <c r="K1628" s="638">
        <f t="shared" si="1647"/>
        <v>0</v>
      </c>
      <c r="L1628" s="53">
        <f t="shared" si="1613"/>
        <v>0</v>
      </c>
      <c r="M1628" s="685"/>
      <c r="N1628" s="685"/>
      <c r="O1628" s="685"/>
      <c r="P1628" s="685"/>
      <c r="Q1628" s="658"/>
      <c r="R1628" s="658"/>
      <c r="S1628" s="53">
        <f t="shared" si="1614"/>
        <v>0</v>
      </c>
      <c r="T1628" s="685"/>
      <c r="U1628" s="685"/>
      <c r="V1628" s="685"/>
      <c r="W1628" s="631">
        <f t="shared" si="1618"/>
        <v>0</v>
      </c>
      <c r="X1628" s="52">
        <f t="shared" si="1619"/>
        <v>0</v>
      </c>
      <c r="Y1628" s="52">
        <f t="shared" si="1620"/>
        <v>0</v>
      </c>
      <c r="Z1628" s="52">
        <f t="shared" si="1621"/>
        <v>0</v>
      </c>
      <c r="AA1628" s="52">
        <f t="shared" si="1622"/>
        <v>0</v>
      </c>
      <c r="AB1628" s="52">
        <f t="shared" si="1623"/>
        <v>0</v>
      </c>
      <c r="AC1628" s="78">
        <f t="shared" si="1624"/>
        <v>0</v>
      </c>
      <c r="AD1628" s="78">
        <f t="shared" si="1625"/>
        <v>0</v>
      </c>
      <c r="AE1628" s="79">
        <f t="shared" si="1626"/>
        <v>0</v>
      </c>
      <c r="AF1628" s="79">
        <f t="shared" si="1627"/>
        <v>0</v>
      </c>
      <c r="AG1628" s="79">
        <f t="shared" si="1628"/>
        <v>0</v>
      </c>
      <c r="AH1628" s="79">
        <f t="shared" si="1629"/>
        <v>0</v>
      </c>
      <c r="AI1628" s="79">
        <f t="shared" si="1630"/>
        <v>0</v>
      </c>
      <c r="AJ1628" s="79">
        <f t="shared" si="1630"/>
        <v>0</v>
      </c>
      <c r="AK1628" s="79">
        <f t="shared" si="1631"/>
        <v>0</v>
      </c>
      <c r="AL1628" s="79">
        <f t="shared" si="1632"/>
        <v>0</v>
      </c>
      <c r="AM1628" s="3368">
        <f t="shared" si="1633"/>
        <v>0</v>
      </c>
      <c r="AN1628" s="3364">
        <f t="shared" si="1634"/>
        <v>0</v>
      </c>
      <c r="AO1628" s="3365">
        <f t="shared" si="1635"/>
        <v>0</v>
      </c>
      <c r="AP1628" s="659">
        <f t="shared" si="1636"/>
        <v>0</v>
      </c>
      <c r="AQ1628" s="659">
        <f t="shared" si="1637"/>
        <v>0</v>
      </c>
      <c r="AR1628" s="659">
        <f t="shared" si="1638"/>
        <v>0</v>
      </c>
      <c r="AS1628" s="659">
        <f t="shared" si="1639"/>
        <v>0</v>
      </c>
      <c r="AT1628" s="79">
        <f t="shared" si="1640"/>
        <v>0</v>
      </c>
      <c r="AU1628" s="3368">
        <f t="shared" si="1641"/>
        <v>0</v>
      </c>
      <c r="AV1628" s="3364">
        <f t="shared" si="1642"/>
        <v>0</v>
      </c>
      <c r="AW1628" s="3365">
        <f t="shared" si="1643"/>
        <v>0</v>
      </c>
      <c r="AX1628" s="52">
        <f t="shared" si="1644"/>
        <v>0</v>
      </c>
      <c r="AY1628" s="52">
        <f t="shared" si="1645"/>
        <v>0</v>
      </c>
      <c r="AZ1628" s="52">
        <f t="shared" si="1646"/>
        <v>0</v>
      </c>
      <c r="BA1628" s="686"/>
      <c r="BB1628" s="46">
        <f t="shared" si="1342"/>
        <v>0</v>
      </c>
      <c r="BC1628" s="46">
        <f t="shared" si="1343"/>
        <v>0</v>
      </c>
    </row>
    <row r="1629" spans="2:55" x14ac:dyDescent="0.3">
      <c r="B1629" s="44">
        <v>1621</v>
      </c>
      <c r="C1629" s="49" t="s">
        <v>837</v>
      </c>
      <c r="D1629" s="746" t="str">
        <f>IF(Input!$C$23="","0",Input!$C$23)</f>
        <v>0</v>
      </c>
      <c r="E1629" s="49" t="s">
        <v>510</v>
      </c>
      <c r="F1629" s="49">
        <v>2028</v>
      </c>
      <c r="G1629" s="719" t="s">
        <v>932</v>
      </c>
      <c r="H1629" s="719" t="s">
        <v>944</v>
      </c>
      <c r="I1629" s="109" t="s">
        <v>944</v>
      </c>
      <c r="J1629" s="638">
        <f t="shared" si="1647"/>
        <v>0</v>
      </c>
      <c r="K1629" s="638">
        <f t="shared" si="1647"/>
        <v>0</v>
      </c>
      <c r="L1629" s="53">
        <f t="shared" si="1613"/>
        <v>0</v>
      </c>
      <c r="M1629" s="685"/>
      <c r="N1629" s="685"/>
      <c r="O1629" s="685"/>
      <c r="P1629" s="685"/>
      <c r="Q1629" s="673"/>
      <c r="R1629" s="673"/>
      <c r="S1629" s="53">
        <f t="shared" si="1614"/>
        <v>0</v>
      </c>
      <c r="T1629" s="685"/>
      <c r="U1629" s="685"/>
      <c r="V1629" s="685"/>
      <c r="W1629" s="631">
        <f t="shared" si="1618"/>
        <v>0</v>
      </c>
      <c r="X1629" s="52">
        <f t="shared" si="1619"/>
        <v>0</v>
      </c>
      <c r="Y1629" s="52">
        <f t="shared" si="1620"/>
        <v>0</v>
      </c>
      <c r="Z1629" s="52">
        <f t="shared" si="1621"/>
        <v>0</v>
      </c>
      <c r="AA1629" s="52">
        <f t="shared" si="1622"/>
        <v>0</v>
      </c>
      <c r="AB1629" s="52">
        <f t="shared" si="1623"/>
        <v>0</v>
      </c>
      <c r="AC1629" s="78">
        <f t="shared" si="1624"/>
        <v>0</v>
      </c>
      <c r="AD1629" s="78">
        <f t="shared" si="1625"/>
        <v>0</v>
      </c>
      <c r="AE1629" s="79">
        <f t="shared" si="1626"/>
        <v>0</v>
      </c>
      <c r="AF1629" s="79">
        <f t="shared" si="1627"/>
        <v>0</v>
      </c>
      <c r="AG1629" s="79">
        <f t="shared" si="1628"/>
        <v>0</v>
      </c>
      <c r="AH1629" s="79">
        <f t="shared" si="1629"/>
        <v>0</v>
      </c>
      <c r="AI1629" s="79">
        <f t="shared" si="1630"/>
        <v>0</v>
      </c>
      <c r="AJ1629" s="79">
        <f t="shared" si="1630"/>
        <v>0</v>
      </c>
      <c r="AK1629" s="79">
        <f t="shared" si="1631"/>
        <v>0</v>
      </c>
      <c r="AL1629" s="79">
        <f t="shared" si="1632"/>
        <v>0</v>
      </c>
      <c r="AM1629" s="3368">
        <f t="shared" si="1633"/>
        <v>0</v>
      </c>
      <c r="AN1629" s="3364">
        <f t="shared" si="1634"/>
        <v>0</v>
      </c>
      <c r="AO1629" s="3365">
        <f t="shared" si="1635"/>
        <v>0</v>
      </c>
      <c r="AP1629" s="659">
        <f t="shared" si="1636"/>
        <v>0</v>
      </c>
      <c r="AQ1629" s="659">
        <f t="shared" si="1637"/>
        <v>0</v>
      </c>
      <c r="AR1629" s="659">
        <f t="shared" si="1638"/>
        <v>0</v>
      </c>
      <c r="AS1629" s="659">
        <f t="shared" si="1639"/>
        <v>0</v>
      </c>
      <c r="AT1629" s="79">
        <f t="shared" si="1640"/>
        <v>0</v>
      </c>
      <c r="AU1629" s="3368">
        <f t="shared" si="1641"/>
        <v>0</v>
      </c>
      <c r="AV1629" s="3364">
        <f t="shared" si="1642"/>
        <v>0</v>
      </c>
      <c r="AW1629" s="3365">
        <f t="shared" si="1643"/>
        <v>0</v>
      </c>
      <c r="AX1629" s="52">
        <f t="shared" si="1644"/>
        <v>0</v>
      </c>
      <c r="AY1629" s="52">
        <f t="shared" si="1645"/>
        <v>0</v>
      </c>
      <c r="AZ1629" s="52">
        <f t="shared" si="1646"/>
        <v>0</v>
      </c>
      <c r="BA1629" s="686"/>
      <c r="BB1629" s="46">
        <f t="shared" si="1342"/>
        <v>0</v>
      </c>
      <c r="BC1629" s="46">
        <f t="shared" si="1343"/>
        <v>0</v>
      </c>
    </row>
    <row r="1630" spans="2:55" x14ac:dyDescent="0.3">
      <c r="B1630" s="44">
        <v>1622</v>
      </c>
      <c r="C1630" s="49" t="s">
        <v>837</v>
      </c>
      <c r="D1630" s="746" t="str">
        <f>IF(Input!$C$23="","0",Input!$C$23)</f>
        <v>0</v>
      </c>
      <c r="E1630" s="49" t="s">
        <v>510</v>
      </c>
      <c r="F1630" s="49">
        <v>2028</v>
      </c>
      <c r="G1630" s="719" t="s">
        <v>932</v>
      </c>
      <c r="H1630" s="719" t="s">
        <v>945</v>
      </c>
      <c r="I1630" s="109" t="s">
        <v>945</v>
      </c>
      <c r="J1630" s="638">
        <f t="shared" si="1647"/>
        <v>0</v>
      </c>
      <c r="K1630" s="638">
        <f t="shared" si="1647"/>
        <v>0</v>
      </c>
      <c r="L1630" s="53">
        <f t="shared" si="1613"/>
        <v>0</v>
      </c>
      <c r="M1630" s="685"/>
      <c r="N1630" s="685"/>
      <c r="O1630" s="685"/>
      <c r="P1630" s="685"/>
      <c r="Q1630" s="658"/>
      <c r="R1630" s="658"/>
      <c r="S1630" s="53">
        <f t="shared" si="1614"/>
        <v>0</v>
      </c>
      <c r="T1630" s="685"/>
      <c r="U1630" s="685"/>
      <c r="V1630" s="685"/>
      <c r="W1630" s="631">
        <f t="shared" si="1618"/>
        <v>0</v>
      </c>
      <c r="X1630" s="52">
        <f t="shared" si="1619"/>
        <v>0</v>
      </c>
      <c r="Y1630" s="52">
        <f t="shared" si="1620"/>
        <v>0</v>
      </c>
      <c r="Z1630" s="52">
        <f t="shared" si="1621"/>
        <v>0</v>
      </c>
      <c r="AA1630" s="52">
        <f t="shared" si="1622"/>
        <v>0</v>
      </c>
      <c r="AB1630" s="52">
        <f t="shared" si="1623"/>
        <v>0</v>
      </c>
      <c r="AC1630" s="78">
        <f t="shared" si="1624"/>
        <v>0</v>
      </c>
      <c r="AD1630" s="78">
        <f t="shared" si="1625"/>
        <v>0</v>
      </c>
      <c r="AE1630" s="79">
        <f t="shared" si="1626"/>
        <v>0</v>
      </c>
      <c r="AF1630" s="79">
        <f t="shared" si="1627"/>
        <v>0</v>
      </c>
      <c r="AG1630" s="79">
        <f t="shared" si="1628"/>
        <v>0</v>
      </c>
      <c r="AH1630" s="79">
        <f t="shared" si="1629"/>
        <v>0</v>
      </c>
      <c r="AI1630" s="79">
        <f t="shared" si="1630"/>
        <v>0</v>
      </c>
      <c r="AJ1630" s="79">
        <f t="shared" si="1630"/>
        <v>0</v>
      </c>
      <c r="AK1630" s="79">
        <f t="shared" si="1631"/>
        <v>0</v>
      </c>
      <c r="AL1630" s="79">
        <f t="shared" si="1632"/>
        <v>0</v>
      </c>
      <c r="AM1630" s="3368">
        <f t="shared" si="1633"/>
        <v>0</v>
      </c>
      <c r="AN1630" s="3364">
        <f t="shared" si="1634"/>
        <v>0</v>
      </c>
      <c r="AO1630" s="3365">
        <f t="shared" si="1635"/>
        <v>0</v>
      </c>
      <c r="AP1630" s="659">
        <f t="shared" si="1636"/>
        <v>0</v>
      </c>
      <c r="AQ1630" s="659">
        <f t="shared" si="1637"/>
        <v>0</v>
      </c>
      <c r="AR1630" s="659">
        <f t="shared" si="1638"/>
        <v>0</v>
      </c>
      <c r="AS1630" s="659">
        <f t="shared" si="1639"/>
        <v>0</v>
      </c>
      <c r="AT1630" s="79">
        <f t="shared" si="1640"/>
        <v>0</v>
      </c>
      <c r="AU1630" s="3368">
        <f t="shared" si="1641"/>
        <v>0</v>
      </c>
      <c r="AV1630" s="3364">
        <f t="shared" si="1642"/>
        <v>0</v>
      </c>
      <c r="AW1630" s="3365">
        <f t="shared" si="1643"/>
        <v>0</v>
      </c>
      <c r="AX1630" s="52">
        <f t="shared" si="1644"/>
        <v>0</v>
      </c>
      <c r="AY1630" s="52">
        <f t="shared" si="1645"/>
        <v>0</v>
      </c>
      <c r="AZ1630" s="52">
        <f t="shared" si="1646"/>
        <v>0</v>
      </c>
      <c r="BA1630" s="686"/>
      <c r="BB1630" s="46">
        <f t="shared" si="1342"/>
        <v>0</v>
      </c>
      <c r="BC1630" s="46">
        <f t="shared" si="1343"/>
        <v>0</v>
      </c>
    </row>
    <row r="1631" spans="2:55" x14ac:dyDescent="0.3">
      <c r="B1631" s="44">
        <v>1623</v>
      </c>
      <c r="C1631" s="49" t="s">
        <v>837</v>
      </c>
      <c r="D1631" s="746" t="str">
        <f>IF(Input!$C$23="","0",Input!$C$23)</f>
        <v>0</v>
      </c>
      <c r="E1631" s="49" t="s">
        <v>510</v>
      </c>
      <c r="F1631" s="49">
        <v>2028</v>
      </c>
      <c r="G1631" s="719" t="s">
        <v>932</v>
      </c>
      <c r="H1631" s="719" t="s">
        <v>946</v>
      </c>
      <c r="I1631" s="109" t="s">
        <v>946</v>
      </c>
      <c r="J1631" s="638">
        <f t="shared" si="1647"/>
        <v>0</v>
      </c>
      <c r="K1631" s="638">
        <f t="shared" si="1647"/>
        <v>0</v>
      </c>
      <c r="L1631" s="53">
        <f t="shared" si="1613"/>
        <v>0</v>
      </c>
      <c r="M1631" s="685"/>
      <c r="N1631" s="685"/>
      <c r="O1631" s="685"/>
      <c r="P1631" s="685"/>
      <c r="Q1631" s="658"/>
      <c r="R1631" s="658"/>
      <c r="S1631" s="53">
        <f t="shared" si="1614"/>
        <v>0</v>
      </c>
      <c r="T1631" s="685"/>
      <c r="U1631" s="685"/>
      <c r="V1631" s="685"/>
      <c r="W1631" s="631">
        <f t="shared" si="1618"/>
        <v>0</v>
      </c>
      <c r="X1631" s="52">
        <f t="shared" si="1619"/>
        <v>0</v>
      </c>
      <c r="Y1631" s="52">
        <f t="shared" si="1620"/>
        <v>0</v>
      </c>
      <c r="Z1631" s="52">
        <f t="shared" si="1621"/>
        <v>0</v>
      </c>
      <c r="AA1631" s="52">
        <f t="shared" si="1622"/>
        <v>0</v>
      </c>
      <c r="AB1631" s="52">
        <f t="shared" si="1623"/>
        <v>0</v>
      </c>
      <c r="AC1631" s="78">
        <f t="shared" si="1624"/>
        <v>0</v>
      </c>
      <c r="AD1631" s="78">
        <f t="shared" si="1625"/>
        <v>0</v>
      </c>
      <c r="AE1631" s="79">
        <f t="shared" si="1626"/>
        <v>0</v>
      </c>
      <c r="AF1631" s="79">
        <f t="shared" si="1627"/>
        <v>0</v>
      </c>
      <c r="AG1631" s="79">
        <f t="shared" si="1628"/>
        <v>0</v>
      </c>
      <c r="AH1631" s="79">
        <f t="shared" si="1629"/>
        <v>0</v>
      </c>
      <c r="AI1631" s="79">
        <f t="shared" si="1630"/>
        <v>0</v>
      </c>
      <c r="AJ1631" s="79">
        <f t="shared" si="1630"/>
        <v>0</v>
      </c>
      <c r="AK1631" s="79">
        <f t="shared" si="1631"/>
        <v>0</v>
      </c>
      <c r="AL1631" s="79">
        <f t="shared" si="1632"/>
        <v>0</v>
      </c>
      <c r="AM1631" s="3368">
        <f t="shared" si="1633"/>
        <v>0</v>
      </c>
      <c r="AN1631" s="3364">
        <f t="shared" si="1634"/>
        <v>0</v>
      </c>
      <c r="AO1631" s="3365">
        <f t="shared" si="1635"/>
        <v>0</v>
      </c>
      <c r="AP1631" s="659">
        <f t="shared" si="1636"/>
        <v>0</v>
      </c>
      <c r="AQ1631" s="659">
        <f t="shared" si="1637"/>
        <v>0</v>
      </c>
      <c r="AR1631" s="659">
        <f t="shared" si="1638"/>
        <v>0</v>
      </c>
      <c r="AS1631" s="659">
        <f t="shared" si="1639"/>
        <v>0</v>
      </c>
      <c r="AT1631" s="79">
        <f t="shared" si="1640"/>
        <v>0</v>
      </c>
      <c r="AU1631" s="3368">
        <f t="shared" si="1641"/>
        <v>0</v>
      </c>
      <c r="AV1631" s="3364">
        <f t="shared" si="1642"/>
        <v>0</v>
      </c>
      <c r="AW1631" s="3365">
        <f t="shared" si="1643"/>
        <v>0</v>
      </c>
      <c r="AX1631" s="52">
        <f t="shared" si="1644"/>
        <v>0</v>
      </c>
      <c r="AY1631" s="52">
        <f t="shared" si="1645"/>
        <v>0</v>
      </c>
      <c r="AZ1631" s="52">
        <f t="shared" si="1646"/>
        <v>0</v>
      </c>
      <c r="BA1631" s="686"/>
      <c r="BB1631" s="46">
        <f t="shared" si="1342"/>
        <v>0</v>
      </c>
      <c r="BC1631" s="46">
        <f t="shared" si="1343"/>
        <v>0</v>
      </c>
    </row>
    <row r="1632" spans="2:55" x14ac:dyDescent="0.3">
      <c r="B1632" s="44">
        <v>1624</v>
      </c>
      <c r="C1632" s="49" t="s">
        <v>837</v>
      </c>
      <c r="D1632" s="746" t="str">
        <f>IF(Input!$C$23="","0",Input!$C$23)</f>
        <v>0</v>
      </c>
      <c r="E1632" s="49" t="s">
        <v>510</v>
      </c>
      <c r="F1632" s="49">
        <v>2028</v>
      </c>
      <c r="G1632" s="719" t="s">
        <v>932</v>
      </c>
      <c r="H1632" s="719" t="s">
        <v>947</v>
      </c>
      <c r="I1632" s="109" t="s">
        <v>947</v>
      </c>
      <c r="J1632" s="638">
        <f t="shared" si="1647"/>
        <v>0</v>
      </c>
      <c r="K1632" s="638">
        <f t="shared" si="1647"/>
        <v>0</v>
      </c>
      <c r="L1632" s="53">
        <f t="shared" si="1613"/>
        <v>0</v>
      </c>
      <c r="M1632" s="685"/>
      <c r="N1632" s="685"/>
      <c r="O1632" s="685"/>
      <c r="P1632" s="685"/>
      <c r="Q1632" s="658"/>
      <c r="R1632" s="658"/>
      <c r="S1632" s="53">
        <f t="shared" si="1614"/>
        <v>0</v>
      </c>
      <c r="T1632" s="685"/>
      <c r="U1632" s="685"/>
      <c r="V1632" s="685"/>
      <c r="W1632" s="631">
        <f t="shared" si="1618"/>
        <v>0</v>
      </c>
      <c r="X1632" s="52">
        <f t="shared" si="1619"/>
        <v>0</v>
      </c>
      <c r="Y1632" s="52">
        <f t="shared" si="1620"/>
        <v>0</v>
      </c>
      <c r="Z1632" s="52">
        <f t="shared" si="1621"/>
        <v>0</v>
      </c>
      <c r="AA1632" s="52">
        <f t="shared" si="1622"/>
        <v>0</v>
      </c>
      <c r="AB1632" s="52">
        <f t="shared" si="1623"/>
        <v>0</v>
      </c>
      <c r="AC1632" s="78">
        <f t="shared" si="1624"/>
        <v>0</v>
      </c>
      <c r="AD1632" s="78">
        <f t="shared" si="1625"/>
        <v>0</v>
      </c>
      <c r="AE1632" s="79">
        <f t="shared" si="1626"/>
        <v>0</v>
      </c>
      <c r="AF1632" s="79">
        <f t="shared" si="1627"/>
        <v>0</v>
      </c>
      <c r="AG1632" s="79">
        <f t="shared" si="1628"/>
        <v>0</v>
      </c>
      <c r="AH1632" s="79">
        <f t="shared" si="1629"/>
        <v>0</v>
      </c>
      <c r="AI1632" s="79">
        <f t="shared" si="1630"/>
        <v>0</v>
      </c>
      <c r="AJ1632" s="79">
        <f t="shared" si="1630"/>
        <v>0</v>
      </c>
      <c r="AK1632" s="79">
        <f t="shared" si="1631"/>
        <v>0</v>
      </c>
      <c r="AL1632" s="79">
        <f t="shared" si="1632"/>
        <v>0</v>
      </c>
      <c r="AM1632" s="3368">
        <f t="shared" si="1633"/>
        <v>0</v>
      </c>
      <c r="AN1632" s="3364">
        <f t="shared" si="1634"/>
        <v>0</v>
      </c>
      <c r="AO1632" s="3365">
        <f t="shared" si="1635"/>
        <v>0</v>
      </c>
      <c r="AP1632" s="659">
        <f t="shared" si="1636"/>
        <v>0</v>
      </c>
      <c r="AQ1632" s="659">
        <f t="shared" si="1637"/>
        <v>0</v>
      </c>
      <c r="AR1632" s="659">
        <f t="shared" si="1638"/>
        <v>0</v>
      </c>
      <c r="AS1632" s="659">
        <f t="shared" si="1639"/>
        <v>0</v>
      </c>
      <c r="AT1632" s="79">
        <f t="shared" si="1640"/>
        <v>0</v>
      </c>
      <c r="AU1632" s="3368">
        <f t="shared" si="1641"/>
        <v>0</v>
      </c>
      <c r="AV1632" s="3364">
        <f t="shared" si="1642"/>
        <v>0</v>
      </c>
      <c r="AW1632" s="3365">
        <f t="shared" si="1643"/>
        <v>0</v>
      </c>
      <c r="AX1632" s="52">
        <f t="shared" si="1644"/>
        <v>0</v>
      </c>
      <c r="AY1632" s="52">
        <f t="shared" si="1645"/>
        <v>0</v>
      </c>
      <c r="AZ1632" s="52">
        <f t="shared" si="1646"/>
        <v>0</v>
      </c>
      <c r="BA1632" s="686"/>
      <c r="BB1632" s="46">
        <f t="shared" si="1342"/>
        <v>0</v>
      </c>
      <c r="BC1632" s="46">
        <f t="shared" si="1343"/>
        <v>0</v>
      </c>
    </row>
    <row r="1633" spans="2:55" x14ac:dyDescent="0.3">
      <c r="B1633" s="44">
        <v>1625</v>
      </c>
      <c r="C1633" s="49" t="s">
        <v>837</v>
      </c>
      <c r="D1633" s="746" t="str">
        <f>IF(Input!$C$23="","0",Input!$C$23)</f>
        <v>0</v>
      </c>
      <c r="E1633" s="49" t="s">
        <v>510</v>
      </c>
      <c r="F1633" s="49">
        <v>2028</v>
      </c>
      <c r="G1633" s="719" t="s">
        <v>932</v>
      </c>
      <c r="H1633" s="719" t="s">
        <v>948</v>
      </c>
      <c r="I1633" s="109" t="s">
        <v>948</v>
      </c>
      <c r="J1633" s="638">
        <f t="shared" si="1647"/>
        <v>0</v>
      </c>
      <c r="K1633" s="638">
        <f t="shared" si="1647"/>
        <v>0</v>
      </c>
      <c r="L1633" s="53">
        <f t="shared" si="1613"/>
        <v>0</v>
      </c>
      <c r="M1633" s="685"/>
      <c r="N1633" s="685"/>
      <c r="O1633" s="685"/>
      <c r="P1633" s="685"/>
      <c r="Q1633" s="658"/>
      <c r="R1633" s="658"/>
      <c r="S1633" s="53">
        <f t="shared" si="1614"/>
        <v>0</v>
      </c>
      <c r="T1633" s="685"/>
      <c r="U1633" s="685"/>
      <c r="V1633" s="685"/>
      <c r="W1633" s="631">
        <f t="shared" si="1618"/>
        <v>0</v>
      </c>
      <c r="X1633" s="52">
        <f t="shared" si="1619"/>
        <v>0</v>
      </c>
      <c r="Y1633" s="52">
        <f t="shared" si="1620"/>
        <v>0</v>
      </c>
      <c r="Z1633" s="52">
        <f t="shared" si="1621"/>
        <v>0</v>
      </c>
      <c r="AA1633" s="52">
        <f t="shared" si="1622"/>
        <v>0</v>
      </c>
      <c r="AB1633" s="52">
        <f t="shared" si="1623"/>
        <v>0</v>
      </c>
      <c r="AC1633" s="78">
        <f t="shared" si="1624"/>
        <v>0</v>
      </c>
      <c r="AD1633" s="78">
        <f t="shared" si="1625"/>
        <v>0</v>
      </c>
      <c r="AE1633" s="79">
        <f t="shared" si="1626"/>
        <v>0</v>
      </c>
      <c r="AF1633" s="79">
        <f t="shared" si="1627"/>
        <v>0</v>
      </c>
      <c r="AG1633" s="79">
        <f t="shared" si="1628"/>
        <v>0</v>
      </c>
      <c r="AH1633" s="79">
        <f t="shared" si="1629"/>
        <v>0</v>
      </c>
      <c r="AI1633" s="79">
        <f t="shared" si="1630"/>
        <v>0</v>
      </c>
      <c r="AJ1633" s="79">
        <f t="shared" si="1630"/>
        <v>0</v>
      </c>
      <c r="AK1633" s="79">
        <f t="shared" si="1631"/>
        <v>0</v>
      </c>
      <c r="AL1633" s="79">
        <f t="shared" si="1632"/>
        <v>0</v>
      </c>
      <c r="AM1633" s="3368">
        <f t="shared" si="1633"/>
        <v>0</v>
      </c>
      <c r="AN1633" s="3364">
        <f t="shared" si="1634"/>
        <v>0</v>
      </c>
      <c r="AO1633" s="3365">
        <f t="shared" si="1635"/>
        <v>0</v>
      </c>
      <c r="AP1633" s="659">
        <f t="shared" si="1636"/>
        <v>0</v>
      </c>
      <c r="AQ1633" s="659">
        <f t="shared" si="1637"/>
        <v>0</v>
      </c>
      <c r="AR1633" s="659">
        <f t="shared" si="1638"/>
        <v>0</v>
      </c>
      <c r="AS1633" s="659">
        <f t="shared" si="1639"/>
        <v>0</v>
      </c>
      <c r="AT1633" s="79">
        <f t="shared" si="1640"/>
        <v>0</v>
      </c>
      <c r="AU1633" s="3368">
        <f t="shared" si="1641"/>
        <v>0</v>
      </c>
      <c r="AV1633" s="3364">
        <f t="shared" si="1642"/>
        <v>0</v>
      </c>
      <c r="AW1633" s="3365">
        <f t="shared" si="1643"/>
        <v>0</v>
      </c>
      <c r="AX1633" s="52">
        <f t="shared" si="1644"/>
        <v>0</v>
      </c>
      <c r="AY1633" s="52">
        <f t="shared" si="1645"/>
        <v>0</v>
      </c>
      <c r="AZ1633" s="52">
        <f t="shared" si="1646"/>
        <v>0</v>
      </c>
      <c r="BA1633" s="686"/>
      <c r="BB1633" s="46">
        <f t="shared" si="1342"/>
        <v>0</v>
      </c>
      <c r="BC1633" s="46">
        <f t="shared" si="1343"/>
        <v>0</v>
      </c>
    </row>
    <row r="1634" spans="2:55" x14ac:dyDescent="0.3">
      <c r="B1634" s="44">
        <v>1626</v>
      </c>
      <c r="C1634" s="49" t="s">
        <v>837</v>
      </c>
      <c r="D1634" s="746" t="str">
        <f>IF(Input!$C$23="","0",Input!$C$23)</f>
        <v>0</v>
      </c>
      <c r="E1634" s="49" t="s">
        <v>510</v>
      </c>
      <c r="F1634" s="49">
        <v>2028</v>
      </c>
      <c r="G1634" s="719" t="s">
        <v>932</v>
      </c>
      <c r="H1634" s="719" t="s">
        <v>949</v>
      </c>
      <c r="I1634" s="109" t="s">
        <v>949</v>
      </c>
      <c r="J1634" s="638">
        <f t="shared" si="1647"/>
        <v>0</v>
      </c>
      <c r="K1634" s="638">
        <f t="shared" si="1647"/>
        <v>0</v>
      </c>
      <c r="L1634" s="53">
        <f t="shared" si="1613"/>
        <v>0</v>
      </c>
      <c r="M1634" s="685"/>
      <c r="N1634" s="685"/>
      <c r="O1634" s="685"/>
      <c r="P1634" s="685"/>
      <c r="Q1634" s="673"/>
      <c r="R1634" s="673"/>
      <c r="S1634" s="53">
        <f t="shared" si="1614"/>
        <v>0</v>
      </c>
      <c r="T1634" s="685"/>
      <c r="U1634" s="685"/>
      <c r="V1634" s="685"/>
      <c r="W1634" s="631">
        <f t="shared" si="1618"/>
        <v>0</v>
      </c>
      <c r="X1634" s="52">
        <f t="shared" si="1619"/>
        <v>0</v>
      </c>
      <c r="Y1634" s="52">
        <f t="shared" si="1620"/>
        <v>0</v>
      </c>
      <c r="Z1634" s="52">
        <f t="shared" si="1621"/>
        <v>0</v>
      </c>
      <c r="AA1634" s="52">
        <f t="shared" si="1622"/>
        <v>0</v>
      </c>
      <c r="AB1634" s="52">
        <f t="shared" si="1623"/>
        <v>0</v>
      </c>
      <c r="AC1634" s="78">
        <f t="shared" si="1624"/>
        <v>0</v>
      </c>
      <c r="AD1634" s="78">
        <f t="shared" si="1625"/>
        <v>0</v>
      </c>
      <c r="AE1634" s="79">
        <f t="shared" si="1626"/>
        <v>0</v>
      </c>
      <c r="AF1634" s="79">
        <f t="shared" si="1627"/>
        <v>0</v>
      </c>
      <c r="AG1634" s="79">
        <f t="shared" si="1628"/>
        <v>0</v>
      </c>
      <c r="AH1634" s="79">
        <f t="shared" si="1629"/>
        <v>0</v>
      </c>
      <c r="AI1634" s="79">
        <f t="shared" si="1630"/>
        <v>0</v>
      </c>
      <c r="AJ1634" s="79">
        <f t="shared" si="1630"/>
        <v>0</v>
      </c>
      <c r="AK1634" s="79">
        <f t="shared" si="1631"/>
        <v>0</v>
      </c>
      <c r="AL1634" s="79">
        <f t="shared" si="1632"/>
        <v>0</v>
      </c>
      <c r="AM1634" s="3368">
        <f t="shared" si="1633"/>
        <v>0</v>
      </c>
      <c r="AN1634" s="3364">
        <f t="shared" si="1634"/>
        <v>0</v>
      </c>
      <c r="AO1634" s="3365">
        <f t="shared" si="1635"/>
        <v>0</v>
      </c>
      <c r="AP1634" s="659">
        <f t="shared" si="1636"/>
        <v>0</v>
      </c>
      <c r="AQ1634" s="659">
        <f t="shared" si="1637"/>
        <v>0</v>
      </c>
      <c r="AR1634" s="659">
        <f t="shared" si="1638"/>
        <v>0</v>
      </c>
      <c r="AS1634" s="659">
        <f t="shared" si="1639"/>
        <v>0</v>
      </c>
      <c r="AT1634" s="79">
        <f t="shared" si="1640"/>
        <v>0</v>
      </c>
      <c r="AU1634" s="3368">
        <f t="shared" si="1641"/>
        <v>0</v>
      </c>
      <c r="AV1634" s="3364">
        <f t="shared" si="1642"/>
        <v>0</v>
      </c>
      <c r="AW1634" s="3365">
        <f t="shared" si="1643"/>
        <v>0</v>
      </c>
      <c r="AX1634" s="52">
        <f t="shared" si="1644"/>
        <v>0</v>
      </c>
      <c r="AY1634" s="52">
        <f t="shared" si="1645"/>
        <v>0</v>
      </c>
      <c r="AZ1634" s="52">
        <f t="shared" si="1646"/>
        <v>0</v>
      </c>
      <c r="BA1634" s="686"/>
      <c r="BB1634" s="46">
        <f t="shared" si="1342"/>
        <v>0</v>
      </c>
      <c r="BC1634" s="46">
        <f t="shared" si="1343"/>
        <v>0</v>
      </c>
    </row>
    <row r="1635" spans="2:55" x14ac:dyDescent="0.3">
      <c r="B1635" s="44">
        <v>1627</v>
      </c>
      <c r="C1635" s="49" t="s">
        <v>837</v>
      </c>
      <c r="D1635" s="746" t="str">
        <f>IF(Input!$C$23="","0",Input!$C$23)</f>
        <v>0</v>
      </c>
      <c r="E1635" s="49" t="s">
        <v>510</v>
      </c>
      <c r="F1635" s="49">
        <v>2028</v>
      </c>
      <c r="G1635" s="719" t="s">
        <v>932</v>
      </c>
      <c r="H1635" s="719" t="s">
        <v>950</v>
      </c>
      <c r="I1635" s="109" t="s">
        <v>950</v>
      </c>
      <c r="J1635" s="638">
        <f t="shared" si="1647"/>
        <v>0</v>
      </c>
      <c r="K1635" s="638">
        <f t="shared" si="1647"/>
        <v>0</v>
      </c>
      <c r="L1635" s="53">
        <f t="shared" si="1613"/>
        <v>0</v>
      </c>
      <c r="M1635" s="685"/>
      <c r="N1635" s="685"/>
      <c r="O1635" s="685"/>
      <c r="P1635" s="685"/>
      <c r="Q1635" s="674"/>
      <c r="R1635" s="674"/>
      <c r="S1635" s="53">
        <f t="shared" si="1614"/>
        <v>0</v>
      </c>
      <c r="T1635" s="685"/>
      <c r="U1635" s="685"/>
      <c r="V1635" s="685"/>
      <c r="W1635" s="631">
        <f t="shared" si="1618"/>
        <v>0</v>
      </c>
      <c r="X1635" s="52">
        <f t="shared" si="1619"/>
        <v>0</v>
      </c>
      <c r="Y1635" s="52">
        <f t="shared" si="1620"/>
        <v>0</v>
      </c>
      <c r="Z1635" s="52">
        <f t="shared" si="1621"/>
        <v>0</v>
      </c>
      <c r="AA1635" s="52">
        <f t="shared" si="1622"/>
        <v>0</v>
      </c>
      <c r="AB1635" s="52">
        <f t="shared" si="1623"/>
        <v>0</v>
      </c>
      <c r="AC1635" s="78">
        <f t="shared" si="1624"/>
        <v>0</v>
      </c>
      <c r="AD1635" s="78">
        <f t="shared" si="1625"/>
        <v>0</v>
      </c>
      <c r="AE1635" s="79">
        <f t="shared" si="1626"/>
        <v>0</v>
      </c>
      <c r="AF1635" s="79">
        <f t="shared" si="1627"/>
        <v>0</v>
      </c>
      <c r="AG1635" s="79">
        <f t="shared" si="1628"/>
        <v>0</v>
      </c>
      <c r="AH1635" s="79">
        <f t="shared" si="1629"/>
        <v>0</v>
      </c>
      <c r="AI1635" s="79">
        <f t="shared" ref="AI1635:AJ1640" si="1648">AF1635+AF1083</f>
        <v>0</v>
      </c>
      <c r="AJ1635" s="79">
        <f t="shared" si="1648"/>
        <v>0</v>
      </c>
      <c r="AK1635" s="79">
        <f t="shared" si="1631"/>
        <v>0</v>
      </c>
      <c r="AL1635" s="79">
        <f t="shared" si="1632"/>
        <v>0</v>
      </c>
      <c r="AM1635" s="3368">
        <f t="shared" si="1633"/>
        <v>0</v>
      </c>
      <c r="AN1635" s="3364">
        <f t="shared" si="1634"/>
        <v>0</v>
      </c>
      <c r="AO1635" s="3365">
        <f t="shared" si="1635"/>
        <v>0</v>
      </c>
      <c r="AP1635" s="659">
        <f t="shared" si="1636"/>
        <v>0</v>
      </c>
      <c r="AQ1635" s="659">
        <f t="shared" si="1637"/>
        <v>0</v>
      </c>
      <c r="AR1635" s="659">
        <f t="shared" si="1638"/>
        <v>0</v>
      </c>
      <c r="AS1635" s="659">
        <f t="shared" si="1639"/>
        <v>0</v>
      </c>
      <c r="AT1635" s="79">
        <f t="shared" si="1640"/>
        <v>0</v>
      </c>
      <c r="AU1635" s="3368">
        <f t="shared" si="1641"/>
        <v>0</v>
      </c>
      <c r="AV1635" s="3364">
        <f t="shared" si="1642"/>
        <v>0</v>
      </c>
      <c r="AW1635" s="3365">
        <f t="shared" si="1643"/>
        <v>0</v>
      </c>
      <c r="AX1635" s="52">
        <f t="shared" si="1644"/>
        <v>0</v>
      </c>
      <c r="AY1635" s="52">
        <f t="shared" si="1645"/>
        <v>0</v>
      </c>
      <c r="AZ1635" s="52">
        <f t="shared" si="1646"/>
        <v>0</v>
      </c>
      <c r="BA1635" s="686"/>
      <c r="BB1635" s="46">
        <f t="shared" si="1342"/>
        <v>0</v>
      </c>
      <c r="BC1635" s="46">
        <f t="shared" si="1343"/>
        <v>0</v>
      </c>
    </row>
    <row r="1636" spans="2:55" x14ac:dyDescent="0.3">
      <c r="B1636" s="44">
        <v>1628</v>
      </c>
      <c r="C1636" s="49" t="s">
        <v>837</v>
      </c>
      <c r="D1636" s="748" t="str">
        <f>IF(Input!$C$23="","0",Input!$C$23)</f>
        <v>0</v>
      </c>
      <c r="E1636" s="47" t="s">
        <v>510</v>
      </c>
      <c r="F1636" s="47">
        <v>2028</v>
      </c>
      <c r="G1636" s="719" t="s">
        <v>932</v>
      </c>
      <c r="H1636" s="719" t="s">
        <v>951</v>
      </c>
      <c r="I1636" s="109" t="s">
        <v>951</v>
      </c>
      <c r="J1636" s="638">
        <f t="shared" si="1647"/>
        <v>0</v>
      </c>
      <c r="K1636" s="638">
        <f t="shared" si="1647"/>
        <v>0</v>
      </c>
      <c r="L1636" s="53">
        <f t="shared" si="1613"/>
        <v>0</v>
      </c>
      <c r="M1636" s="685"/>
      <c r="N1636" s="685"/>
      <c r="O1636" s="685"/>
      <c r="P1636" s="685"/>
      <c r="Q1636" s="658"/>
      <c r="R1636" s="658"/>
      <c r="S1636" s="53">
        <f t="shared" si="1614"/>
        <v>0</v>
      </c>
      <c r="T1636" s="685"/>
      <c r="U1636" s="685"/>
      <c r="V1636" s="685"/>
      <c r="W1636" s="631">
        <f t="shared" si="1618"/>
        <v>0</v>
      </c>
      <c r="X1636" s="52">
        <f t="shared" si="1619"/>
        <v>0</v>
      </c>
      <c r="Y1636" s="52">
        <f t="shared" si="1620"/>
        <v>0</v>
      </c>
      <c r="Z1636" s="52">
        <f t="shared" si="1621"/>
        <v>0</v>
      </c>
      <c r="AA1636" s="52">
        <f t="shared" si="1622"/>
        <v>0</v>
      </c>
      <c r="AB1636" s="52">
        <f t="shared" si="1623"/>
        <v>0</v>
      </c>
      <c r="AC1636" s="78">
        <f t="shared" si="1624"/>
        <v>0</v>
      </c>
      <c r="AD1636" s="78">
        <f t="shared" si="1625"/>
        <v>0</v>
      </c>
      <c r="AE1636" s="79">
        <f t="shared" si="1626"/>
        <v>0</v>
      </c>
      <c r="AF1636" s="79">
        <f t="shared" si="1627"/>
        <v>0</v>
      </c>
      <c r="AG1636" s="79">
        <f t="shared" si="1628"/>
        <v>0</v>
      </c>
      <c r="AH1636" s="79">
        <f t="shared" si="1629"/>
        <v>0</v>
      </c>
      <c r="AI1636" s="79">
        <f t="shared" si="1648"/>
        <v>0</v>
      </c>
      <c r="AJ1636" s="79">
        <f t="shared" si="1648"/>
        <v>0</v>
      </c>
      <c r="AK1636" s="79">
        <f t="shared" si="1631"/>
        <v>0</v>
      </c>
      <c r="AL1636" s="79">
        <f t="shared" si="1632"/>
        <v>0</v>
      </c>
      <c r="AM1636" s="3368">
        <f t="shared" si="1633"/>
        <v>0</v>
      </c>
      <c r="AN1636" s="3364">
        <f t="shared" si="1634"/>
        <v>0</v>
      </c>
      <c r="AO1636" s="3365">
        <f t="shared" si="1635"/>
        <v>0</v>
      </c>
      <c r="AP1636" s="659">
        <f t="shared" si="1636"/>
        <v>0</v>
      </c>
      <c r="AQ1636" s="659">
        <f t="shared" si="1637"/>
        <v>0</v>
      </c>
      <c r="AR1636" s="659">
        <f t="shared" si="1638"/>
        <v>0</v>
      </c>
      <c r="AS1636" s="659">
        <f t="shared" si="1639"/>
        <v>0</v>
      </c>
      <c r="AT1636" s="79">
        <f t="shared" si="1640"/>
        <v>0</v>
      </c>
      <c r="AU1636" s="3368">
        <f t="shared" si="1641"/>
        <v>0</v>
      </c>
      <c r="AV1636" s="3364">
        <f t="shared" si="1642"/>
        <v>0</v>
      </c>
      <c r="AW1636" s="3365">
        <f t="shared" si="1643"/>
        <v>0</v>
      </c>
      <c r="AX1636" s="52">
        <f t="shared" si="1644"/>
        <v>0</v>
      </c>
      <c r="AY1636" s="52">
        <f t="shared" si="1645"/>
        <v>0</v>
      </c>
      <c r="AZ1636" s="52">
        <f t="shared" si="1646"/>
        <v>0</v>
      </c>
      <c r="BA1636" s="686"/>
      <c r="BB1636" s="46">
        <f t="shared" si="1342"/>
        <v>0</v>
      </c>
      <c r="BC1636" s="46">
        <f t="shared" si="1343"/>
        <v>0</v>
      </c>
    </row>
    <row r="1637" spans="2:55" x14ac:dyDescent="0.3">
      <c r="B1637" s="44">
        <v>1629</v>
      </c>
      <c r="C1637" s="49" t="s">
        <v>837</v>
      </c>
      <c r="D1637" s="746" t="str">
        <f>IF(Input!$C$23="","0",Input!$C$23)</f>
        <v>0</v>
      </c>
      <c r="E1637" s="49" t="s">
        <v>510</v>
      </c>
      <c r="F1637" s="49">
        <v>2028</v>
      </c>
      <c r="G1637" s="719" t="s">
        <v>932</v>
      </c>
      <c r="H1637" s="740" t="s">
        <v>952</v>
      </c>
      <c r="I1637" s="109" t="s">
        <v>952</v>
      </c>
      <c r="J1637" s="638">
        <f t="shared" si="1647"/>
        <v>0</v>
      </c>
      <c r="K1637" s="638">
        <f t="shared" si="1647"/>
        <v>0</v>
      </c>
      <c r="L1637" s="53">
        <f t="shared" si="1613"/>
        <v>0</v>
      </c>
      <c r="M1637" s="685"/>
      <c r="N1637" s="685"/>
      <c r="O1637" s="685"/>
      <c r="P1637" s="685"/>
      <c r="Q1637" s="658"/>
      <c r="R1637" s="658"/>
      <c r="S1637" s="53">
        <f t="shared" si="1614"/>
        <v>0</v>
      </c>
      <c r="T1637" s="685"/>
      <c r="U1637" s="685"/>
      <c r="V1637" s="685"/>
      <c r="W1637" s="631">
        <f t="shared" si="1618"/>
        <v>0</v>
      </c>
      <c r="X1637" s="52">
        <f t="shared" si="1619"/>
        <v>0</v>
      </c>
      <c r="Y1637" s="52">
        <f t="shared" si="1620"/>
        <v>0</v>
      </c>
      <c r="Z1637" s="52">
        <f t="shared" si="1621"/>
        <v>0</v>
      </c>
      <c r="AA1637" s="52">
        <f t="shared" si="1622"/>
        <v>0</v>
      </c>
      <c r="AB1637" s="52">
        <f t="shared" si="1623"/>
        <v>0</v>
      </c>
      <c r="AC1637" s="78">
        <f t="shared" si="1624"/>
        <v>0</v>
      </c>
      <c r="AD1637" s="78">
        <f t="shared" si="1625"/>
        <v>0</v>
      </c>
      <c r="AE1637" s="79">
        <f t="shared" si="1626"/>
        <v>0</v>
      </c>
      <c r="AF1637" s="79">
        <f t="shared" si="1627"/>
        <v>0</v>
      </c>
      <c r="AG1637" s="79">
        <f t="shared" si="1628"/>
        <v>0</v>
      </c>
      <c r="AH1637" s="79">
        <f t="shared" si="1629"/>
        <v>0</v>
      </c>
      <c r="AI1637" s="79">
        <f t="shared" si="1648"/>
        <v>0</v>
      </c>
      <c r="AJ1637" s="79">
        <f t="shared" si="1648"/>
        <v>0</v>
      </c>
      <c r="AK1637" s="79">
        <f t="shared" si="1631"/>
        <v>0</v>
      </c>
      <c r="AL1637" s="79">
        <f t="shared" si="1632"/>
        <v>0</v>
      </c>
      <c r="AM1637" s="3368">
        <f t="shared" si="1633"/>
        <v>0</v>
      </c>
      <c r="AN1637" s="3364">
        <f t="shared" si="1634"/>
        <v>0</v>
      </c>
      <c r="AO1637" s="3365">
        <f t="shared" si="1635"/>
        <v>0</v>
      </c>
      <c r="AP1637" s="659">
        <f t="shared" si="1636"/>
        <v>0</v>
      </c>
      <c r="AQ1637" s="659">
        <f t="shared" si="1637"/>
        <v>0</v>
      </c>
      <c r="AR1637" s="659">
        <f t="shared" si="1638"/>
        <v>0</v>
      </c>
      <c r="AS1637" s="659">
        <f t="shared" si="1639"/>
        <v>0</v>
      </c>
      <c r="AT1637" s="79">
        <f t="shared" si="1640"/>
        <v>0</v>
      </c>
      <c r="AU1637" s="3368">
        <f t="shared" si="1641"/>
        <v>0</v>
      </c>
      <c r="AV1637" s="3364">
        <f t="shared" si="1642"/>
        <v>0</v>
      </c>
      <c r="AW1637" s="3365">
        <f t="shared" si="1643"/>
        <v>0</v>
      </c>
      <c r="AX1637" s="52">
        <f t="shared" si="1644"/>
        <v>0</v>
      </c>
      <c r="AY1637" s="52">
        <f t="shared" si="1645"/>
        <v>0</v>
      </c>
      <c r="AZ1637" s="52">
        <f t="shared" si="1646"/>
        <v>0</v>
      </c>
      <c r="BA1637" s="686"/>
      <c r="BB1637" s="46">
        <f t="shared" si="1342"/>
        <v>0</v>
      </c>
      <c r="BC1637" s="46">
        <f t="shared" si="1343"/>
        <v>0</v>
      </c>
    </row>
    <row r="1638" spans="2:55" x14ac:dyDescent="0.3">
      <c r="B1638" s="44">
        <v>1630</v>
      </c>
      <c r="C1638" s="49" t="s">
        <v>837</v>
      </c>
      <c r="D1638" s="746" t="str">
        <f>IF(Input!$C$23="","0",Input!$C$23)</f>
        <v>0</v>
      </c>
      <c r="E1638" s="49" t="s">
        <v>510</v>
      </c>
      <c r="F1638" s="49">
        <v>2028</v>
      </c>
      <c r="G1638" s="719" t="s">
        <v>932</v>
      </c>
      <c r="H1638" s="740" t="s">
        <v>953</v>
      </c>
      <c r="I1638" s="109" t="s">
        <v>953</v>
      </c>
      <c r="J1638" s="638">
        <f t="shared" si="1647"/>
        <v>0</v>
      </c>
      <c r="K1638" s="638">
        <f t="shared" si="1647"/>
        <v>0</v>
      </c>
      <c r="L1638" s="53">
        <f t="shared" si="1613"/>
        <v>0</v>
      </c>
      <c r="M1638" s="685"/>
      <c r="N1638" s="685"/>
      <c r="O1638" s="685"/>
      <c r="P1638" s="685"/>
      <c r="Q1638" s="658"/>
      <c r="R1638" s="658"/>
      <c r="S1638" s="53">
        <f t="shared" si="1614"/>
        <v>0</v>
      </c>
      <c r="T1638" s="685"/>
      <c r="U1638" s="685"/>
      <c r="V1638" s="685"/>
      <c r="W1638" s="631">
        <f t="shared" si="1618"/>
        <v>0</v>
      </c>
      <c r="X1638" s="52">
        <f t="shared" si="1619"/>
        <v>0</v>
      </c>
      <c r="Y1638" s="52">
        <f t="shared" si="1620"/>
        <v>0</v>
      </c>
      <c r="Z1638" s="52">
        <f t="shared" si="1621"/>
        <v>0</v>
      </c>
      <c r="AA1638" s="52">
        <f t="shared" si="1622"/>
        <v>0</v>
      </c>
      <c r="AB1638" s="52">
        <f t="shared" si="1623"/>
        <v>0</v>
      </c>
      <c r="AC1638" s="78">
        <f t="shared" si="1624"/>
        <v>0</v>
      </c>
      <c r="AD1638" s="78">
        <f t="shared" si="1625"/>
        <v>0</v>
      </c>
      <c r="AE1638" s="79">
        <f t="shared" si="1626"/>
        <v>0</v>
      </c>
      <c r="AF1638" s="79">
        <f t="shared" si="1627"/>
        <v>0</v>
      </c>
      <c r="AG1638" s="79">
        <f t="shared" si="1628"/>
        <v>0</v>
      </c>
      <c r="AH1638" s="79">
        <f t="shared" si="1629"/>
        <v>0</v>
      </c>
      <c r="AI1638" s="79">
        <f t="shared" si="1648"/>
        <v>0</v>
      </c>
      <c r="AJ1638" s="79">
        <f t="shared" si="1648"/>
        <v>0</v>
      </c>
      <c r="AK1638" s="79">
        <f t="shared" si="1631"/>
        <v>0</v>
      </c>
      <c r="AL1638" s="79">
        <f t="shared" si="1632"/>
        <v>0</v>
      </c>
      <c r="AM1638" s="3368">
        <f t="shared" si="1633"/>
        <v>0</v>
      </c>
      <c r="AN1638" s="3364">
        <f t="shared" si="1634"/>
        <v>0</v>
      </c>
      <c r="AO1638" s="3365">
        <f t="shared" si="1635"/>
        <v>0</v>
      </c>
      <c r="AP1638" s="659">
        <f t="shared" si="1636"/>
        <v>0</v>
      </c>
      <c r="AQ1638" s="659">
        <f t="shared" si="1637"/>
        <v>0</v>
      </c>
      <c r="AR1638" s="659">
        <f t="shared" si="1638"/>
        <v>0</v>
      </c>
      <c r="AS1638" s="659">
        <f t="shared" si="1639"/>
        <v>0</v>
      </c>
      <c r="AT1638" s="79">
        <f t="shared" si="1640"/>
        <v>0</v>
      </c>
      <c r="AU1638" s="3368">
        <f t="shared" si="1641"/>
        <v>0</v>
      </c>
      <c r="AV1638" s="3364">
        <f t="shared" si="1642"/>
        <v>0</v>
      </c>
      <c r="AW1638" s="3365">
        <f t="shared" si="1643"/>
        <v>0</v>
      </c>
      <c r="AX1638" s="52">
        <f t="shared" si="1644"/>
        <v>0</v>
      </c>
      <c r="AY1638" s="52">
        <f t="shared" si="1645"/>
        <v>0</v>
      </c>
      <c r="AZ1638" s="52">
        <f t="shared" si="1646"/>
        <v>0</v>
      </c>
      <c r="BA1638" s="686"/>
      <c r="BB1638" s="46">
        <f t="shared" si="1342"/>
        <v>0</v>
      </c>
      <c r="BC1638" s="46">
        <f t="shared" si="1343"/>
        <v>0</v>
      </c>
    </row>
    <row r="1639" spans="2:55" x14ac:dyDescent="0.3">
      <c r="B1639" s="44">
        <v>1631</v>
      </c>
      <c r="C1639" s="49" t="s">
        <v>837</v>
      </c>
      <c r="D1639" s="746" t="str">
        <f>IF(Input!$C$23="","0",Input!$C$23)</f>
        <v>0</v>
      </c>
      <c r="E1639" s="49" t="s">
        <v>510</v>
      </c>
      <c r="F1639" s="49">
        <v>2028</v>
      </c>
      <c r="G1639" s="719" t="s">
        <v>932</v>
      </c>
      <c r="H1639" s="740" t="s">
        <v>954</v>
      </c>
      <c r="I1639" s="109" t="s">
        <v>954</v>
      </c>
      <c r="J1639" s="638">
        <f t="shared" si="1647"/>
        <v>0</v>
      </c>
      <c r="K1639" s="638">
        <f t="shared" si="1647"/>
        <v>0</v>
      </c>
      <c r="L1639" s="53">
        <f t="shared" si="1613"/>
        <v>0</v>
      </c>
      <c r="M1639" s="685"/>
      <c r="N1639" s="685"/>
      <c r="O1639" s="685"/>
      <c r="P1639" s="685"/>
      <c r="Q1639" s="658"/>
      <c r="R1639" s="658"/>
      <c r="S1639" s="53">
        <f t="shared" si="1614"/>
        <v>0</v>
      </c>
      <c r="T1639" s="685"/>
      <c r="U1639" s="685"/>
      <c r="V1639" s="685"/>
      <c r="W1639" s="631">
        <f t="shared" si="1618"/>
        <v>0</v>
      </c>
      <c r="X1639" s="52">
        <f t="shared" si="1619"/>
        <v>0</v>
      </c>
      <c r="Y1639" s="52">
        <f t="shared" si="1620"/>
        <v>0</v>
      </c>
      <c r="Z1639" s="52">
        <f t="shared" si="1621"/>
        <v>0</v>
      </c>
      <c r="AA1639" s="52">
        <f t="shared" si="1622"/>
        <v>0</v>
      </c>
      <c r="AB1639" s="52">
        <f t="shared" si="1623"/>
        <v>0</v>
      </c>
      <c r="AC1639" s="78">
        <f t="shared" si="1624"/>
        <v>0</v>
      </c>
      <c r="AD1639" s="78">
        <f t="shared" si="1625"/>
        <v>0</v>
      </c>
      <c r="AE1639" s="79">
        <f t="shared" si="1626"/>
        <v>0</v>
      </c>
      <c r="AF1639" s="79">
        <f t="shared" si="1627"/>
        <v>0</v>
      </c>
      <c r="AG1639" s="79">
        <f t="shared" si="1628"/>
        <v>0</v>
      </c>
      <c r="AH1639" s="79">
        <f t="shared" si="1629"/>
        <v>0</v>
      </c>
      <c r="AI1639" s="79">
        <f t="shared" si="1648"/>
        <v>0</v>
      </c>
      <c r="AJ1639" s="79">
        <f t="shared" si="1648"/>
        <v>0</v>
      </c>
      <c r="AK1639" s="79">
        <f t="shared" si="1631"/>
        <v>0</v>
      </c>
      <c r="AL1639" s="79">
        <f t="shared" si="1632"/>
        <v>0</v>
      </c>
      <c r="AM1639" s="3368">
        <f t="shared" si="1633"/>
        <v>0</v>
      </c>
      <c r="AN1639" s="3364">
        <f t="shared" si="1634"/>
        <v>0</v>
      </c>
      <c r="AO1639" s="3365">
        <f t="shared" si="1635"/>
        <v>0</v>
      </c>
      <c r="AP1639" s="659">
        <f t="shared" si="1636"/>
        <v>0</v>
      </c>
      <c r="AQ1639" s="659">
        <f t="shared" si="1637"/>
        <v>0</v>
      </c>
      <c r="AR1639" s="659">
        <f t="shared" si="1638"/>
        <v>0</v>
      </c>
      <c r="AS1639" s="659">
        <f t="shared" si="1639"/>
        <v>0</v>
      </c>
      <c r="AT1639" s="79">
        <f t="shared" si="1640"/>
        <v>0</v>
      </c>
      <c r="AU1639" s="3368">
        <f t="shared" si="1641"/>
        <v>0</v>
      </c>
      <c r="AV1639" s="3364">
        <f t="shared" si="1642"/>
        <v>0</v>
      </c>
      <c r="AW1639" s="3365">
        <f t="shared" si="1643"/>
        <v>0</v>
      </c>
      <c r="AX1639" s="52">
        <f t="shared" si="1644"/>
        <v>0</v>
      </c>
      <c r="AY1639" s="52">
        <f t="shared" si="1645"/>
        <v>0</v>
      </c>
      <c r="AZ1639" s="52">
        <f t="shared" si="1646"/>
        <v>0</v>
      </c>
      <c r="BA1639" s="686"/>
      <c r="BB1639" s="46">
        <f t="shared" si="1342"/>
        <v>0</v>
      </c>
      <c r="BC1639" s="46">
        <f t="shared" si="1343"/>
        <v>0</v>
      </c>
    </row>
    <row r="1640" spans="2:55" x14ac:dyDescent="0.3">
      <c r="B1640" s="44">
        <v>1632</v>
      </c>
      <c r="C1640" s="49" t="s">
        <v>837</v>
      </c>
      <c r="D1640" s="746" t="str">
        <f>IF(Input!$C$23="","0",Input!$C$23)</f>
        <v>0</v>
      </c>
      <c r="E1640" s="49" t="s">
        <v>510</v>
      </c>
      <c r="F1640" s="49">
        <v>2028</v>
      </c>
      <c r="G1640" s="719" t="s">
        <v>932</v>
      </c>
      <c r="H1640" s="740" t="s">
        <v>955</v>
      </c>
      <c r="I1640" s="109" t="s">
        <v>955</v>
      </c>
      <c r="J1640" s="638">
        <f t="shared" si="1647"/>
        <v>0</v>
      </c>
      <c r="K1640" s="638">
        <f t="shared" si="1647"/>
        <v>0</v>
      </c>
      <c r="L1640" s="53">
        <f t="shared" si="1613"/>
        <v>0</v>
      </c>
      <c r="M1640" s="685"/>
      <c r="N1640" s="685"/>
      <c r="O1640" s="685"/>
      <c r="P1640" s="685"/>
      <c r="Q1640" s="658"/>
      <c r="R1640" s="658"/>
      <c r="S1640" s="53">
        <f t="shared" si="1614"/>
        <v>0</v>
      </c>
      <c r="T1640" s="685"/>
      <c r="U1640" s="685"/>
      <c r="V1640" s="685"/>
      <c r="W1640" s="631">
        <f t="shared" si="1618"/>
        <v>0</v>
      </c>
      <c r="X1640" s="52">
        <f t="shared" si="1619"/>
        <v>0</v>
      </c>
      <c r="Y1640" s="52">
        <f t="shared" si="1620"/>
        <v>0</v>
      </c>
      <c r="Z1640" s="52">
        <f t="shared" si="1621"/>
        <v>0</v>
      </c>
      <c r="AA1640" s="52">
        <f t="shared" si="1622"/>
        <v>0</v>
      </c>
      <c r="AB1640" s="52">
        <f t="shared" si="1623"/>
        <v>0</v>
      </c>
      <c r="AC1640" s="78">
        <f t="shared" si="1624"/>
        <v>0</v>
      </c>
      <c r="AD1640" s="78">
        <f t="shared" si="1625"/>
        <v>0</v>
      </c>
      <c r="AE1640" s="79">
        <f t="shared" si="1626"/>
        <v>0</v>
      </c>
      <c r="AF1640" s="79">
        <f t="shared" si="1627"/>
        <v>0</v>
      </c>
      <c r="AG1640" s="79">
        <f t="shared" si="1628"/>
        <v>0</v>
      </c>
      <c r="AH1640" s="79">
        <f t="shared" si="1629"/>
        <v>0</v>
      </c>
      <c r="AI1640" s="79">
        <f t="shared" si="1648"/>
        <v>0</v>
      </c>
      <c r="AJ1640" s="79">
        <f t="shared" si="1648"/>
        <v>0</v>
      </c>
      <c r="AK1640" s="79">
        <f t="shared" si="1631"/>
        <v>0</v>
      </c>
      <c r="AL1640" s="79">
        <f t="shared" si="1632"/>
        <v>0</v>
      </c>
      <c r="AM1640" s="3368">
        <f t="shared" si="1633"/>
        <v>0</v>
      </c>
      <c r="AN1640" s="3364">
        <f t="shared" si="1634"/>
        <v>0</v>
      </c>
      <c r="AO1640" s="3365">
        <f t="shared" si="1635"/>
        <v>0</v>
      </c>
      <c r="AP1640" s="659">
        <f t="shared" si="1636"/>
        <v>0</v>
      </c>
      <c r="AQ1640" s="659">
        <f t="shared" si="1637"/>
        <v>0</v>
      </c>
      <c r="AR1640" s="659">
        <f t="shared" si="1638"/>
        <v>0</v>
      </c>
      <c r="AS1640" s="659">
        <f t="shared" si="1639"/>
        <v>0</v>
      </c>
      <c r="AT1640" s="79">
        <f t="shared" si="1640"/>
        <v>0</v>
      </c>
      <c r="AU1640" s="3368">
        <f t="shared" si="1641"/>
        <v>0</v>
      </c>
      <c r="AV1640" s="3364">
        <f t="shared" si="1642"/>
        <v>0</v>
      </c>
      <c r="AW1640" s="3365">
        <f t="shared" si="1643"/>
        <v>0</v>
      </c>
      <c r="AX1640" s="52">
        <f t="shared" si="1644"/>
        <v>0</v>
      </c>
      <c r="AY1640" s="52">
        <f t="shared" si="1645"/>
        <v>0</v>
      </c>
      <c r="AZ1640" s="52">
        <f t="shared" si="1646"/>
        <v>0</v>
      </c>
      <c r="BA1640" s="686"/>
      <c r="BB1640" s="46">
        <f t="shared" si="1342"/>
        <v>0</v>
      </c>
      <c r="BC1640" s="46">
        <f t="shared" si="1343"/>
        <v>0</v>
      </c>
    </row>
    <row r="1641" spans="2:55" ht="15" thickBot="1" x14ac:dyDescent="0.35">
      <c r="B1641" s="44">
        <v>1633</v>
      </c>
      <c r="C1641" s="74" t="s">
        <v>884</v>
      </c>
      <c r="D1641" s="747" t="str">
        <f>IF(Input!$C$23="","0",Input!$C$23)</f>
        <v>0</v>
      </c>
      <c r="E1641" s="74" t="s">
        <v>510</v>
      </c>
      <c r="F1641" s="74">
        <v>2028</v>
      </c>
      <c r="G1641" s="721" t="s">
        <v>932</v>
      </c>
      <c r="H1641" s="721" t="s">
        <v>956</v>
      </c>
      <c r="I1641" s="108" t="s">
        <v>956</v>
      </c>
      <c r="J1641" s="662"/>
      <c r="K1641" s="662"/>
      <c r="L1641" s="56">
        <f t="shared" si="1613"/>
        <v>0</v>
      </c>
      <c r="M1641" s="56">
        <f>IFERROR((M1619*AP1067+M1620*AP1068+M1621*AP1069+M1624*AP1072+M1625*AP1073+M1626*AP1074+M1627*AP1075+M1628*AP1076+M1629*AP1077+M1630*AP1078+M1631*AP1079+M1632*AP1080+M1633*AP1081+M1634*AP1082+M1635*AP1083+M1636*AP1084+M1637*AP1085+M1638*AP1086+M1639*AP1087+M1640*AP1088)/(AP1067+AP1068+AP1069+AP1072+AP1073+AP1074+AP1075+AP1076+AP1077+AP1078+AP1079+AP1080+AP1081+AP1082+AP1083+AP1084+AP1085+AP1086+AP1087+AP1088),0)</f>
        <v>0</v>
      </c>
      <c r="N1641" s="56">
        <f>IFERROR((N1619*AP1067+N1620*AP1068+N1621*AP1069+N1624*AP1072+N1625*AP1073+N1626*AP1074+N1627*AP1075+N1628*AP1076+N1629*AP1077+N1630*AP1078+N1631*AP1079+N1632*AP1080+N1633*AP1081+N1634*AP1082+N1635*AP1083+N1636*AP1084+N1637*AP1085+N1638*AP1086+N1639*AP1087+N1640*AP1088)/(AP1067+AP1068+AP1069+AP1072+AP1073+AP1074+AP1075+AP1076+AP1077+AP1078+AP1079+AP1080+AP1081+AP1082+AP1083+AP1084+AP1085+AP1086+AP1087+AP1088),0)</f>
        <v>0</v>
      </c>
      <c r="O1641" s="56">
        <f>IFERROR((O1619*AQ1067+O1620*AQ1068+O1621*AQ1069+O1624*AQ1072+O1625*AQ1073+O1626*AQ1074+O1627*AQ1075+O1628*AQ1076+O1629*AQ1077+O1630*AQ1078+O1631*AQ1079+O1632*AQ1080+O1633*AQ1081+O1634*AQ1082+O1635*AQ1083+O1636*AQ1084+O1637*AQ1085+O1638*AQ1086+O1639*AQ1087+O1640*AQ1088)/(AQ1067+AQ1068+AQ1069+AQ1072+AQ1073+AQ1074+AQ1075+AQ1076+AQ1077+AQ1078+AQ1079+AQ1080+AQ1081+AQ1082+AQ1083+AQ1084+AQ1085+AQ1086+AQ1087+AQ1088),0)</f>
        <v>0</v>
      </c>
      <c r="P1641" s="56">
        <f>IFERROR((P1619*AQ1067+P1620*AQ1068+P1621*AQ1069+P1624*AQ1072+P1625*AQ1073+P1626*AQ1074+P1627*AQ1075+P1628*AQ1076+P1629*AQ1077+P1630*AQ1078+P1631*AQ1079+P1632*AQ1080+P1633*AQ1081+P1634*AQ1082+P1635*AQ1083+P1636*AQ1084+P1637*AQ1085+P1638*AQ1086+P1639*AQ1087+P1640*AQ1088)/(AQ1067+AQ1068+AQ1069+AQ1072+AQ1073+AQ1074+AQ1075+AQ1076+AQ1077+AQ1078+AQ1079+AQ1080+AQ1081+AQ1082+AQ1083+AQ1084+AQ1085+AQ1086+AQ1087+AQ1088),0)</f>
        <v>0</v>
      </c>
      <c r="Q1641" s="664"/>
      <c r="R1641" s="664"/>
      <c r="S1641" s="56">
        <f t="shared" si="1614"/>
        <v>0</v>
      </c>
      <c r="T1641" s="56">
        <f>IFERROR((T1619*AA1619+T1620*AA1620+T1621*AA1621+T1624*AA1624+T1625*AA1625+T1626*AA1626+T1627*AA1627+T1628*AA1628+T1629*AA1629+T1630*AA1630+T1631*AA1631+T1632*AA1632+T1633*AA1633+T1634*AA1634+T1635*AA1635+T1636*AA1636+T1637*AA1637+T1638*AA1638+T1639*AA1639+T1640*AA1640)/(AA1619+AA1620+AA1621+AA1624+AA1625+AA1626+AA1627+AA1628+AA1629+AA1630+AA1631+AA1632+AA1633+AA1634+AA1635+AA1636+AA1637+AA1638+AA1639+AA1640),0)</f>
        <v>0</v>
      </c>
      <c r="U1641" s="56">
        <f>IFERROR((U1619*AB1619+U1620*AB1620+U1621*AB1621+U1624*AB1624+U1625*AB1625+U1626*AB1626+U1627*AB1627+U1628*AB1628+U1629*AB1629+U1630*AB1630+U1631*AB1631+U1632*AB1632+U1633*AB1633+U1634*AB1634+U1635*AB1635+U1636*AB1636+U1637*AB1637+U1638*AB1638+U1639*AB1639+U1640*AB1640)/(AB1619+AB1620+AB1621+AB1624+AB1625+AB1626+AB1627+AB1628+AB1629+AB1630+AB1631+AB1632+AB1633+AB1634+AB1635+AB1636+AB1637+AB1638+AB1639+AB1640),0)</f>
        <v>0</v>
      </c>
      <c r="V1641" s="56">
        <f>IFERROR((V1619*AQ1619+V1620*AQ1620+V1621*AQ1621+V1624*AQ1624+V1625*AQ1625+V1626*AQ1626+V1627*AQ1627+V1628*AQ1628+V1629*AQ1629+V1630*AQ1630+V1631*AQ1631+V1632*AQ1632+V1633*AQ1633+V1634*AQ1634+V1635*AQ1635+V1636*AQ1636+V1637*AQ1637+V1638*AQ1638+V1639*AQ1639+V1640*AQ1640)/(AQ1619+AQ1620+AQ1621+AQ1624+AQ1625+AQ1626+AQ1627+AQ1628+AQ1629+AQ1630+AQ1631+AQ1632+AQ1633+AQ1634+AQ1635+AQ1636+AQ1637+AQ1638+AQ1639+AQ1640),0)</f>
        <v>0</v>
      </c>
      <c r="W1641" s="56">
        <f>IFERROR((W1619*AS1619+W1620*AS1620+W1621*AS1621+W1624*AS1624+W1625*AS1625+W1626*AS1626+W1627*AS1627+W1628*AS1628+W1629*AS1629+W1630*AS1630+W1631*AS1631+W1632*AS1632+W1633*AS1633+W1634*AS1634+W1635*AS1635+W1636*AS1636+W1637*AS1637+W1638*AS1638+W1639*AS1639+W1640*AS1640)/(AS1619+AS1620+AS1621+AS1624+AS1625+AS1626+AS1627+AS1628+AS1629+AS1630+AS1631+AS1632+AS1633+AS1634+AS1635+AS1636+AS1637+AS1638+AS1639+AS1640),0)</f>
        <v>0</v>
      </c>
      <c r="X1641" s="635">
        <f>SUM(X1624:X1640,X1619:X1621)</f>
        <v>0</v>
      </c>
      <c r="Y1641" s="635">
        <f t="shared" ref="Y1641:AX1641" si="1649">SUM(Y1624:Y1640,Y1619:Y1621)</f>
        <v>0</v>
      </c>
      <c r="Z1641" s="635">
        <f t="shared" si="1649"/>
        <v>0</v>
      </c>
      <c r="AA1641" s="635">
        <f t="shared" si="1649"/>
        <v>0</v>
      </c>
      <c r="AB1641" s="635">
        <f t="shared" si="1649"/>
        <v>0</v>
      </c>
      <c r="AC1641" s="635">
        <f t="shared" si="1649"/>
        <v>0</v>
      </c>
      <c r="AD1641" s="635">
        <f t="shared" si="1649"/>
        <v>0</v>
      </c>
      <c r="AE1641" s="635">
        <f t="shared" si="1649"/>
        <v>0</v>
      </c>
      <c r="AF1641" s="635">
        <f t="shared" si="1649"/>
        <v>0</v>
      </c>
      <c r="AG1641" s="635">
        <f t="shared" si="1649"/>
        <v>0</v>
      </c>
      <c r="AH1641" s="635">
        <f t="shared" si="1649"/>
        <v>0</v>
      </c>
      <c r="AI1641" s="635">
        <f t="shared" si="1649"/>
        <v>0</v>
      </c>
      <c r="AJ1641" s="635">
        <f t="shared" si="1649"/>
        <v>0</v>
      </c>
      <c r="AK1641" s="635">
        <f t="shared" si="1649"/>
        <v>0</v>
      </c>
      <c r="AL1641" s="635">
        <f t="shared" si="1649"/>
        <v>0</v>
      </c>
      <c r="AM1641" s="646">
        <f t="shared" si="1649"/>
        <v>0</v>
      </c>
      <c r="AN1641" s="3354">
        <f t="shared" si="1649"/>
        <v>0</v>
      </c>
      <c r="AO1641" s="3355">
        <f t="shared" si="1649"/>
        <v>0</v>
      </c>
      <c r="AP1641" s="635">
        <f t="shared" si="1649"/>
        <v>0</v>
      </c>
      <c r="AQ1641" s="635">
        <f t="shared" si="1649"/>
        <v>0</v>
      </c>
      <c r="AR1641" s="635">
        <f t="shared" si="1649"/>
        <v>0</v>
      </c>
      <c r="AS1641" s="635">
        <f t="shared" si="1649"/>
        <v>0</v>
      </c>
      <c r="AT1641" s="635">
        <f t="shared" si="1649"/>
        <v>0</v>
      </c>
      <c r="AU1641" s="646">
        <f t="shared" si="1649"/>
        <v>0</v>
      </c>
      <c r="AV1641" s="3354">
        <f t="shared" si="1649"/>
        <v>0</v>
      </c>
      <c r="AW1641" s="3355">
        <f t="shared" si="1649"/>
        <v>0</v>
      </c>
      <c r="AX1641" s="635">
        <f t="shared" si="1649"/>
        <v>0</v>
      </c>
      <c r="AY1641" s="635">
        <f>SUM(AY1624:AY1640,AY1619:AY1621)</f>
        <v>0</v>
      </c>
      <c r="AZ1641" s="635">
        <f>SUM(AZ1624:AZ1640,AZ1619:AZ1621)</f>
        <v>0</v>
      </c>
      <c r="BA1641" s="635">
        <f>SUM(BA1624:BA1640,BA1619:BA1621)</f>
        <v>0</v>
      </c>
      <c r="BB1641" s="86">
        <f t="shared" si="1342"/>
        <v>0</v>
      </c>
      <c r="BC1641" s="86">
        <f t="shared" si="1343"/>
        <v>0</v>
      </c>
    </row>
    <row r="1642" spans="2:55" x14ac:dyDescent="0.3">
      <c r="B1642" s="44">
        <v>1634</v>
      </c>
      <c r="C1642" s="49" t="s">
        <v>837</v>
      </c>
      <c r="D1642" s="47" t="s">
        <v>202</v>
      </c>
      <c r="E1642" s="47" t="s">
        <v>510</v>
      </c>
      <c r="F1642" s="47">
        <v>2028</v>
      </c>
      <c r="G1642" s="719" t="s">
        <v>932</v>
      </c>
      <c r="H1642" s="719" t="s">
        <v>933</v>
      </c>
      <c r="I1642" s="109" t="s">
        <v>933</v>
      </c>
      <c r="J1642" s="638">
        <f t="shared" ref="J1642:K1644" si="1650">J1090</f>
        <v>0</v>
      </c>
      <c r="K1642" s="638">
        <f t="shared" si="1650"/>
        <v>0</v>
      </c>
      <c r="L1642" s="53">
        <f t="shared" si="1613"/>
        <v>0</v>
      </c>
      <c r="M1642" s="685"/>
      <c r="N1642" s="685"/>
      <c r="O1642" s="685"/>
      <c r="P1642" s="685"/>
      <c r="Q1642" s="654"/>
      <c r="R1642" s="654"/>
      <c r="S1642" s="53">
        <f t="shared" si="1614"/>
        <v>0</v>
      </c>
      <c r="T1642" s="685"/>
      <c r="U1642" s="685"/>
      <c r="V1642" s="685"/>
      <c r="W1642" s="631">
        <f t="shared" ref="W1642:W1663" si="1651">W1090</f>
        <v>0</v>
      </c>
      <c r="X1642" s="52">
        <f t="shared" ref="X1642:X1663" si="1652">P1642*AQ1090</f>
        <v>0</v>
      </c>
      <c r="Y1642" s="52">
        <f t="shared" ref="Y1642:Y1663" si="1653">N1642*AP1090</f>
        <v>0</v>
      </c>
      <c r="Z1642" s="52">
        <f t="shared" ref="Z1642:Z1663" si="1654">AA1642+AB1642</f>
        <v>0</v>
      </c>
      <c r="AA1642" s="52">
        <f t="shared" ref="AA1642:AA1663" si="1655">M1642*AP1090</f>
        <v>0</v>
      </c>
      <c r="AB1642" s="52">
        <f t="shared" ref="AB1642:AB1663" si="1656">O1642*AQ1090</f>
        <v>0</v>
      </c>
      <c r="AC1642" s="78">
        <f t="shared" ref="AC1642:AC1663" si="1657">Y1642*V1642</f>
        <v>0</v>
      </c>
      <c r="AD1642" s="78">
        <f t="shared" ref="AD1642:AD1663" si="1658">(1-O1642-P1642)*AQ1090*V1642</f>
        <v>0</v>
      </c>
      <c r="AE1642" s="79">
        <f t="shared" ref="AE1642:AE1663" si="1659">AF1642+AG1642</f>
        <v>0</v>
      </c>
      <c r="AF1642" s="79">
        <f t="shared" ref="AF1642:AF1663" si="1660">T1642*AP1090*M1642</f>
        <v>0</v>
      </c>
      <c r="AG1642" s="79">
        <f t="shared" ref="AG1642:AG1663" si="1661">U1642*AQ1090*O1642</f>
        <v>0</v>
      </c>
      <c r="AH1642" s="79">
        <f t="shared" ref="AH1642:AH1663" si="1662">AI1642+AJ1642</f>
        <v>0</v>
      </c>
      <c r="AI1642" s="79">
        <f t="shared" ref="AI1642:AJ1657" si="1663">AF1642+AF1090</f>
        <v>0</v>
      </c>
      <c r="AJ1642" s="79">
        <f t="shared" si="1663"/>
        <v>0</v>
      </c>
      <c r="AK1642" s="79">
        <f t="shared" ref="AK1642:AK1663" si="1664">AP1090*(1-N1642-M1642)*M2194*T2194</f>
        <v>0</v>
      </c>
      <c r="AL1642" s="79">
        <f t="shared" ref="AL1642:AL1663" si="1665">X1642*M2194*T2194</f>
        <v>0</v>
      </c>
      <c r="AM1642" s="3368">
        <f t="shared" ref="AM1642:AM1663" si="1666">MAX(W1642*AR814,AZ814)</f>
        <v>0</v>
      </c>
      <c r="AN1642" s="3364">
        <f t="shared" ref="AN1642:AN1663" si="1667">AO1642+AR1642+AU1642</f>
        <v>0</v>
      </c>
      <c r="AO1642" s="3365">
        <f t="shared" ref="AO1642:AO1663" si="1668">SUM(AP1642:AQ1642)</f>
        <v>0</v>
      </c>
      <c r="AP1642" s="659">
        <f t="shared" ref="AP1642:AP1663" si="1669">AP1090+X1642-Y1642-AA1642</f>
        <v>0</v>
      </c>
      <c r="AQ1642" s="659">
        <f t="shared" ref="AQ1642:AQ1663" si="1670">AQ1090+Y1642-X1642-AB1642</f>
        <v>0</v>
      </c>
      <c r="AR1642" s="659">
        <f t="shared" ref="AR1642:AR1663" si="1671">AT1642+AS1642</f>
        <v>0</v>
      </c>
      <c r="AS1642" s="659">
        <f t="shared" ref="AS1642:AS1663" si="1672">AR538</f>
        <v>0</v>
      </c>
      <c r="AT1642" s="79">
        <f t="shared" ref="AT1642:AT1663" si="1673">Z1642+Z1090</f>
        <v>0</v>
      </c>
      <c r="AU1642" s="3368">
        <f t="shared" ref="AU1642:AU1663" si="1674">AU1090</f>
        <v>0</v>
      </c>
      <c r="AV1642" s="3364">
        <f t="shared" ref="AV1642:AV1663" si="1675">SUM(AW1642,AZ1642,BA1642)</f>
        <v>0</v>
      </c>
      <c r="AW1642" s="3365">
        <f t="shared" ref="AW1642:AW1663" si="1676">SUM(AX1642,AY1642)</f>
        <v>0</v>
      </c>
      <c r="AX1642" s="52">
        <f t="shared" ref="AX1642:AX1663" si="1677">AL1642+AK1642</f>
        <v>0</v>
      </c>
      <c r="AY1642" s="52">
        <f t="shared" ref="AY1642:AY1663" si="1678">AC1642+AD1642</f>
        <v>0</v>
      </c>
      <c r="AZ1642" s="52">
        <f t="shared" ref="AZ1642:AZ1663" si="1679">AH1642+AM1642</f>
        <v>0</v>
      </c>
      <c r="BA1642" s="686"/>
      <c r="BB1642" s="46">
        <f t="shared" si="1342"/>
        <v>0</v>
      </c>
      <c r="BC1642" s="46">
        <f t="shared" si="1343"/>
        <v>0</v>
      </c>
    </row>
    <row r="1643" spans="2:55" x14ac:dyDescent="0.3">
      <c r="B1643" s="44">
        <v>1635</v>
      </c>
      <c r="C1643" s="49" t="s">
        <v>837</v>
      </c>
      <c r="D1643" s="49" t="s">
        <v>202</v>
      </c>
      <c r="E1643" s="49" t="s">
        <v>510</v>
      </c>
      <c r="F1643" s="49">
        <v>2028</v>
      </c>
      <c r="G1643" s="719" t="s">
        <v>932</v>
      </c>
      <c r="H1643" s="719" t="s">
        <v>934</v>
      </c>
      <c r="I1643" s="109" t="s">
        <v>934</v>
      </c>
      <c r="J1643" s="638">
        <f t="shared" si="1650"/>
        <v>0</v>
      </c>
      <c r="K1643" s="638">
        <f t="shared" si="1650"/>
        <v>0</v>
      </c>
      <c r="L1643" s="53">
        <f t="shared" si="1613"/>
        <v>0</v>
      </c>
      <c r="M1643" s="685"/>
      <c r="N1643" s="685"/>
      <c r="O1643" s="685"/>
      <c r="P1643" s="685"/>
      <c r="Q1643" s="673"/>
      <c r="R1643" s="673"/>
      <c r="S1643" s="53">
        <f t="shared" si="1614"/>
        <v>0</v>
      </c>
      <c r="T1643" s="685"/>
      <c r="U1643" s="685"/>
      <c r="V1643" s="685"/>
      <c r="W1643" s="631">
        <f t="shared" si="1651"/>
        <v>0</v>
      </c>
      <c r="X1643" s="52">
        <f t="shared" si="1652"/>
        <v>0</v>
      </c>
      <c r="Y1643" s="52">
        <f t="shared" si="1653"/>
        <v>0</v>
      </c>
      <c r="Z1643" s="52">
        <f t="shared" si="1654"/>
        <v>0</v>
      </c>
      <c r="AA1643" s="52">
        <f t="shared" si="1655"/>
        <v>0</v>
      </c>
      <c r="AB1643" s="52">
        <f t="shared" si="1656"/>
        <v>0</v>
      </c>
      <c r="AC1643" s="78">
        <f t="shared" si="1657"/>
        <v>0</v>
      </c>
      <c r="AD1643" s="78">
        <f t="shared" si="1658"/>
        <v>0</v>
      </c>
      <c r="AE1643" s="79">
        <f t="shared" si="1659"/>
        <v>0</v>
      </c>
      <c r="AF1643" s="79">
        <f t="shared" si="1660"/>
        <v>0</v>
      </c>
      <c r="AG1643" s="79">
        <f t="shared" si="1661"/>
        <v>0</v>
      </c>
      <c r="AH1643" s="79">
        <f t="shared" si="1662"/>
        <v>0</v>
      </c>
      <c r="AI1643" s="79">
        <f t="shared" si="1663"/>
        <v>0</v>
      </c>
      <c r="AJ1643" s="79">
        <f t="shared" si="1663"/>
        <v>0</v>
      </c>
      <c r="AK1643" s="79">
        <f t="shared" si="1664"/>
        <v>0</v>
      </c>
      <c r="AL1643" s="79">
        <f t="shared" si="1665"/>
        <v>0</v>
      </c>
      <c r="AM1643" s="3368">
        <f t="shared" si="1666"/>
        <v>0</v>
      </c>
      <c r="AN1643" s="3364">
        <f t="shared" si="1667"/>
        <v>0</v>
      </c>
      <c r="AO1643" s="3365">
        <f t="shared" si="1668"/>
        <v>0</v>
      </c>
      <c r="AP1643" s="659">
        <f t="shared" si="1669"/>
        <v>0</v>
      </c>
      <c r="AQ1643" s="659">
        <f t="shared" si="1670"/>
        <v>0</v>
      </c>
      <c r="AR1643" s="659">
        <f t="shared" si="1671"/>
        <v>0</v>
      </c>
      <c r="AS1643" s="659">
        <f t="shared" si="1672"/>
        <v>0</v>
      </c>
      <c r="AT1643" s="79">
        <f t="shared" si="1673"/>
        <v>0</v>
      </c>
      <c r="AU1643" s="3368">
        <f t="shared" si="1674"/>
        <v>0</v>
      </c>
      <c r="AV1643" s="3364">
        <f t="shared" si="1675"/>
        <v>0</v>
      </c>
      <c r="AW1643" s="3365">
        <f t="shared" si="1676"/>
        <v>0</v>
      </c>
      <c r="AX1643" s="52">
        <f t="shared" si="1677"/>
        <v>0</v>
      </c>
      <c r="AY1643" s="52">
        <f t="shared" si="1678"/>
        <v>0</v>
      </c>
      <c r="AZ1643" s="52">
        <f t="shared" si="1679"/>
        <v>0</v>
      </c>
      <c r="BA1643" s="686"/>
      <c r="BB1643" s="46">
        <f t="shared" si="1342"/>
        <v>0</v>
      </c>
      <c r="BC1643" s="46">
        <f t="shared" si="1343"/>
        <v>0</v>
      </c>
    </row>
    <row r="1644" spans="2:55" x14ac:dyDescent="0.3">
      <c r="B1644" s="44">
        <v>1636</v>
      </c>
      <c r="C1644" s="49" t="s">
        <v>837</v>
      </c>
      <c r="D1644" s="49" t="s">
        <v>202</v>
      </c>
      <c r="E1644" s="49" t="s">
        <v>510</v>
      </c>
      <c r="F1644" s="49">
        <v>2028</v>
      </c>
      <c r="G1644" s="719" t="s">
        <v>932</v>
      </c>
      <c r="H1644" s="719" t="s">
        <v>935</v>
      </c>
      <c r="I1644" s="109" t="s">
        <v>935</v>
      </c>
      <c r="J1644" s="638">
        <f t="shared" si="1650"/>
        <v>0</v>
      </c>
      <c r="K1644" s="638">
        <f t="shared" si="1650"/>
        <v>0</v>
      </c>
      <c r="L1644" s="53">
        <f t="shared" si="1613"/>
        <v>0</v>
      </c>
      <c r="M1644" s="685"/>
      <c r="N1644" s="685"/>
      <c r="O1644" s="685"/>
      <c r="P1644" s="685"/>
      <c r="Q1644" s="673"/>
      <c r="R1644" s="673"/>
      <c r="S1644" s="53">
        <f t="shared" si="1614"/>
        <v>0</v>
      </c>
      <c r="T1644" s="685"/>
      <c r="U1644" s="685"/>
      <c r="V1644" s="685"/>
      <c r="W1644" s="631">
        <f t="shared" si="1651"/>
        <v>0</v>
      </c>
      <c r="X1644" s="52">
        <f t="shared" si="1652"/>
        <v>0</v>
      </c>
      <c r="Y1644" s="52">
        <f t="shared" si="1653"/>
        <v>0</v>
      </c>
      <c r="Z1644" s="52">
        <f t="shared" si="1654"/>
        <v>0</v>
      </c>
      <c r="AA1644" s="52">
        <f t="shared" si="1655"/>
        <v>0</v>
      </c>
      <c r="AB1644" s="52">
        <f t="shared" si="1656"/>
        <v>0</v>
      </c>
      <c r="AC1644" s="78">
        <f t="shared" si="1657"/>
        <v>0</v>
      </c>
      <c r="AD1644" s="78">
        <f t="shared" si="1658"/>
        <v>0</v>
      </c>
      <c r="AE1644" s="79">
        <f t="shared" si="1659"/>
        <v>0</v>
      </c>
      <c r="AF1644" s="79">
        <f t="shared" si="1660"/>
        <v>0</v>
      </c>
      <c r="AG1644" s="79">
        <f t="shared" si="1661"/>
        <v>0</v>
      </c>
      <c r="AH1644" s="79">
        <f t="shared" si="1662"/>
        <v>0</v>
      </c>
      <c r="AI1644" s="79">
        <f t="shared" si="1663"/>
        <v>0</v>
      </c>
      <c r="AJ1644" s="79">
        <f t="shared" si="1663"/>
        <v>0</v>
      </c>
      <c r="AK1644" s="79">
        <f t="shared" si="1664"/>
        <v>0</v>
      </c>
      <c r="AL1644" s="79">
        <f t="shared" si="1665"/>
        <v>0</v>
      </c>
      <c r="AM1644" s="3368">
        <f t="shared" si="1666"/>
        <v>0</v>
      </c>
      <c r="AN1644" s="3364">
        <f t="shared" si="1667"/>
        <v>0</v>
      </c>
      <c r="AO1644" s="3365">
        <f t="shared" si="1668"/>
        <v>0</v>
      </c>
      <c r="AP1644" s="659">
        <f t="shared" si="1669"/>
        <v>0</v>
      </c>
      <c r="AQ1644" s="659">
        <f t="shared" si="1670"/>
        <v>0</v>
      </c>
      <c r="AR1644" s="659">
        <f t="shared" si="1671"/>
        <v>0</v>
      </c>
      <c r="AS1644" s="659">
        <f t="shared" si="1672"/>
        <v>0</v>
      </c>
      <c r="AT1644" s="79">
        <f t="shared" si="1673"/>
        <v>0</v>
      </c>
      <c r="AU1644" s="3368">
        <f t="shared" si="1674"/>
        <v>0</v>
      </c>
      <c r="AV1644" s="3364">
        <f t="shared" si="1675"/>
        <v>0</v>
      </c>
      <c r="AW1644" s="3365">
        <f t="shared" si="1676"/>
        <v>0</v>
      </c>
      <c r="AX1644" s="52">
        <f t="shared" si="1677"/>
        <v>0</v>
      </c>
      <c r="AY1644" s="52">
        <f t="shared" si="1678"/>
        <v>0</v>
      </c>
      <c r="AZ1644" s="52">
        <f t="shared" si="1679"/>
        <v>0</v>
      </c>
      <c r="BA1644" s="686"/>
      <c r="BB1644" s="46">
        <f t="shared" si="1342"/>
        <v>0</v>
      </c>
      <c r="BC1644" s="46">
        <f t="shared" si="1343"/>
        <v>0</v>
      </c>
    </row>
    <row r="1645" spans="2:55" x14ac:dyDescent="0.3">
      <c r="B1645" s="44">
        <v>1637</v>
      </c>
      <c r="C1645" s="745" t="s">
        <v>936</v>
      </c>
      <c r="D1645" s="49" t="s">
        <v>202</v>
      </c>
      <c r="E1645" s="49" t="s">
        <v>510</v>
      </c>
      <c r="F1645" s="49">
        <v>2028</v>
      </c>
      <c r="G1645" s="719" t="s">
        <v>932</v>
      </c>
      <c r="H1645" s="719" t="s">
        <v>937</v>
      </c>
      <c r="I1645" s="695" t="s">
        <v>937</v>
      </c>
      <c r="J1645" s="630"/>
      <c r="K1645" s="630"/>
      <c r="L1645" s="53">
        <f t="shared" si="1613"/>
        <v>0</v>
      </c>
      <c r="M1645" s="685"/>
      <c r="N1645" s="685"/>
      <c r="O1645" s="685"/>
      <c r="P1645" s="685"/>
      <c r="Q1645" s="658"/>
      <c r="R1645" s="658"/>
      <c r="S1645" s="53">
        <f t="shared" si="1614"/>
        <v>0</v>
      </c>
      <c r="T1645" s="685"/>
      <c r="U1645" s="685"/>
      <c r="V1645" s="685"/>
      <c r="W1645" s="631">
        <f t="shared" si="1651"/>
        <v>0</v>
      </c>
      <c r="X1645" s="52">
        <f t="shared" si="1652"/>
        <v>0</v>
      </c>
      <c r="Y1645" s="52">
        <f t="shared" si="1653"/>
        <v>0</v>
      </c>
      <c r="Z1645" s="52">
        <f t="shared" si="1654"/>
        <v>0</v>
      </c>
      <c r="AA1645" s="52">
        <f t="shared" si="1655"/>
        <v>0</v>
      </c>
      <c r="AB1645" s="52">
        <f t="shared" si="1656"/>
        <v>0</v>
      </c>
      <c r="AC1645" s="78">
        <f t="shared" si="1657"/>
        <v>0</v>
      </c>
      <c r="AD1645" s="78">
        <f t="shared" si="1658"/>
        <v>0</v>
      </c>
      <c r="AE1645" s="79">
        <f t="shared" si="1659"/>
        <v>0</v>
      </c>
      <c r="AF1645" s="79">
        <f t="shared" si="1660"/>
        <v>0</v>
      </c>
      <c r="AG1645" s="79">
        <f t="shared" si="1661"/>
        <v>0</v>
      </c>
      <c r="AH1645" s="79">
        <f t="shared" si="1662"/>
        <v>0</v>
      </c>
      <c r="AI1645" s="79">
        <f t="shared" si="1663"/>
        <v>0</v>
      </c>
      <c r="AJ1645" s="79">
        <f t="shared" si="1663"/>
        <v>0</v>
      </c>
      <c r="AK1645" s="79">
        <f t="shared" si="1664"/>
        <v>0</v>
      </c>
      <c r="AL1645" s="79">
        <f t="shared" si="1665"/>
        <v>0</v>
      </c>
      <c r="AM1645" s="3368">
        <f t="shared" si="1666"/>
        <v>0</v>
      </c>
      <c r="AN1645" s="3364">
        <f t="shared" si="1667"/>
        <v>0</v>
      </c>
      <c r="AO1645" s="3365">
        <f t="shared" si="1668"/>
        <v>0</v>
      </c>
      <c r="AP1645" s="659">
        <f t="shared" si="1669"/>
        <v>0</v>
      </c>
      <c r="AQ1645" s="659">
        <f t="shared" si="1670"/>
        <v>0</v>
      </c>
      <c r="AR1645" s="659">
        <f t="shared" si="1671"/>
        <v>0</v>
      </c>
      <c r="AS1645" s="659">
        <f t="shared" si="1672"/>
        <v>0</v>
      </c>
      <c r="AT1645" s="79">
        <f t="shared" si="1673"/>
        <v>0</v>
      </c>
      <c r="AU1645" s="3368">
        <f t="shared" si="1674"/>
        <v>0</v>
      </c>
      <c r="AV1645" s="3364">
        <f t="shared" si="1675"/>
        <v>0</v>
      </c>
      <c r="AW1645" s="3365">
        <f t="shared" si="1676"/>
        <v>0</v>
      </c>
      <c r="AX1645" s="52">
        <f t="shared" si="1677"/>
        <v>0</v>
      </c>
      <c r="AY1645" s="52">
        <f t="shared" si="1678"/>
        <v>0</v>
      </c>
      <c r="AZ1645" s="52">
        <f t="shared" si="1679"/>
        <v>0</v>
      </c>
      <c r="BA1645" s="686"/>
      <c r="BB1645" s="46">
        <f t="shared" si="1342"/>
        <v>0</v>
      </c>
      <c r="BC1645" s="46">
        <f t="shared" si="1343"/>
        <v>0</v>
      </c>
    </row>
    <row r="1646" spans="2:55" x14ac:dyDescent="0.3">
      <c r="B1646" s="44">
        <v>1638</v>
      </c>
      <c r="C1646" s="745" t="s">
        <v>936</v>
      </c>
      <c r="D1646" s="49" t="s">
        <v>202</v>
      </c>
      <c r="E1646" s="49" t="s">
        <v>510</v>
      </c>
      <c r="F1646" s="49">
        <v>2028</v>
      </c>
      <c r="G1646" s="719" t="s">
        <v>932</v>
      </c>
      <c r="H1646" s="719" t="s">
        <v>938</v>
      </c>
      <c r="I1646" s="695" t="s">
        <v>938</v>
      </c>
      <c r="J1646" s="630"/>
      <c r="K1646" s="630"/>
      <c r="L1646" s="53">
        <f t="shared" si="1613"/>
        <v>0</v>
      </c>
      <c r="M1646" s="685"/>
      <c r="N1646" s="685"/>
      <c r="O1646" s="685"/>
      <c r="P1646" s="685"/>
      <c r="Q1646" s="658"/>
      <c r="R1646" s="658"/>
      <c r="S1646" s="53">
        <f t="shared" si="1614"/>
        <v>0</v>
      </c>
      <c r="T1646" s="685"/>
      <c r="U1646" s="685"/>
      <c r="V1646" s="685"/>
      <c r="W1646" s="631">
        <f t="shared" si="1651"/>
        <v>0</v>
      </c>
      <c r="X1646" s="52">
        <f t="shared" si="1652"/>
        <v>0</v>
      </c>
      <c r="Y1646" s="52">
        <f t="shared" si="1653"/>
        <v>0</v>
      </c>
      <c r="Z1646" s="52">
        <f t="shared" si="1654"/>
        <v>0</v>
      </c>
      <c r="AA1646" s="52">
        <f t="shared" si="1655"/>
        <v>0</v>
      </c>
      <c r="AB1646" s="52">
        <f t="shared" si="1656"/>
        <v>0</v>
      </c>
      <c r="AC1646" s="78">
        <f t="shared" si="1657"/>
        <v>0</v>
      </c>
      <c r="AD1646" s="78">
        <f t="shared" si="1658"/>
        <v>0</v>
      </c>
      <c r="AE1646" s="79">
        <f t="shared" si="1659"/>
        <v>0</v>
      </c>
      <c r="AF1646" s="79">
        <f t="shared" si="1660"/>
        <v>0</v>
      </c>
      <c r="AG1646" s="79">
        <f t="shared" si="1661"/>
        <v>0</v>
      </c>
      <c r="AH1646" s="79">
        <f t="shared" si="1662"/>
        <v>0</v>
      </c>
      <c r="AI1646" s="79">
        <f t="shared" si="1663"/>
        <v>0</v>
      </c>
      <c r="AJ1646" s="79">
        <f t="shared" si="1663"/>
        <v>0</v>
      </c>
      <c r="AK1646" s="79">
        <f t="shared" si="1664"/>
        <v>0</v>
      </c>
      <c r="AL1646" s="79">
        <f t="shared" si="1665"/>
        <v>0</v>
      </c>
      <c r="AM1646" s="3368">
        <f t="shared" si="1666"/>
        <v>0</v>
      </c>
      <c r="AN1646" s="3364">
        <f t="shared" si="1667"/>
        <v>0</v>
      </c>
      <c r="AO1646" s="3365">
        <f t="shared" si="1668"/>
        <v>0</v>
      </c>
      <c r="AP1646" s="659">
        <f t="shared" si="1669"/>
        <v>0</v>
      </c>
      <c r="AQ1646" s="659">
        <f t="shared" si="1670"/>
        <v>0</v>
      </c>
      <c r="AR1646" s="659">
        <f t="shared" si="1671"/>
        <v>0</v>
      </c>
      <c r="AS1646" s="659">
        <f t="shared" si="1672"/>
        <v>0</v>
      </c>
      <c r="AT1646" s="79">
        <f t="shared" si="1673"/>
        <v>0</v>
      </c>
      <c r="AU1646" s="3368">
        <f t="shared" si="1674"/>
        <v>0</v>
      </c>
      <c r="AV1646" s="3364">
        <f t="shared" si="1675"/>
        <v>0</v>
      </c>
      <c r="AW1646" s="3365">
        <f t="shared" si="1676"/>
        <v>0</v>
      </c>
      <c r="AX1646" s="52">
        <f t="shared" si="1677"/>
        <v>0</v>
      </c>
      <c r="AY1646" s="52">
        <f t="shared" si="1678"/>
        <v>0</v>
      </c>
      <c r="AZ1646" s="52">
        <f t="shared" si="1679"/>
        <v>0</v>
      </c>
      <c r="BA1646" s="686"/>
      <c r="BB1646" s="46">
        <f t="shared" si="1342"/>
        <v>0</v>
      </c>
      <c r="BC1646" s="46">
        <f t="shared" si="1343"/>
        <v>0</v>
      </c>
    </row>
    <row r="1647" spans="2:55" x14ac:dyDescent="0.3">
      <c r="B1647" s="44">
        <v>1639</v>
      </c>
      <c r="C1647" s="49" t="s">
        <v>837</v>
      </c>
      <c r="D1647" s="49" t="s">
        <v>202</v>
      </c>
      <c r="E1647" s="49" t="s">
        <v>510</v>
      </c>
      <c r="F1647" s="49">
        <v>2028</v>
      </c>
      <c r="G1647" s="719" t="s">
        <v>932</v>
      </c>
      <c r="H1647" s="719" t="s">
        <v>939</v>
      </c>
      <c r="I1647" s="109" t="s">
        <v>939</v>
      </c>
      <c r="J1647" s="638">
        <f>J1095</f>
        <v>0</v>
      </c>
      <c r="K1647" s="638">
        <f>K1095</f>
        <v>0</v>
      </c>
      <c r="L1647" s="53">
        <f t="shared" si="1613"/>
        <v>0</v>
      </c>
      <c r="M1647" s="685"/>
      <c r="N1647" s="685"/>
      <c r="O1647" s="685"/>
      <c r="P1647" s="685"/>
      <c r="Q1647" s="658"/>
      <c r="R1647" s="658"/>
      <c r="S1647" s="53">
        <f t="shared" si="1614"/>
        <v>0</v>
      </c>
      <c r="T1647" s="685"/>
      <c r="U1647" s="685"/>
      <c r="V1647" s="685"/>
      <c r="W1647" s="631">
        <f t="shared" si="1651"/>
        <v>0</v>
      </c>
      <c r="X1647" s="52">
        <f t="shared" si="1652"/>
        <v>0</v>
      </c>
      <c r="Y1647" s="52">
        <f t="shared" si="1653"/>
        <v>0</v>
      </c>
      <c r="Z1647" s="52">
        <f t="shared" si="1654"/>
        <v>0</v>
      </c>
      <c r="AA1647" s="52">
        <f t="shared" si="1655"/>
        <v>0</v>
      </c>
      <c r="AB1647" s="52">
        <f t="shared" si="1656"/>
        <v>0</v>
      </c>
      <c r="AC1647" s="78">
        <f t="shared" si="1657"/>
        <v>0</v>
      </c>
      <c r="AD1647" s="78">
        <f t="shared" si="1658"/>
        <v>0</v>
      </c>
      <c r="AE1647" s="79">
        <f t="shared" si="1659"/>
        <v>0</v>
      </c>
      <c r="AF1647" s="79">
        <f t="shared" si="1660"/>
        <v>0</v>
      </c>
      <c r="AG1647" s="79">
        <f t="shared" si="1661"/>
        <v>0</v>
      </c>
      <c r="AH1647" s="79">
        <f t="shared" si="1662"/>
        <v>0</v>
      </c>
      <c r="AI1647" s="79">
        <f t="shared" si="1663"/>
        <v>0</v>
      </c>
      <c r="AJ1647" s="79">
        <f t="shared" si="1663"/>
        <v>0</v>
      </c>
      <c r="AK1647" s="79">
        <f t="shared" si="1664"/>
        <v>0</v>
      </c>
      <c r="AL1647" s="79">
        <f t="shared" si="1665"/>
        <v>0</v>
      </c>
      <c r="AM1647" s="3368">
        <f t="shared" si="1666"/>
        <v>0</v>
      </c>
      <c r="AN1647" s="3364">
        <f t="shared" si="1667"/>
        <v>0</v>
      </c>
      <c r="AO1647" s="3365">
        <f t="shared" si="1668"/>
        <v>0</v>
      </c>
      <c r="AP1647" s="659">
        <f t="shared" si="1669"/>
        <v>0</v>
      </c>
      <c r="AQ1647" s="659">
        <f t="shared" si="1670"/>
        <v>0</v>
      </c>
      <c r="AR1647" s="659">
        <f t="shared" si="1671"/>
        <v>0</v>
      </c>
      <c r="AS1647" s="659">
        <f t="shared" si="1672"/>
        <v>0</v>
      </c>
      <c r="AT1647" s="79">
        <f t="shared" si="1673"/>
        <v>0</v>
      </c>
      <c r="AU1647" s="3368">
        <f t="shared" si="1674"/>
        <v>0</v>
      </c>
      <c r="AV1647" s="3364">
        <f t="shared" si="1675"/>
        <v>0</v>
      </c>
      <c r="AW1647" s="3365">
        <f t="shared" si="1676"/>
        <v>0</v>
      </c>
      <c r="AX1647" s="52">
        <f t="shared" si="1677"/>
        <v>0</v>
      </c>
      <c r="AY1647" s="52">
        <f t="shared" si="1678"/>
        <v>0</v>
      </c>
      <c r="AZ1647" s="52">
        <f t="shared" si="1679"/>
        <v>0</v>
      </c>
      <c r="BA1647" s="686"/>
      <c r="BB1647" s="46">
        <f t="shared" si="1342"/>
        <v>0</v>
      </c>
      <c r="BC1647" s="46">
        <f t="shared" si="1343"/>
        <v>0</v>
      </c>
    </row>
    <row r="1648" spans="2:55" x14ac:dyDescent="0.3">
      <c r="B1648" s="44">
        <v>1640</v>
      </c>
      <c r="C1648" s="49" t="s">
        <v>837</v>
      </c>
      <c r="D1648" s="49" t="s">
        <v>202</v>
      </c>
      <c r="E1648" s="49" t="s">
        <v>510</v>
      </c>
      <c r="F1648" s="49">
        <v>2028</v>
      </c>
      <c r="G1648" s="719" t="s">
        <v>932</v>
      </c>
      <c r="H1648" s="719" t="s">
        <v>940</v>
      </c>
      <c r="I1648" s="109" t="s">
        <v>940</v>
      </c>
      <c r="J1648" s="638">
        <f t="shared" ref="J1648:K1663" si="1680">J1096</f>
        <v>0</v>
      </c>
      <c r="K1648" s="638">
        <f t="shared" si="1680"/>
        <v>0</v>
      </c>
      <c r="L1648" s="53">
        <f t="shared" si="1613"/>
        <v>0</v>
      </c>
      <c r="M1648" s="685"/>
      <c r="N1648" s="685"/>
      <c r="O1648" s="685"/>
      <c r="P1648" s="685"/>
      <c r="Q1648" s="658"/>
      <c r="R1648" s="658"/>
      <c r="S1648" s="53">
        <f t="shared" si="1614"/>
        <v>0</v>
      </c>
      <c r="T1648" s="685"/>
      <c r="U1648" s="685"/>
      <c r="V1648" s="685"/>
      <c r="W1648" s="631">
        <f t="shared" si="1651"/>
        <v>0</v>
      </c>
      <c r="X1648" s="52">
        <f t="shared" si="1652"/>
        <v>0</v>
      </c>
      <c r="Y1648" s="52">
        <f t="shared" si="1653"/>
        <v>0</v>
      </c>
      <c r="Z1648" s="52">
        <f t="shared" si="1654"/>
        <v>0</v>
      </c>
      <c r="AA1648" s="52">
        <f t="shared" si="1655"/>
        <v>0</v>
      </c>
      <c r="AB1648" s="52">
        <f t="shared" si="1656"/>
        <v>0</v>
      </c>
      <c r="AC1648" s="78">
        <f t="shared" si="1657"/>
        <v>0</v>
      </c>
      <c r="AD1648" s="78">
        <f t="shared" si="1658"/>
        <v>0</v>
      </c>
      <c r="AE1648" s="79">
        <f t="shared" si="1659"/>
        <v>0</v>
      </c>
      <c r="AF1648" s="79">
        <f t="shared" si="1660"/>
        <v>0</v>
      </c>
      <c r="AG1648" s="79">
        <f t="shared" si="1661"/>
        <v>0</v>
      </c>
      <c r="AH1648" s="79">
        <f t="shared" si="1662"/>
        <v>0</v>
      </c>
      <c r="AI1648" s="79">
        <f t="shared" si="1663"/>
        <v>0</v>
      </c>
      <c r="AJ1648" s="79">
        <f t="shared" si="1663"/>
        <v>0</v>
      </c>
      <c r="AK1648" s="79">
        <f t="shared" si="1664"/>
        <v>0</v>
      </c>
      <c r="AL1648" s="79">
        <f t="shared" si="1665"/>
        <v>0</v>
      </c>
      <c r="AM1648" s="3368">
        <f t="shared" si="1666"/>
        <v>0</v>
      </c>
      <c r="AN1648" s="3364">
        <f t="shared" si="1667"/>
        <v>0</v>
      </c>
      <c r="AO1648" s="3365">
        <f t="shared" si="1668"/>
        <v>0</v>
      </c>
      <c r="AP1648" s="659">
        <f t="shared" si="1669"/>
        <v>0</v>
      </c>
      <c r="AQ1648" s="659">
        <f t="shared" si="1670"/>
        <v>0</v>
      </c>
      <c r="AR1648" s="659">
        <f t="shared" si="1671"/>
        <v>0</v>
      </c>
      <c r="AS1648" s="659">
        <f t="shared" si="1672"/>
        <v>0</v>
      </c>
      <c r="AT1648" s="79">
        <f t="shared" si="1673"/>
        <v>0</v>
      </c>
      <c r="AU1648" s="3368">
        <f t="shared" si="1674"/>
        <v>0</v>
      </c>
      <c r="AV1648" s="3364">
        <f t="shared" si="1675"/>
        <v>0</v>
      </c>
      <c r="AW1648" s="3365">
        <f t="shared" si="1676"/>
        <v>0</v>
      </c>
      <c r="AX1648" s="52">
        <f t="shared" si="1677"/>
        <v>0</v>
      </c>
      <c r="AY1648" s="52">
        <f t="shared" si="1678"/>
        <v>0</v>
      </c>
      <c r="AZ1648" s="52">
        <f t="shared" si="1679"/>
        <v>0</v>
      </c>
      <c r="BA1648" s="686"/>
      <c r="BB1648" s="46">
        <f t="shared" si="1342"/>
        <v>0</v>
      </c>
      <c r="BC1648" s="46">
        <f t="shared" si="1343"/>
        <v>0</v>
      </c>
    </row>
    <row r="1649" spans="2:55" x14ac:dyDescent="0.3">
      <c r="B1649" s="44">
        <v>1641</v>
      </c>
      <c r="C1649" s="49" t="s">
        <v>837</v>
      </c>
      <c r="D1649" s="49" t="s">
        <v>202</v>
      </c>
      <c r="E1649" s="49" t="s">
        <v>510</v>
      </c>
      <c r="F1649" s="49">
        <v>2028</v>
      </c>
      <c r="G1649" s="719" t="s">
        <v>932</v>
      </c>
      <c r="H1649" s="719" t="s">
        <v>941</v>
      </c>
      <c r="I1649" s="109" t="s">
        <v>941</v>
      </c>
      <c r="J1649" s="638">
        <f t="shared" si="1680"/>
        <v>0</v>
      </c>
      <c r="K1649" s="638">
        <f t="shared" si="1680"/>
        <v>0</v>
      </c>
      <c r="L1649" s="53">
        <f t="shared" si="1613"/>
        <v>0</v>
      </c>
      <c r="M1649" s="685"/>
      <c r="N1649" s="685"/>
      <c r="O1649" s="685"/>
      <c r="P1649" s="685"/>
      <c r="Q1649" s="658"/>
      <c r="R1649" s="658"/>
      <c r="S1649" s="53">
        <f t="shared" si="1614"/>
        <v>0</v>
      </c>
      <c r="T1649" s="685"/>
      <c r="U1649" s="685"/>
      <c r="V1649" s="685"/>
      <c r="W1649" s="631">
        <f t="shared" si="1651"/>
        <v>0</v>
      </c>
      <c r="X1649" s="52">
        <f t="shared" si="1652"/>
        <v>0</v>
      </c>
      <c r="Y1649" s="52">
        <f t="shared" si="1653"/>
        <v>0</v>
      </c>
      <c r="Z1649" s="52">
        <f t="shared" si="1654"/>
        <v>0</v>
      </c>
      <c r="AA1649" s="52">
        <f t="shared" si="1655"/>
        <v>0</v>
      </c>
      <c r="AB1649" s="52">
        <f t="shared" si="1656"/>
        <v>0</v>
      </c>
      <c r="AC1649" s="78">
        <f t="shared" si="1657"/>
        <v>0</v>
      </c>
      <c r="AD1649" s="78">
        <f t="shared" si="1658"/>
        <v>0</v>
      </c>
      <c r="AE1649" s="79">
        <f t="shared" si="1659"/>
        <v>0</v>
      </c>
      <c r="AF1649" s="79">
        <f t="shared" si="1660"/>
        <v>0</v>
      </c>
      <c r="AG1649" s="79">
        <f t="shared" si="1661"/>
        <v>0</v>
      </c>
      <c r="AH1649" s="79">
        <f t="shared" si="1662"/>
        <v>0</v>
      </c>
      <c r="AI1649" s="79">
        <f t="shared" si="1663"/>
        <v>0</v>
      </c>
      <c r="AJ1649" s="79">
        <f t="shared" si="1663"/>
        <v>0</v>
      </c>
      <c r="AK1649" s="79">
        <f t="shared" si="1664"/>
        <v>0</v>
      </c>
      <c r="AL1649" s="79">
        <f t="shared" si="1665"/>
        <v>0</v>
      </c>
      <c r="AM1649" s="3368">
        <f t="shared" si="1666"/>
        <v>0</v>
      </c>
      <c r="AN1649" s="3364">
        <f t="shared" si="1667"/>
        <v>0</v>
      </c>
      <c r="AO1649" s="3365">
        <f t="shared" si="1668"/>
        <v>0</v>
      </c>
      <c r="AP1649" s="659">
        <f t="shared" si="1669"/>
        <v>0</v>
      </c>
      <c r="AQ1649" s="659">
        <f t="shared" si="1670"/>
        <v>0</v>
      </c>
      <c r="AR1649" s="659">
        <f t="shared" si="1671"/>
        <v>0</v>
      </c>
      <c r="AS1649" s="659">
        <f t="shared" si="1672"/>
        <v>0</v>
      </c>
      <c r="AT1649" s="79">
        <f t="shared" si="1673"/>
        <v>0</v>
      </c>
      <c r="AU1649" s="3368">
        <f t="shared" si="1674"/>
        <v>0</v>
      </c>
      <c r="AV1649" s="3364">
        <f t="shared" si="1675"/>
        <v>0</v>
      </c>
      <c r="AW1649" s="3365">
        <f t="shared" si="1676"/>
        <v>0</v>
      </c>
      <c r="AX1649" s="52">
        <f t="shared" si="1677"/>
        <v>0</v>
      </c>
      <c r="AY1649" s="52">
        <f t="shared" si="1678"/>
        <v>0</v>
      </c>
      <c r="AZ1649" s="52">
        <f t="shared" si="1679"/>
        <v>0</v>
      </c>
      <c r="BA1649" s="686"/>
      <c r="BB1649" s="46">
        <f t="shared" si="1342"/>
        <v>0</v>
      </c>
      <c r="BC1649" s="46">
        <f t="shared" si="1343"/>
        <v>0</v>
      </c>
    </row>
    <row r="1650" spans="2:55" x14ac:dyDescent="0.3">
      <c r="B1650" s="44">
        <v>1642</v>
      </c>
      <c r="C1650" s="49" t="s">
        <v>837</v>
      </c>
      <c r="D1650" s="49" t="s">
        <v>202</v>
      </c>
      <c r="E1650" s="49" t="s">
        <v>510</v>
      </c>
      <c r="F1650" s="49">
        <v>2028</v>
      </c>
      <c r="G1650" s="719" t="s">
        <v>932</v>
      </c>
      <c r="H1650" s="719" t="s">
        <v>942</v>
      </c>
      <c r="I1650" s="109" t="s">
        <v>942</v>
      </c>
      <c r="J1650" s="638">
        <f t="shared" si="1680"/>
        <v>0</v>
      </c>
      <c r="K1650" s="638">
        <f t="shared" si="1680"/>
        <v>0</v>
      </c>
      <c r="L1650" s="53">
        <f t="shared" si="1613"/>
        <v>0</v>
      </c>
      <c r="M1650" s="685"/>
      <c r="N1650" s="685"/>
      <c r="O1650" s="685"/>
      <c r="P1650" s="685"/>
      <c r="Q1650" s="673"/>
      <c r="R1650" s="673"/>
      <c r="S1650" s="53">
        <f t="shared" si="1614"/>
        <v>0</v>
      </c>
      <c r="T1650" s="685"/>
      <c r="U1650" s="685"/>
      <c r="V1650" s="685"/>
      <c r="W1650" s="631">
        <f t="shared" si="1651"/>
        <v>0</v>
      </c>
      <c r="X1650" s="52">
        <f t="shared" si="1652"/>
        <v>0</v>
      </c>
      <c r="Y1650" s="52">
        <f t="shared" si="1653"/>
        <v>0</v>
      </c>
      <c r="Z1650" s="52">
        <f t="shared" si="1654"/>
        <v>0</v>
      </c>
      <c r="AA1650" s="52">
        <f t="shared" si="1655"/>
        <v>0</v>
      </c>
      <c r="AB1650" s="52">
        <f t="shared" si="1656"/>
        <v>0</v>
      </c>
      <c r="AC1650" s="78">
        <f t="shared" si="1657"/>
        <v>0</v>
      </c>
      <c r="AD1650" s="78">
        <f t="shared" si="1658"/>
        <v>0</v>
      </c>
      <c r="AE1650" s="79">
        <f t="shared" si="1659"/>
        <v>0</v>
      </c>
      <c r="AF1650" s="79">
        <f t="shared" si="1660"/>
        <v>0</v>
      </c>
      <c r="AG1650" s="79">
        <f t="shared" si="1661"/>
        <v>0</v>
      </c>
      <c r="AH1650" s="79">
        <f t="shared" si="1662"/>
        <v>0</v>
      </c>
      <c r="AI1650" s="79">
        <f t="shared" si="1663"/>
        <v>0</v>
      </c>
      <c r="AJ1650" s="79">
        <f t="shared" si="1663"/>
        <v>0</v>
      </c>
      <c r="AK1650" s="79">
        <f t="shared" si="1664"/>
        <v>0</v>
      </c>
      <c r="AL1650" s="79">
        <f t="shared" si="1665"/>
        <v>0</v>
      </c>
      <c r="AM1650" s="3368">
        <f t="shared" si="1666"/>
        <v>0</v>
      </c>
      <c r="AN1650" s="3364">
        <f t="shared" si="1667"/>
        <v>0</v>
      </c>
      <c r="AO1650" s="3365">
        <f t="shared" si="1668"/>
        <v>0</v>
      </c>
      <c r="AP1650" s="659">
        <f t="shared" si="1669"/>
        <v>0</v>
      </c>
      <c r="AQ1650" s="659">
        <f t="shared" si="1670"/>
        <v>0</v>
      </c>
      <c r="AR1650" s="659">
        <f t="shared" si="1671"/>
        <v>0</v>
      </c>
      <c r="AS1650" s="659">
        <f t="shared" si="1672"/>
        <v>0</v>
      </c>
      <c r="AT1650" s="79">
        <f t="shared" si="1673"/>
        <v>0</v>
      </c>
      <c r="AU1650" s="3368">
        <f t="shared" si="1674"/>
        <v>0</v>
      </c>
      <c r="AV1650" s="3364">
        <f t="shared" si="1675"/>
        <v>0</v>
      </c>
      <c r="AW1650" s="3365">
        <f t="shared" si="1676"/>
        <v>0</v>
      </c>
      <c r="AX1650" s="52">
        <f t="shared" si="1677"/>
        <v>0</v>
      </c>
      <c r="AY1650" s="52">
        <f t="shared" si="1678"/>
        <v>0</v>
      </c>
      <c r="AZ1650" s="52">
        <f t="shared" si="1679"/>
        <v>0</v>
      </c>
      <c r="BA1650" s="686"/>
      <c r="BB1650" s="46">
        <f t="shared" si="1342"/>
        <v>0</v>
      </c>
      <c r="BC1650" s="46">
        <f t="shared" si="1343"/>
        <v>0</v>
      </c>
    </row>
    <row r="1651" spans="2:55" x14ac:dyDescent="0.3">
      <c r="B1651" s="44">
        <v>1643</v>
      </c>
      <c r="C1651" s="49" t="s">
        <v>837</v>
      </c>
      <c r="D1651" s="49" t="s">
        <v>202</v>
      </c>
      <c r="E1651" s="49" t="s">
        <v>510</v>
      </c>
      <c r="F1651" s="49">
        <v>2028</v>
      </c>
      <c r="G1651" s="719" t="s">
        <v>932</v>
      </c>
      <c r="H1651" s="719" t="s">
        <v>943</v>
      </c>
      <c r="I1651" s="109" t="s">
        <v>943</v>
      </c>
      <c r="J1651" s="638">
        <f t="shared" si="1680"/>
        <v>0</v>
      </c>
      <c r="K1651" s="638">
        <f t="shared" si="1680"/>
        <v>0</v>
      </c>
      <c r="L1651" s="53">
        <f t="shared" si="1613"/>
        <v>0</v>
      </c>
      <c r="M1651" s="685"/>
      <c r="N1651" s="685"/>
      <c r="O1651" s="685"/>
      <c r="P1651" s="685"/>
      <c r="Q1651" s="658"/>
      <c r="R1651" s="658"/>
      <c r="S1651" s="53">
        <f t="shared" si="1614"/>
        <v>0</v>
      </c>
      <c r="T1651" s="685"/>
      <c r="U1651" s="685"/>
      <c r="V1651" s="685"/>
      <c r="W1651" s="631">
        <f t="shared" si="1651"/>
        <v>0</v>
      </c>
      <c r="X1651" s="52">
        <f t="shared" si="1652"/>
        <v>0</v>
      </c>
      <c r="Y1651" s="52">
        <f t="shared" si="1653"/>
        <v>0</v>
      </c>
      <c r="Z1651" s="52">
        <f t="shared" si="1654"/>
        <v>0</v>
      </c>
      <c r="AA1651" s="52">
        <f t="shared" si="1655"/>
        <v>0</v>
      </c>
      <c r="AB1651" s="52">
        <f t="shared" si="1656"/>
        <v>0</v>
      </c>
      <c r="AC1651" s="78">
        <f t="shared" si="1657"/>
        <v>0</v>
      </c>
      <c r="AD1651" s="78">
        <f t="shared" si="1658"/>
        <v>0</v>
      </c>
      <c r="AE1651" s="79">
        <f t="shared" si="1659"/>
        <v>0</v>
      </c>
      <c r="AF1651" s="79">
        <f t="shared" si="1660"/>
        <v>0</v>
      </c>
      <c r="AG1651" s="79">
        <f t="shared" si="1661"/>
        <v>0</v>
      </c>
      <c r="AH1651" s="79">
        <f t="shared" si="1662"/>
        <v>0</v>
      </c>
      <c r="AI1651" s="79">
        <f t="shared" si="1663"/>
        <v>0</v>
      </c>
      <c r="AJ1651" s="79">
        <f t="shared" si="1663"/>
        <v>0</v>
      </c>
      <c r="AK1651" s="79">
        <f t="shared" si="1664"/>
        <v>0</v>
      </c>
      <c r="AL1651" s="79">
        <f t="shared" si="1665"/>
        <v>0</v>
      </c>
      <c r="AM1651" s="3368">
        <f t="shared" si="1666"/>
        <v>0</v>
      </c>
      <c r="AN1651" s="3364">
        <f t="shared" si="1667"/>
        <v>0</v>
      </c>
      <c r="AO1651" s="3365">
        <f t="shared" si="1668"/>
        <v>0</v>
      </c>
      <c r="AP1651" s="659">
        <f t="shared" si="1669"/>
        <v>0</v>
      </c>
      <c r="AQ1651" s="659">
        <f t="shared" si="1670"/>
        <v>0</v>
      </c>
      <c r="AR1651" s="659">
        <f t="shared" si="1671"/>
        <v>0</v>
      </c>
      <c r="AS1651" s="659">
        <f t="shared" si="1672"/>
        <v>0</v>
      </c>
      <c r="AT1651" s="79">
        <f t="shared" si="1673"/>
        <v>0</v>
      </c>
      <c r="AU1651" s="3368">
        <f t="shared" si="1674"/>
        <v>0</v>
      </c>
      <c r="AV1651" s="3364">
        <f t="shared" si="1675"/>
        <v>0</v>
      </c>
      <c r="AW1651" s="3365">
        <f t="shared" si="1676"/>
        <v>0</v>
      </c>
      <c r="AX1651" s="52">
        <f t="shared" si="1677"/>
        <v>0</v>
      </c>
      <c r="AY1651" s="52">
        <f t="shared" si="1678"/>
        <v>0</v>
      </c>
      <c r="AZ1651" s="52">
        <f t="shared" si="1679"/>
        <v>0</v>
      </c>
      <c r="BA1651" s="686"/>
      <c r="BB1651" s="46">
        <f t="shared" si="1342"/>
        <v>0</v>
      </c>
      <c r="BC1651" s="46">
        <f t="shared" si="1343"/>
        <v>0</v>
      </c>
    </row>
    <row r="1652" spans="2:55" x14ac:dyDescent="0.3">
      <c r="B1652" s="44">
        <v>1644</v>
      </c>
      <c r="C1652" s="49" t="s">
        <v>837</v>
      </c>
      <c r="D1652" s="49" t="s">
        <v>202</v>
      </c>
      <c r="E1652" s="49" t="s">
        <v>510</v>
      </c>
      <c r="F1652" s="49">
        <v>2028</v>
      </c>
      <c r="G1652" s="719" t="s">
        <v>932</v>
      </c>
      <c r="H1652" s="719" t="s">
        <v>944</v>
      </c>
      <c r="I1652" s="109" t="s">
        <v>944</v>
      </c>
      <c r="J1652" s="638">
        <f t="shared" si="1680"/>
        <v>0</v>
      </c>
      <c r="K1652" s="638">
        <f t="shared" si="1680"/>
        <v>0</v>
      </c>
      <c r="L1652" s="53">
        <f t="shared" si="1613"/>
        <v>0</v>
      </c>
      <c r="M1652" s="685"/>
      <c r="N1652" s="685"/>
      <c r="O1652" s="685"/>
      <c r="P1652" s="685"/>
      <c r="Q1652" s="673"/>
      <c r="R1652" s="673"/>
      <c r="S1652" s="53">
        <f t="shared" si="1614"/>
        <v>0</v>
      </c>
      <c r="T1652" s="685"/>
      <c r="U1652" s="685"/>
      <c r="V1652" s="685"/>
      <c r="W1652" s="631">
        <f t="shared" si="1651"/>
        <v>0</v>
      </c>
      <c r="X1652" s="52">
        <f t="shared" si="1652"/>
        <v>0</v>
      </c>
      <c r="Y1652" s="52">
        <f t="shared" si="1653"/>
        <v>0</v>
      </c>
      <c r="Z1652" s="52">
        <f t="shared" si="1654"/>
        <v>0</v>
      </c>
      <c r="AA1652" s="52">
        <f t="shared" si="1655"/>
        <v>0</v>
      </c>
      <c r="AB1652" s="52">
        <f t="shared" si="1656"/>
        <v>0</v>
      </c>
      <c r="AC1652" s="78">
        <f t="shared" si="1657"/>
        <v>0</v>
      </c>
      <c r="AD1652" s="78">
        <f t="shared" si="1658"/>
        <v>0</v>
      </c>
      <c r="AE1652" s="79">
        <f t="shared" si="1659"/>
        <v>0</v>
      </c>
      <c r="AF1652" s="79">
        <f t="shared" si="1660"/>
        <v>0</v>
      </c>
      <c r="AG1652" s="79">
        <f t="shared" si="1661"/>
        <v>0</v>
      </c>
      <c r="AH1652" s="79">
        <f t="shared" si="1662"/>
        <v>0</v>
      </c>
      <c r="AI1652" s="79">
        <f t="shared" si="1663"/>
        <v>0</v>
      </c>
      <c r="AJ1652" s="79">
        <f t="shared" si="1663"/>
        <v>0</v>
      </c>
      <c r="AK1652" s="79">
        <f t="shared" si="1664"/>
        <v>0</v>
      </c>
      <c r="AL1652" s="79">
        <f t="shared" si="1665"/>
        <v>0</v>
      </c>
      <c r="AM1652" s="3368">
        <f t="shared" si="1666"/>
        <v>0</v>
      </c>
      <c r="AN1652" s="3364">
        <f t="shared" si="1667"/>
        <v>0</v>
      </c>
      <c r="AO1652" s="3365">
        <f t="shared" si="1668"/>
        <v>0</v>
      </c>
      <c r="AP1652" s="659">
        <f t="shared" si="1669"/>
        <v>0</v>
      </c>
      <c r="AQ1652" s="659">
        <f t="shared" si="1670"/>
        <v>0</v>
      </c>
      <c r="AR1652" s="659">
        <f t="shared" si="1671"/>
        <v>0</v>
      </c>
      <c r="AS1652" s="659">
        <f t="shared" si="1672"/>
        <v>0</v>
      </c>
      <c r="AT1652" s="79">
        <f t="shared" si="1673"/>
        <v>0</v>
      </c>
      <c r="AU1652" s="3368">
        <f t="shared" si="1674"/>
        <v>0</v>
      </c>
      <c r="AV1652" s="3364">
        <f t="shared" si="1675"/>
        <v>0</v>
      </c>
      <c r="AW1652" s="3365">
        <f t="shared" si="1676"/>
        <v>0</v>
      </c>
      <c r="AX1652" s="52">
        <f t="shared" si="1677"/>
        <v>0</v>
      </c>
      <c r="AY1652" s="52">
        <f t="shared" si="1678"/>
        <v>0</v>
      </c>
      <c r="AZ1652" s="52">
        <f t="shared" si="1679"/>
        <v>0</v>
      </c>
      <c r="BA1652" s="686"/>
      <c r="BB1652" s="46">
        <f t="shared" si="1342"/>
        <v>0</v>
      </c>
      <c r="BC1652" s="46">
        <f t="shared" si="1343"/>
        <v>0</v>
      </c>
    </row>
    <row r="1653" spans="2:55" x14ac:dyDescent="0.3">
      <c r="B1653" s="44">
        <v>1645</v>
      </c>
      <c r="C1653" s="49" t="s">
        <v>837</v>
      </c>
      <c r="D1653" s="49" t="s">
        <v>202</v>
      </c>
      <c r="E1653" s="49" t="s">
        <v>510</v>
      </c>
      <c r="F1653" s="49">
        <v>2028</v>
      </c>
      <c r="G1653" s="719" t="s">
        <v>932</v>
      </c>
      <c r="H1653" s="719" t="s">
        <v>945</v>
      </c>
      <c r="I1653" s="109" t="s">
        <v>945</v>
      </c>
      <c r="J1653" s="638">
        <f t="shared" si="1680"/>
        <v>0</v>
      </c>
      <c r="K1653" s="638">
        <f t="shared" si="1680"/>
        <v>0</v>
      </c>
      <c r="L1653" s="53">
        <f t="shared" si="1613"/>
        <v>0</v>
      </c>
      <c r="M1653" s="685"/>
      <c r="N1653" s="685"/>
      <c r="O1653" s="685"/>
      <c r="P1653" s="685"/>
      <c r="Q1653" s="658"/>
      <c r="R1653" s="658"/>
      <c r="S1653" s="53">
        <f t="shared" si="1614"/>
        <v>0</v>
      </c>
      <c r="T1653" s="685"/>
      <c r="U1653" s="685"/>
      <c r="V1653" s="685"/>
      <c r="W1653" s="631">
        <f t="shared" si="1651"/>
        <v>0</v>
      </c>
      <c r="X1653" s="52">
        <f t="shared" si="1652"/>
        <v>0</v>
      </c>
      <c r="Y1653" s="52">
        <f t="shared" si="1653"/>
        <v>0</v>
      </c>
      <c r="Z1653" s="52">
        <f t="shared" si="1654"/>
        <v>0</v>
      </c>
      <c r="AA1653" s="52">
        <f t="shared" si="1655"/>
        <v>0</v>
      </c>
      <c r="AB1653" s="52">
        <f t="shared" si="1656"/>
        <v>0</v>
      </c>
      <c r="AC1653" s="78">
        <f t="shared" si="1657"/>
        <v>0</v>
      </c>
      <c r="AD1653" s="78">
        <f t="shared" si="1658"/>
        <v>0</v>
      </c>
      <c r="AE1653" s="79">
        <f t="shared" si="1659"/>
        <v>0</v>
      </c>
      <c r="AF1653" s="79">
        <f t="shared" si="1660"/>
        <v>0</v>
      </c>
      <c r="AG1653" s="79">
        <f t="shared" si="1661"/>
        <v>0</v>
      </c>
      <c r="AH1653" s="79">
        <f t="shared" si="1662"/>
        <v>0</v>
      </c>
      <c r="AI1653" s="79">
        <f t="shared" si="1663"/>
        <v>0</v>
      </c>
      <c r="AJ1653" s="79">
        <f t="shared" si="1663"/>
        <v>0</v>
      </c>
      <c r="AK1653" s="79">
        <f t="shared" si="1664"/>
        <v>0</v>
      </c>
      <c r="AL1653" s="79">
        <f t="shared" si="1665"/>
        <v>0</v>
      </c>
      <c r="AM1653" s="3368">
        <f t="shared" si="1666"/>
        <v>0</v>
      </c>
      <c r="AN1653" s="3364">
        <f t="shared" si="1667"/>
        <v>0</v>
      </c>
      <c r="AO1653" s="3365">
        <f t="shared" si="1668"/>
        <v>0</v>
      </c>
      <c r="AP1653" s="659">
        <f t="shared" si="1669"/>
        <v>0</v>
      </c>
      <c r="AQ1653" s="659">
        <f t="shared" si="1670"/>
        <v>0</v>
      </c>
      <c r="AR1653" s="659">
        <f t="shared" si="1671"/>
        <v>0</v>
      </c>
      <c r="AS1653" s="659">
        <f t="shared" si="1672"/>
        <v>0</v>
      </c>
      <c r="AT1653" s="79">
        <f t="shared" si="1673"/>
        <v>0</v>
      </c>
      <c r="AU1653" s="3368">
        <f t="shared" si="1674"/>
        <v>0</v>
      </c>
      <c r="AV1653" s="3364">
        <f t="shared" si="1675"/>
        <v>0</v>
      </c>
      <c r="AW1653" s="3365">
        <f t="shared" si="1676"/>
        <v>0</v>
      </c>
      <c r="AX1653" s="52">
        <f t="shared" si="1677"/>
        <v>0</v>
      </c>
      <c r="AY1653" s="52">
        <f t="shared" si="1678"/>
        <v>0</v>
      </c>
      <c r="AZ1653" s="52">
        <f t="shared" si="1679"/>
        <v>0</v>
      </c>
      <c r="BA1653" s="686"/>
      <c r="BB1653" s="46">
        <f t="shared" si="1342"/>
        <v>0</v>
      </c>
      <c r="BC1653" s="46">
        <f t="shared" si="1343"/>
        <v>0</v>
      </c>
    </row>
    <row r="1654" spans="2:55" x14ac:dyDescent="0.3">
      <c r="B1654" s="44">
        <v>1646</v>
      </c>
      <c r="C1654" s="49" t="s">
        <v>837</v>
      </c>
      <c r="D1654" s="49" t="s">
        <v>202</v>
      </c>
      <c r="E1654" s="49" t="s">
        <v>510</v>
      </c>
      <c r="F1654" s="49">
        <v>2028</v>
      </c>
      <c r="G1654" s="719" t="s">
        <v>932</v>
      </c>
      <c r="H1654" s="719" t="s">
        <v>946</v>
      </c>
      <c r="I1654" s="109" t="s">
        <v>946</v>
      </c>
      <c r="J1654" s="638">
        <f t="shared" si="1680"/>
        <v>0</v>
      </c>
      <c r="K1654" s="638">
        <f t="shared" si="1680"/>
        <v>0</v>
      </c>
      <c r="L1654" s="53">
        <f t="shared" si="1613"/>
        <v>0</v>
      </c>
      <c r="M1654" s="685"/>
      <c r="N1654" s="685"/>
      <c r="O1654" s="685"/>
      <c r="P1654" s="685"/>
      <c r="Q1654" s="658"/>
      <c r="R1654" s="658"/>
      <c r="S1654" s="53">
        <f t="shared" si="1614"/>
        <v>0</v>
      </c>
      <c r="T1654" s="685"/>
      <c r="U1654" s="685"/>
      <c r="V1654" s="685"/>
      <c r="W1654" s="631">
        <f t="shared" si="1651"/>
        <v>0</v>
      </c>
      <c r="X1654" s="52">
        <f t="shared" si="1652"/>
        <v>0</v>
      </c>
      <c r="Y1654" s="52">
        <f t="shared" si="1653"/>
        <v>0</v>
      </c>
      <c r="Z1654" s="52">
        <f t="shared" si="1654"/>
        <v>0</v>
      </c>
      <c r="AA1654" s="52">
        <f t="shared" si="1655"/>
        <v>0</v>
      </c>
      <c r="AB1654" s="52">
        <f t="shared" si="1656"/>
        <v>0</v>
      </c>
      <c r="AC1654" s="78">
        <f t="shared" si="1657"/>
        <v>0</v>
      </c>
      <c r="AD1654" s="78">
        <f t="shared" si="1658"/>
        <v>0</v>
      </c>
      <c r="AE1654" s="79">
        <f t="shared" si="1659"/>
        <v>0</v>
      </c>
      <c r="AF1654" s="79">
        <f t="shared" si="1660"/>
        <v>0</v>
      </c>
      <c r="AG1654" s="79">
        <f t="shared" si="1661"/>
        <v>0</v>
      </c>
      <c r="AH1654" s="79">
        <f t="shared" si="1662"/>
        <v>0</v>
      </c>
      <c r="AI1654" s="79">
        <f t="shared" si="1663"/>
        <v>0</v>
      </c>
      <c r="AJ1654" s="79">
        <f t="shared" si="1663"/>
        <v>0</v>
      </c>
      <c r="AK1654" s="79">
        <f t="shared" si="1664"/>
        <v>0</v>
      </c>
      <c r="AL1654" s="79">
        <f t="shared" si="1665"/>
        <v>0</v>
      </c>
      <c r="AM1654" s="3368">
        <f t="shared" si="1666"/>
        <v>0</v>
      </c>
      <c r="AN1654" s="3364">
        <f t="shared" si="1667"/>
        <v>0</v>
      </c>
      <c r="AO1654" s="3365">
        <f t="shared" si="1668"/>
        <v>0</v>
      </c>
      <c r="AP1654" s="659">
        <f t="shared" si="1669"/>
        <v>0</v>
      </c>
      <c r="AQ1654" s="659">
        <f t="shared" si="1670"/>
        <v>0</v>
      </c>
      <c r="AR1654" s="659">
        <f t="shared" si="1671"/>
        <v>0</v>
      </c>
      <c r="AS1654" s="659">
        <f t="shared" si="1672"/>
        <v>0</v>
      </c>
      <c r="AT1654" s="79">
        <f t="shared" si="1673"/>
        <v>0</v>
      </c>
      <c r="AU1654" s="3368">
        <f t="shared" si="1674"/>
        <v>0</v>
      </c>
      <c r="AV1654" s="3364">
        <f t="shared" si="1675"/>
        <v>0</v>
      </c>
      <c r="AW1654" s="3365">
        <f t="shared" si="1676"/>
        <v>0</v>
      </c>
      <c r="AX1654" s="52">
        <f t="shared" si="1677"/>
        <v>0</v>
      </c>
      <c r="AY1654" s="52">
        <f t="shared" si="1678"/>
        <v>0</v>
      </c>
      <c r="AZ1654" s="52">
        <f t="shared" si="1679"/>
        <v>0</v>
      </c>
      <c r="BA1654" s="686"/>
      <c r="BB1654" s="46">
        <f t="shared" si="1342"/>
        <v>0</v>
      </c>
      <c r="BC1654" s="46">
        <f t="shared" si="1343"/>
        <v>0</v>
      </c>
    </row>
    <row r="1655" spans="2:55" x14ac:dyDescent="0.3">
      <c r="B1655" s="44">
        <v>1647</v>
      </c>
      <c r="C1655" s="49" t="s">
        <v>837</v>
      </c>
      <c r="D1655" s="49" t="s">
        <v>202</v>
      </c>
      <c r="E1655" s="49" t="s">
        <v>510</v>
      </c>
      <c r="F1655" s="49">
        <v>2028</v>
      </c>
      <c r="G1655" s="719" t="s">
        <v>932</v>
      </c>
      <c r="H1655" s="719" t="s">
        <v>947</v>
      </c>
      <c r="I1655" s="109" t="s">
        <v>947</v>
      </c>
      <c r="J1655" s="638">
        <f t="shared" si="1680"/>
        <v>0</v>
      </c>
      <c r="K1655" s="638">
        <f t="shared" si="1680"/>
        <v>0</v>
      </c>
      <c r="L1655" s="53">
        <f t="shared" si="1613"/>
        <v>0</v>
      </c>
      <c r="M1655" s="685"/>
      <c r="N1655" s="685"/>
      <c r="O1655" s="685"/>
      <c r="P1655" s="685"/>
      <c r="Q1655" s="658"/>
      <c r="R1655" s="658"/>
      <c r="S1655" s="53">
        <f t="shared" si="1614"/>
        <v>0</v>
      </c>
      <c r="T1655" s="685"/>
      <c r="U1655" s="685"/>
      <c r="V1655" s="685"/>
      <c r="W1655" s="631">
        <f t="shared" si="1651"/>
        <v>0</v>
      </c>
      <c r="X1655" s="52">
        <f t="shared" si="1652"/>
        <v>0</v>
      </c>
      <c r="Y1655" s="52">
        <f t="shared" si="1653"/>
        <v>0</v>
      </c>
      <c r="Z1655" s="52">
        <f t="shared" si="1654"/>
        <v>0</v>
      </c>
      <c r="AA1655" s="52">
        <f t="shared" si="1655"/>
        <v>0</v>
      </c>
      <c r="AB1655" s="52">
        <f t="shared" si="1656"/>
        <v>0</v>
      </c>
      <c r="AC1655" s="78">
        <f t="shared" si="1657"/>
        <v>0</v>
      </c>
      <c r="AD1655" s="78">
        <f t="shared" si="1658"/>
        <v>0</v>
      </c>
      <c r="AE1655" s="79">
        <f t="shared" si="1659"/>
        <v>0</v>
      </c>
      <c r="AF1655" s="79">
        <f t="shared" si="1660"/>
        <v>0</v>
      </c>
      <c r="AG1655" s="79">
        <f t="shared" si="1661"/>
        <v>0</v>
      </c>
      <c r="AH1655" s="79">
        <f t="shared" si="1662"/>
        <v>0</v>
      </c>
      <c r="AI1655" s="79">
        <f t="shared" si="1663"/>
        <v>0</v>
      </c>
      <c r="AJ1655" s="79">
        <f t="shared" si="1663"/>
        <v>0</v>
      </c>
      <c r="AK1655" s="79">
        <f t="shared" si="1664"/>
        <v>0</v>
      </c>
      <c r="AL1655" s="79">
        <f t="shared" si="1665"/>
        <v>0</v>
      </c>
      <c r="AM1655" s="3368">
        <f t="shared" si="1666"/>
        <v>0</v>
      </c>
      <c r="AN1655" s="3364">
        <f t="shared" si="1667"/>
        <v>0</v>
      </c>
      <c r="AO1655" s="3365">
        <f t="shared" si="1668"/>
        <v>0</v>
      </c>
      <c r="AP1655" s="659">
        <f t="shared" si="1669"/>
        <v>0</v>
      </c>
      <c r="AQ1655" s="659">
        <f t="shared" si="1670"/>
        <v>0</v>
      </c>
      <c r="AR1655" s="659">
        <f t="shared" si="1671"/>
        <v>0</v>
      </c>
      <c r="AS1655" s="659">
        <f t="shared" si="1672"/>
        <v>0</v>
      </c>
      <c r="AT1655" s="79">
        <f t="shared" si="1673"/>
        <v>0</v>
      </c>
      <c r="AU1655" s="3368">
        <f t="shared" si="1674"/>
        <v>0</v>
      </c>
      <c r="AV1655" s="3364">
        <f t="shared" si="1675"/>
        <v>0</v>
      </c>
      <c r="AW1655" s="3365">
        <f t="shared" si="1676"/>
        <v>0</v>
      </c>
      <c r="AX1655" s="52">
        <f t="shared" si="1677"/>
        <v>0</v>
      </c>
      <c r="AY1655" s="52">
        <f t="shared" si="1678"/>
        <v>0</v>
      </c>
      <c r="AZ1655" s="52">
        <f t="shared" si="1679"/>
        <v>0</v>
      </c>
      <c r="BA1655" s="686"/>
      <c r="BB1655" s="46">
        <f t="shared" si="1342"/>
        <v>0</v>
      </c>
      <c r="BC1655" s="46">
        <f t="shared" si="1343"/>
        <v>0</v>
      </c>
    </row>
    <row r="1656" spans="2:55" x14ac:dyDescent="0.3">
      <c r="B1656" s="44">
        <v>1648</v>
      </c>
      <c r="C1656" s="49" t="s">
        <v>837</v>
      </c>
      <c r="D1656" s="49" t="s">
        <v>202</v>
      </c>
      <c r="E1656" s="49" t="s">
        <v>510</v>
      </c>
      <c r="F1656" s="49">
        <v>2028</v>
      </c>
      <c r="G1656" s="719" t="s">
        <v>932</v>
      </c>
      <c r="H1656" s="719" t="s">
        <v>948</v>
      </c>
      <c r="I1656" s="109" t="s">
        <v>948</v>
      </c>
      <c r="J1656" s="638">
        <f t="shared" si="1680"/>
        <v>0</v>
      </c>
      <c r="K1656" s="638">
        <f t="shared" si="1680"/>
        <v>0</v>
      </c>
      <c r="L1656" s="53">
        <f t="shared" si="1613"/>
        <v>0</v>
      </c>
      <c r="M1656" s="685"/>
      <c r="N1656" s="685"/>
      <c r="O1656" s="685"/>
      <c r="P1656" s="685"/>
      <c r="Q1656" s="658"/>
      <c r="R1656" s="658"/>
      <c r="S1656" s="53">
        <f t="shared" si="1614"/>
        <v>0</v>
      </c>
      <c r="T1656" s="685"/>
      <c r="U1656" s="685"/>
      <c r="V1656" s="685"/>
      <c r="W1656" s="631">
        <f t="shared" si="1651"/>
        <v>0</v>
      </c>
      <c r="X1656" s="52">
        <f t="shared" si="1652"/>
        <v>0</v>
      </c>
      <c r="Y1656" s="52">
        <f t="shared" si="1653"/>
        <v>0</v>
      </c>
      <c r="Z1656" s="52">
        <f t="shared" si="1654"/>
        <v>0</v>
      </c>
      <c r="AA1656" s="52">
        <f t="shared" si="1655"/>
        <v>0</v>
      </c>
      <c r="AB1656" s="52">
        <f t="shared" si="1656"/>
        <v>0</v>
      </c>
      <c r="AC1656" s="78">
        <f t="shared" si="1657"/>
        <v>0</v>
      </c>
      <c r="AD1656" s="78">
        <f t="shared" si="1658"/>
        <v>0</v>
      </c>
      <c r="AE1656" s="79">
        <f t="shared" si="1659"/>
        <v>0</v>
      </c>
      <c r="AF1656" s="79">
        <f t="shared" si="1660"/>
        <v>0</v>
      </c>
      <c r="AG1656" s="79">
        <f t="shared" si="1661"/>
        <v>0</v>
      </c>
      <c r="AH1656" s="79">
        <f t="shared" si="1662"/>
        <v>0</v>
      </c>
      <c r="AI1656" s="79">
        <f t="shared" si="1663"/>
        <v>0</v>
      </c>
      <c r="AJ1656" s="79">
        <f t="shared" si="1663"/>
        <v>0</v>
      </c>
      <c r="AK1656" s="79">
        <f t="shared" si="1664"/>
        <v>0</v>
      </c>
      <c r="AL1656" s="79">
        <f t="shared" si="1665"/>
        <v>0</v>
      </c>
      <c r="AM1656" s="3368">
        <f t="shared" si="1666"/>
        <v>0</v>
      </c>
      <c r="AN1656" s="3364">
        <f t="shared" si="1667"/>
        <v>0</v>
      </c>
      <c r="AO1656" s="3365">
        <f t="shared" si="1668"/>
        <v>0</v>
      </c>
      <c r="AP1656" s="659">
        <f t="shared" si="1669"/>
        <v>0</v>
      </c>
      <c r="AQ1656" s="659">
        <f t="shared" si="1670"/>
        <v>0</v>
      </c>
      <c r="AR1656" s="659">
        <f t="shared" si="1671"/>
        <v>0</v>
      </c>
      <c r="AS1656" s="659">
        <f t="shared" si="1672"/>
        <v>0</v>
      </c>
      <c r="AT1656" s="79">
        <f t="shared" si="1673"/>
        <v>0</v>
      </c>
      <c r="AU1656" s="3368">
        <f t="shared" si="1674"/>
        <v>0</v>
      </c>
      <c r="AV1656" s="3364">
        <f t="shared" si="1675"/>
        <v>0</v>
      </c>
      <c r="AW1656" s="3365">
        <f t="shared" si="1676"/>
        <v>0</v>
      </c>
      <c r="AX1656" s="52">
        <f t="shared" si="1677"/>
        <v>0</v>
      </c>
      <c r="AY1656" s="52">
        <f t="shared" si="1678"/>
        <v>0</v>
      </c>
      <c r="AZ1656" s="52">
        <f t="shared" si="1679"/>
        <v>0</v>
      </c>
      <c r="BA1656" s="686"/>
      <c r="BB1656" s="46">
        <f t="shared" si="1342"/>
        <v>0</v>
      </c>
      <c r="BC1656" s="46">
        <f t="shared" si="1343"/>
        <v>0</v>
      </c>
    </row>
    <row r="1657" spans="2:55" x14ac:dyDescent="0.3">
      <c r="B1657" s="44">
        <v>1649</v>
      </c>
      <c r="C1657" s="49" t="s">
        <v>837</v>
      </c>
      <c r="D1657" s="49" t="s">
        <v>202</v>
      </c>
      <c r="E1657" s="49" t="s">
        <v>510</v>
      </c>
      <c r="F1657" s="49">
        <v>2028</v>
      </c>
      <c r="G1657" s="719" t="s">
        <v>932</v>
      </c>
      <c r="H1657" s="719" t="s">
        <v>949</v>
      </c>
      <c r="I1657" s="109" t="s">
        <v>949</v>
      </c>
      <c r="J1657" s="638">
        <f t="shared" si="1680"/>
        <v>0</v>
      </c>
      <c r="K1657" s="638">
        <f t="shared" si="1680"/>
        <v>0</v>
      </c>
      <c r="L1657" s="53">
        <f t="shared" si="1613"/>
        <v>0</v>
      </c>
      <c r="M1657" s="685"/>
      <c r="N1657" s="685"/>
      <c r="O1657" s="685"/>
      <c r="P1657" s="685"/>
      <c r="Q1657" s="673"/>
      <c r="R1657" s="673"/>
      <c r="S1657" s="53">
        <f t="shared" si="1614"/>
        <v>0</v>
      </c>
      <c r="T1657" s="685"/>
      <c r="U1657" s="685"/>
      <c r="V1657" s="685"/>
      <c r="W1657" s="631">
        <f t="shared" si="1651"/>
        <v>0</v>
      </c>
      <c r="X1657" s="52">
        <f t="shared" si="1652"/>
        <v>0</v>
      </c>
      <c r="Y1657" s="52">
        <f t="shared" si="1653"/>
        <v>0</v>
      </c>
      <c r="Z1657" s="52">
        <f t="shared" si="1654"/>
        <v>0</v>
      </c>
      <c r="AA1657" s="52">
        <f t="shared" si="1655"/>
        <v>0</v>
      </c>
      <c r="AB1657" s="52">
        <f t="shared" si="1656"/>
        <v>0</v>
      </c>
      <c r="AC1657" s="78">
        <f t="shared" si="1657"/>
        <v>0</v>
      </c>
      <c r="AD1657" s="78">
        <f t="shared" si="1658"/>
        <v>0</v>
      </c>
      <c r="AE1657" s="79">
        <f t="shared" si="1659"/>
        <v>0</v>
      </c>
      <c r="AF1657" s="79">
        <f t="shared" si="1660"/>
        <v>0</v>
      </c>
      <c r="AG1657" s="79">
        <f t="shared" si="1661"/>
        <v>0</v>
      </c>
      <c r="AH1657" s="79">
        <f t="shared" si="1662"/>
        <v>0</v>
      </c>
      <c r="AI1657" s="79">
        <f t="shared" si="1663"/>
        <v>0</v>
      </c>
      <c r="AJ1657" s="79">
        <f t="shared" si="1663"/>
        <v>0</v>
      </c>
      <c r="AK1657" s="79">
        <f t="shared" si="1664"/>
        <v>0</v>
      </c>
      <c r="AL1657" s="79">
        <f t="shared" si="1665"/>
        <v>0</v>
      </c>
      <c r="AM1657" s="3368">
        <f t="shared" si="1666"/>
        <v>0</v>
      </c>
      <c r="AN1657" s="3364">
        <f t="shared" si="1667"/>
        <v>0</v>
      </c>
      <c r="AO1657" s="3365">
        <f t="shared" si="1668"/>
        <v>0</v>
      </c>
      <c r="AP1657" s="659">
        <f t="shared" si="1669"/>
        <v>0</v>
      </c>
      <c r="AQ1657" s="659">
        <f t="shared" si="1670"/>
        <v>0</v>
      </c>
      <c r="AR1657" s="659">
        <f t="shared" si="1671"/>
        <v>0</v>
      </c>
      <c r="AS1657" s="659">
        <f t="shared" si="1672"/>
        <v>0</v>
      </c>
      <c r="AT1657" s="79">
        <f t="shared" si="1673"/>
        <v>0</v>
      </c>
      <c r="AU1657" s="3368">
        <f t="shared" si="1674"/>
        <v>0</v>
      </c>
      <c r="AV1657" s="3364">
        <f t="shared" si="1675"/>
        <v>0</v>
      </c>
      <c r="AW1657" s="3365">
        <f t="shared" si="1676"/>
        <v>0</v>
      </c>
      <c r="AX1657" s="52">
        <f t="shared" si="1677"/>
        <v>0</v>
      </c>
      <c r="AY1657" s="52">
        <f t="shared" si="1678"/>
        <v>0</v>
      </c>
      <c r="AZ1657" s="52">
        <f t="shared" si="1679"/>
        <v>0</v>
      </c>
      <c r="BA1657" s="686"/>
      <c r="BB1657" s="46">
        <f t="shared" si="1342"/>
        <v>0</v>
      </c>
      <c r="BC1657" s="46">
        <f t="shared" si="1343"/>
        <v>0</v>
      </c>
    </row>
    <row r="1658" spans="2:55" x14ac:dyDescent="0.3">
      <c r="B1658" s="44">
        <v>1650</v>
      </c>
      <c r="C1658" s="49" t="s">
        <v>837</v>
      </c>
      <c r="D1658" s="49" t="s">
        <v>202</v>
      </c>
      <c r="E1658" s="49" t="s">
        <v>510</v>
      </c>
      <c r="F1658" s="49">
        <v>2028</v>
      </c>
      <c r="G1658" s="719" t="s">
        <v>932</v>
      </c>
      <c r="H1658" s="719" t="s">
        <v>950</v>
      </c>
      <c r="I1658" s="109" t="s">
        <v>950</v>
      </c>
      <c r="J1658" s="638">
        <f t="shared" si="1680"/>
        <v>0</v>
      </c>
      <c r="K1658" s="638">
        <f t="shared" si="1680"/>
        <v>0</v>
      </c>
      <c r="L1658" s="53">
        <f t="shared" si="1613"/>
        <v>0</v>
      </c>
      <c r="M1658" s="685"/>
      <c r="N1658" s="685"/>
      <c r="O1658" s="685"/>
      <c r="P1658" s="685"/>
      <c r="Q1658" s="674"/>
      <c r="R1658" s="674"/>
      <c r="S1658" s="53">
        <f t="shared" si="1614"/>
        <v>0</v>
      </c>
      <c r="T1658" s="685"/>
      <c r="U1658" s="685"/>
      <c r="V1658" s="685"/>
      <c r="W1658" s="631">
        <f t="shared" si="1651"/>
        <v>0</v>
      </c>
      <c r="X1658" s="52">
        <f t="shared" si="1652"/>
        <v>0</v>
      </c>
      <c r="Y1658" s="52">
        <f t="shared" si="1653"/>
        <v>0</v>
      </c>
      <c r="Z1658" s="52">
        <f t="shared" si="1654"/>
        <v>0</v>
      </c>
      <c r="AA1658" s="52">
        <f t="shared" si="1655"/>
        <v>0</v>
      </c>
      <c r="AB1658" s="52">
        <f t="shared" si="1656"/>
        <v>0</v>
      </c>
      <c r="AC1658" s="78">
        <f t="shared" si="1657"/>
        <v>0</v>
      </c>
      <c r="AD1658" s="78">
        <f t="shared" si="1658"/>
        <v>0</v>
      </c>
      <c r="AE1658" s="79">
        <f t="shared" si="1659"/>
        <v>0</v>
      </c>
      <c r="AF1658" s="79">
        <f t="shared" si="1660"/>
        <v>0</v>
      </c>
      <c r="AG1658" s="79">
        <f t="shared" si="1661"/>
        <v>0</v>
      </c>
      <c r="AH1658" s="79">
        <f t="shared" si="1662"/>
        <v>0</v>
      </c>
      <c r="AI1658" s="79">
        <f t="shared" ref="AI1658:AJ1663" si="1681">AF1658+AF1106</f>
        <v>0</v>
      </c>
      <c r="AJ1658" s="79">
        <f t="shared" si="1681"/>
        <v>0</v>
      </c>
      <c r="AK1658" s="79">
        <f t="shared" si="1664"/>
        <v>0</v>
      </c>
      <c r="AL1658" s="79">
        <f t="shared" si="1665"/>
        <v>0</v>
      </c>
      <c r="AM1658" s="3368">
        <f t="shared" si="1666"/>
        <v>0</v>
      </c>
      <c r="AN1658" s="3364">
        <f t="shared" si="1667"/>
        <v>0</v>
      </c>
      <c r="AO1658" s="3365">
        <f t="shared" si="1668"/>
        <v>0</v>
      </c>
      <c r="AP1658" s="659">
        <f t="shared" si="1669"/>
        <v>0</v>
      </c>
      <c r="AQ1658" s="659">
        <f t="shared" si="1670"/>
        <v>0</v>
      </c>
      <c r="AR1658" s="659">
        <f t="shared" si="1671"/>
        <v>0</v>
      </c>
      <c r="AS1658" s="659">
        <f t="shared" si="1672"/>
        <v>0</v>
      </c>
      <c r="AT1658" s="79">
        <f t="shared" si="1673"/>
        <v>0</v>
      </c>
      <c r="AU1658" s="3368">
        <f t="shared" si="1674"/>
        <v>0</v>
      </c>
      <c r="AV1658" s="3364">
        <f t="shared" si="1675"/>
        <v>0</v>
      </c>
      <c r="AW1658" s="3365">
        <f t="shared" si="1676"/>
        <v>0</v>
      </c>
      <c r="AX1658" s="52">
        <f t="shared" si="1677"/>
        <v>0</v>
      </c>
      <c r="AY1658" s="52">
        <f t="shared" si="1678"/>
        <v>0</v>
      </c>
      <c r="AZ1658" s="52">
        <f t="shared" si="1679"/>
        <v>0</v>
      </c>
      <c r="BA1658" s="686"/>
      <c r="BB1658" s="46">
        <f t="shared" si="1342"/>
        <v>0</v>
      </c>
      <c r="BC1658" s="46">
        <f t="shared" si="1343"/>
        <v>0</v>
      </c>
    </row>
    <row r="1659" spans="2:55" x14ac:dyDescent="0.3">
      <c r="B1659" s="44">
        <v>1651</v>
      </c>
      <c r="C1659" s="49" t="s">
        <v>837</v>
      </c>
      <c r="D1659" s="47" t="s">
        <v>202</v>
      </c>
      <c r="E1659" s="47" t="s">
        <v>510</v>
      </c>
      <c r="F1659" s="47">
        <v>2028</v>
      </c>
      <c r="G1659" s="719" t="s">
        <v>932</v>
      </c>
      <c r="H1659" s="719" t="s">
        <v>951</v>
      </c>
      <c r="I1659" s="109" t="s">
        <v>951</v>
      </c>
      <c r="J1659" s="638">
        <f t="shared" si="1680"/>
        <v>0</v>
      </c>
      <c r="K1659" s="638">
        <f t="shared" si="1680"/>
        <v>0</v>
      </c>
      <c r="L1659" s="53">
        <f t="shared" si="1613"/>
        <v>0</v>
      </c>
      <c r="M1659" s="685"/>
      <c r="N1659" s="685"/>
      <c r="O1659" s="685"/>
      <c r="P1659" s="685"/>
      <c r="Q1659" s="658"/>
      <c r="R1659" s="658"/>
      <c r="S1659" s="53">
        <f t="shared" si="1614"/>
        <v>0</v>
      </c>
      <c r="T1659" s="685"/>
      <c r="U1659" s="685"/>
      <c r="V1659" s="685"/>
      <c r="W1659" s="631">
        <f t="shared" si="1651"/>
        <v>0</v>
      </c>
      <c r="X1659" s="52">
        <f t="shared" si="1652"/>
        <v>0</v>
      </c>
      <c r="Y1659" s="52">
        <f t="shared" si="1653"/>
        <v>0</v>
      </c>
      <c r="Z1659" s="52">
        <f t="shared" si="1654"/>
        <v>0</v>
      </c>
      <c r="AA1659" s="52">
        <f t="shared" si="1655"/>
        <v>0</v>
      </c>
      <c r="AB1659" s="52">
        <f t="shared" si="1656"/>
        <v>0</v>
      </c>
      <c r="AC1659" s="78">
        <f t="shared" si="1657"/>
        <v>0</v>
      </c>
      <c r="AD1659" s="78">
        <f t="shared" si="1658"/>
        <v>0</v>
      </c>
      <c r="AE1659" s="79">
        <f t="shared" si="1659"/>
        <v>0</v>
      </c>
      <c r="AF1659" s="79">
        <f t="shared" si="1660"/>
        <v>0</v>
      </c>
      <c r="AG1659" s="79">
        <f t="shared" si="1661"/>
        <v>0</v>
      </c>
      <c r="AH1659" s="79">
        <f t="shared" si="1662"/>
        <v>0</v>
      </c>
      <c r="AI1659" s="79">
        <f t="shared" si="1681"/>
        <v>0</v>
      </c>
      <c r="AJ1659" s="79">
        <f t="shared" si="1681"/>
        <v>0</v>
      </c>
      <c r="AK1659" s="79">
        <f t="shared" si="1664"/>
        <v>0</v>
      </c>
      <c r="AL1659" s="79">
        <f t="shared" si="1665"/>
        <v>0</v>
      </c>
      <c r="AM1659" s="3368">
        <f t="shared" si="1666"/>
        <v>0</v>
      </c>
      <c r="AN1659" s="3364">
        <f t="shared" si="1667"/>
        <v>0</v>
      </c>
      <c r="AO1659" s="3365">
        <f t="shared" si="1668"/>
        <v>0</v>
      </c>
      <c r="AP1659" s="659">
        <f t="shared" si="1669"/>
        <v>0</v>
      </c>
      <c r="AQ1659" s="659">
        <f t="shared" si="1670"/>
        <v>0</v>
      </c>
      <c r="AR1659" s="659">
        <f t="shared" si="1671"/>
        <v>0</v>
      </c>
      <c r="AS1659" s="659">
        <f t="shared" si="1672"/>
        <v>0</v>
      </c>
      <c r="AT1659" s="79">
        <f t="shared" si="1673"/>
        <v>0</v>
      </c>
      <c r="AU1659" s="3368">
        <f t="shared" si="1674"/>
        <v>0</v>
      </c>
      <c r="AV1659" s="3364">
        <f t="shared" si="1675"/>
        <v>0</v>
      </c>
      <c r="AW1659" s="3365">
        <f t="shared" si="1676"/>
        <v>0</v>
      </c>
      <c r="AX1659" s="52">
        <f t="shared" si="1677"/>
        <v>0</v>
      </c>
      <c r="AY1659" s="52">
        <f t="shared" si="1678"/>
        <v>0</v>
      </c>
      <c r="AZ1659" s="52">
        <f t="shared" si="1679"/>
        <v>0</v>
      </c>
      <c r="BA1659" s="686"/>
      <c r="BB1659" s="46">
        <f t="shared" si="1342"/>
        <v>0</v>
      </c>
      <c r="BC1659" s="46">
        <f t="shared" si="1343"/>
        <v>0</v>
      </c>
    </row>
    <row r="1660" spans="2:55" x14ac:dyDescent="0.3">
      <c r="B1660" s="44">
        <v>1652</v>
      </c>
      <c r="C1660" s="49" t="s">
        <v>837</v>
      </c>
      <c r="D1660" s="49" t="s">
        <v>202</v>
      </c>
      <c r="E1660" s="49" t="s">
        <v>510</v>
      </c>
      <c r="F1660" s="49">
        <v>2028</v>
      </c>
      <c r="G1660" s="719" t="s">
        <v>932</v>
      </c>
      <c r="H1660" s="740" t="s">
        <v>952</v>
      </c>
      <c r="I1660" s="109" t="s">
        <v>952</v>
      </c>
      <c r="J1660" s="638">
        <f t="shared" si="1680"/>
        <v>0</v>
      </c>
      <c r="K1660" s="638">
        <f t="shared" si="1680"/>
        <v>0</v>
      </c>
      <c r="L1660" s="53">
        <f t="shared" si="1613"/>
        <v>0</v>
      </c>
      <c r="M1660" s="685"/>
      <c r="N1660" s="685"/>
      <c r="O1660" s="685"/>
      <c r="P1660" s="685"/>
      <c r="Q1660" s="658"/>
      <c r="R1660" s="658"/>
      <c r="S1660" s="53">
        <f t="shared" si="1614"/>
        <v>0</v>
      </c>
      <c r="T1660" s="685"/>
      <c r="U1660" s="685"/>
      <c r="V1660" s="685"/>
      <c r="W1660" s="631">
        <f t="shared" si="1651"/>
        <v>0</v>
      </c>
      <c r="X1660" s="52">
        <f t="shared" si="1652"/>
        <v>0</v>
      </c>
      <c r="Y1660" s="52">
        <f t="shared" si="1653"/>
        <v>0</v>
      </c>
      <c r="Z1660" s="52">
        <f t="shared" si="1654"/>
        <v>0</v>
      </c>
      <c r="AA1660" s="52">
        <f t="shared" si="1655"/>
        <v>0</v>
      </c>
      <c r="AB1660" s="52">
        <f t="shared" si="1656"/>
        <v>0</v>
      </c>
      <c r="AC1660" s="78">
        <f t="shared" si="1657"/>
        <v>0</v>
      </c>
      <c r="AD1660" s="78">
        <f t="shared" si="1658"/>
        <v>0</v>
      </c>
      <c r="AE1660" s="79">
        <f t="shared" si="1659"/>
        <v>0</v>
      </c>
      <c r="AF1660" s="79">
        <f t="shared" si="1660"/>
        <v>0</v>
      </c>
      <c r="AG1660" s="79">
        <f t="shared" si="1661"/>
        <v>0</v>
      </c>
      <c r="AH1660" s="79">
        <f t="shared" si="1662"/>
        <v>0</v>
      </c>
      <c r="AI1660" s="79">
        <f t="shared" si="1681"/>
        <v>0</v>
      </c>
      <c r="AJ1660" s="79">
        <f t="shared" si="1681"/>
        <v>0</v>
      </c>
      <c r="AK1660" s="79">
        <f t="shared" si="1664"/>
        <v>0</v>
      </c>
      <c r="AL1660" s="79">
        <f t="shared" si="1665"/>
        <v>0</v>
      </c>
      <c r="AM1660" s="3368">
        <f t="shared" si="1666"/>
        <v>0</v>
      </c>
      <c r="AN1660" s="3364">
        <f t="shared" si="1667"/>
        <v>0</v>
      </c>
      <c r="AO1660" s="3365">
        <f t="shared" si="1668"/>
        <v>0</v>
      </c>
      <c r="AP1660" s="659">
        <f t="shared" si="1669"/>
        <v>0</v>
      </c>
      <c r="AQ1660" s="659">
        <f t="shared" si="1670"/>
        <v>0</v>
      </c>
      <c r="AR1660" s="659">
        <f t="shared" si="1671"/>
        <v>0</v>
      </c>
      <c r="AS1660" s="659">
        <f t="shared" si="1672"/>
        <v>0</v>
      </c>
      <c r="AT1660" s="79">
        <f t="shared" si="1673"/>
        <v>0</v>
      </c>
      <c r="AU1660" s="3368">
        <f t="shared" si="1674"/>
        <v>0</v>
      </c>
      <c r="AV1660" s="3364">
        <f t="shared" si="1675"/>
        <v>0</v>
      </c>
      <c r="AW1660" s="3365">
        <f t="shared" si="1676"/>
        <v>0</v>
      </c>
      <c r="AX1660" s="52">
        <f t="shared" si="1677"/>
        <v>0</v>
      </c>
      <c r="AY1660" s="52">
        <f t="shared" si="1678"/>
        <v>0</v>
      </c>
      <c r="AZ1660" s="52">
        <f t="shared" si="1679"/>
        <v>0</v>
      </c>
      <c r="BA1660" s="686"/>
      <c r="BB1660" s="46">
        <f t="shared" si="1342"/>
        <v>0</v>
      </c>
      <c r="BC1660" s="46">
        <f t="shared" si="1343"/>
        <v>0</v>
      </c>
    </row>
    <row r="1661" spans="2:55" x14ac:dyDescent="0.3">
      <c r="B1661" s="44">
        <v>1653</v>
      </c>
      <c r="C1661" s="49" t="s">
        <v>837</v>
      </c>
      <c r="D1661" s="49" t="s">
        <v>202</v>
      </c>
      <c r="E1661" s="49" t="s">
        <v>510</v>
      </c>
      <c r="F1661" s="49">
        <v>2028</v>
      </c>
      <c r="G1661" s="719" t="s">
        <v>932</v>
      </c>
      <c r="H1661" s="740" t="s">
        <v>953</v>
      </c>
      <c r="I1661" s="109" t="s">
        <v>953</v>
      </c>
      <c r="J1661" s="638">
        <f t="shared" si="1680"/>
        <v>0</v>
      </c>
      <c r="K1661" s="638">
        <f t="shared" si="1680"/>
        <v>0</v>
      </c>
      <c r="L1661" s="53">
        <f t="shared" si="1613"/>
        <v>0</v>
      </c>
      <c r="M1661" s="685"/>
      <c r="N1661" s="685"/>
      <c r="O1661" s="685"/>
      <c r="P1661" s="685"/>
      <c r="Q1661" s="658"/>
      <c r="R1661" s="658"/>
      <c r="S1661" s="53">
        <f t="shared" si="1614"/>
        <v>0</v>
      </c>
      <c r="T1661" s="685"/>
      <c r="U1661" s="685"/>
      <c r="V1661" s="685"/>
      <c r="W1661" s="631">
        <f t="shared" si="1651"/>
        <v>0</v>
      </c>
      <c r="X1661" s="52">
        <f t="shared" si="1652"/>
        <v>0</v>
      </c>
      <c r="Y1661" s="52">
        <f t="shared" si="1653"/>
        <v>0</v>
      </c>
      <c r="Z1661" s="52">
        <f t="shared" si="1654"/>
        <v>0</v>
      </c>
      <c r="AA1661" s="52">
        <f t="shared" si="1655"/>
        <v>0</v>
      </c>
      <c r="AB1661" s="52">
        <f t="shared" si="1656"/>
        <v>0</v>
      </c>
      <c r="AC1661" s="78">
        <f t="shared" si="1657"/>
        <v>0</v>
      </c>
      <c r="AD1661" s="78">
        <f t="shared" si="1658"/>
        <v>0</v>
      </c>
      <c r="AE1661" s="79">
        <f t="shared" si="1659"/>
        <v>0</v>
      </c>
      <c r="AF1661" s="79">
        <f t="shared" si="1660"/>
        <v>0</v>
      </c>
      <c r="AG1661" s="79">
        <f t="shared" si="1661"/>
        <v>0</v>
      </c>
      <c r="AH1661" s="79">
        <f t="shared" si="1662"/>
        <v>0</v>
      </c>
      <c r="AI1661" s="79">
        <f t="shared" si="1681"/>
        <v>0</v>
      </c>
      <c r="AJ1661" s="79">
        <f t="shared" si="1681"/>
        <v>0</v>
      </c>
      <c r="AK1661" s="79">
        <f t="shared" si="1664"/>
        <v>0</v>
      </c>
      <c r="AL1661" s="79">
        <f t="shared" si="1665"/>
        <v>0</v>
      </c>
      <c r="AM1661" s="3368">
        <f t="shared" si="1666"/>
        <v>0</v>
      </c>
      <c r="AN1661" s="3364">
        <f t="shared" si="1667"/>
        <v>0</v>
      </c>
      <c r="AO1661" s="3365">
        <f t="shared" si="1668"/>
        <v>0</v>
      </c>
      <c r="AP1661" s="659">
        <f t="shared" si="1669"/>
        <v>0</v>
      </c>
      <c r="AQ1661" s="659">
        <f t="shared" si="1670"/>
        <v>0</v>
      </c>
      <c r="AR1661" s="659">
        <f t="shared" si="1671"/>
        <v>0</v>
      </c>
      <c r="AS1661" s="659">
        <f t="shared" si="1672"/>
        <v>0</v>
      </c>
      <c r="AT1661" s="79">
        <f t="shared" si="1673"/>
        <v>0</v>
      </c>
      <c r="AU1661" s="3368">
        <f t="shared" si="1674"/>
        <v>0</v>
      </c>
      <c r="AV1661" s="3364">
        <f t="shared" si="1675"/>
        <v>0</v>
      </c>
      <c r="AW1661" s="3365">
        <f t="shared" si="1676"/>
        <v>0</v>
      </c>
      <c r="AX1661" s="52">
        <f t="shared" si="1677"/>
        <v>0</v>
      </c>
      <c r="AY1661" s="52">
        <f t="shared" si="1678"/>
        <v>0</v>
      </c>
      <c r="AZ1661" s="52">
        <f t="shared" si="1679"/>
        <v>0</v>
      </c>
      <c r="BA1661" s="686"/>
      <c r="BB1661" s="46">
        <f t="shared" si="1342"/>
        <v>0</v>
      </c>
      <c r="BC1661" s="46">
        <f t="shared" si="1343"/>
        <v>0</v>
      </c>
    </row>
    <row r="1662" spans="2:55" x14ac:dyDescent="0.3">
      <c r="B1662" s="44">
        <v>1654</v>
      </c>
      <c r="C1662" s="49" t="s">
        <v>837</v>
      </c>
      <c r="D1662" s="49" t="s">
        <v>202</v>
      </c>
      <c r="E1662" s="49" t="s">
        <v>510</v>
      </c>
      <c r="F1662" s="49">
        <v>2028</v>
      </c>
      <c r="G1662" s="719" t="s">
        <v>932</v>
      </c>
      <c r="H1662" s="740" t="s">
        <v>954</v>
      </c>
      <c r="I1662" s="109" t="s">
        <v>954</v>
      </c>
      <c r="J1662" s="638">
        <f t="shared" si="1680"/>
        <v>0</v>
      </c>
      <c r="K1662" s="638">
        <f t="shared" si="1680"/>
        <v>0</v>
      </c>
      <c r="L1662" s="53">
        <f t="shared" si="1613"/>
        <v>0</v>
      </c>
      <c r="M1662" s="685"/>
      <c r="N1662" s="685"/>
      <c r="O1662" s="685"/>
      <c r="P1662" s="685"/>
      <c r="Q1662" s="658"/>
      <c r="R1662" s="658"/>
      <c r="S1662" s="53">
        <f t="shared" si="1614"/>
        <v>0</v>
      </c>
      <c r="T1662" s="685"/>
      <c r="U1662" s="685"/>
      <c r="V1662" s="685"/>
      <c r="W1662" s="631">
        <f t="shared" si="1651"/>
        <v>0</v>
      </c>
      <c r="X1662" s="52">
        <f t="shared" si="1652"/>
        <v>0</v>
      </c>
      <c r="Y1662" s="52">
        <f t="shared" si="1653"/>
        <v>0</v>
      </c>
      <c r="Z1662" s="52">
        <f t="shared" si="1654"/>
        <v>0</v>
      </c>
      <c r="AA1662" s="52">
        <f t="shared" si="1655"/>
        <v>0</v>
      </c>
      <c r="AB1662" s="52">
        <f t="shared" si="1656"/>
        <v>0</v>
      </c>
      <c r="AC1662" s="78">
        <f t="shared" si="1657"/>
        <v>0</v>
      </c>
      <c r="AD1662" s="78">
        <f t="shared" si="1658"/>
        <v>0</v>
      </c>
      <c r="AE1662" s="79">
        <f t="shared" si="1659"/>
        <v>0</v>
      </c>
      <c r="AF1662" s="79">
        <f t="shared" si="1660"/>
        <v>0</v>
      </c>
      <c r="AG1662" s="79">
        <f t="shared" si="1661"/>
        <v>0</v>
      </c>
      <c r="AH1662" s="79">
        <f t="shared" si="1662"/>
        <v>0</v>
      </c>
      <c r="AI1662" s="79">
        <f t="shared" si="1681"/>
        <v>0</v>
      </c>
      <c r="AJ1662" s="79">
        <f t="shared" si="1681"/>
        <v>0</v>
      </c>
      <c r="AK1662" s="79">
        <f t="shared" si="1664"/>
        <v>0</v>
      </c>
      <c r="AL1662" s="79">
        <f t="shared" si="1665"/>
        <v>0</v>
      </c>
      <c r="AM1662" s="3368">
        <f t="shared" si="1666"/>
        <v>0</v>
      </c>
      <c r="AN1662" s="3364">
        <f t="shared" si="1667"/>
        <v>0</v>
      </c>
      <c r="AO1662" s="3365">
        <f t="shared" si="1668"/>
        <v>0</v>
      </c>
      <c r="AP1662" s="659">
        <f t="shared" si="1669"/>
        <v>0</v>
      </c>
      <c r="AQ1662" s="659">
        <f t="shared" si="1670"/>
        <v>0</v>
      </c>
      <c r="AR1662" s="659">
        <f t="shared" si="1671"/>
        <v>0</v>
      </c>
      <c r="AS1662" s="659">
        <f t="shared" si="1672"/>
        <v>0</v>
      </c>
      <c r="AT1662" s="79">
        <f t="shared" si="1673"/>
        <v>0</v>
      </c>
      <c r="AU1662" s="3368">
        <f t="shared" si="1674"/>
        <v>0</v>
      </c>
      <c r="AV1662" s="3364">
        <f t="shared" si="1675"/>
        <v>0</v>
      </c>
      <c r="AW1662" s="3365">
        <f t="shared" si="1676"/>
        <v>0</v>
      </c>
      <c r="AX1662" s="52">
        <f t="shared" si="1677"/>
        <v>0</v>
      </c>
      <c r="AY1662" s="52">
        <f t="shared" si="1678"/>
        <v>0</v>
      </c>
      <c r="AZ1662" s="52">
        <f t="shared" si="1679"/>
        <v>0</v>
      </c>
      <c r="BA1662" s="686"/>
      <c r="BB1662" s="46">
        <f t="shared" si="1342"/>
        <v>0</v>
      </c>
      <c r="BC1662" s="46">
        <f t="shared" si="1343"/>
        <v>0</v>
      </c>
    </row>
    <row r="1663" spans="2:55" x14ac:dyDescent="0.3">
      <c r="B1663" s="44">
        <v>1655</v>
      </c>
      <c r="C1663" s="49" t="s">
        <v>837</v>
      </c>
      <c r="D1663" s="49" t="s">
        <v>202</v>
      </c>
      <c r="E1663" s="49" t="s">
        <v>510</v>
      </c>
      <c r="F1663" s="49">
        <v>2028</v>
      </c>
      <c r="G1663" s="719" t="s">
        <v>932</v>
      </c>
      <c r="H1663" s="740" t="s">
        <v>955</v>
      </c>
      <c r="I1663" s="109" t="s">
        <v>955</v>
      </c>
      <c r="J1663" s="638">
        <f t="shared" si="1680"/>
        <v>0</v>
      </c>
      <c r="K1663" s="638">
        <f t="shared" si="1680"/>
        <v>0</v>
      </c>
      <c r="L1663" s="53">
        <f t="shared" si="1613"/>
        <v>0</v>
      </c>
      <c r="M1663" s="685"/>
      <c r="N1663" s="685"/>
      <c r="O1663" s="685"/>
      <c r="P1663" s="685"/>
      <c r="Q1663" s="658"/>
      <c r="R1663" s="658"/>
      <c r="S1663" s="53">
        <f t="shared" si="1614"/>
        <v>0</v>
      </c>
      <c r="T1663" s="685"/>
      <c r="U1663" s="685"/>
      <c r="V1663" s="685"/>
      <c r="W1663" s="631">
        <f t="shared" si="1651"/>
        <v>0</v>
      </c>
      <c r="X1663" s="52">
        <f t="shared" si="1652"/>
        <v>0</v>
      </c>
      <c r="Y1663" s="52">
        <f t="shared" si="1653"/>
        <v>0</v>
      </c>
      <c r="Z1663" s="52">
        <f t="shared" si="1654"/>
        <v>0</v>
      </c>
      <c r="AA1663" s="52">
        <f t="shared" si="1655"/>
        <v>0</v>
      </c>
      <c r="AB1663" s="52">
        <f t="shared" si="1656"/>
        <v>0</v>
      </c>
      <c r="AC1663" s="78">
        <f t="shared" si="1657"/>
        <v>0</v>
      </c>
      <c r="AD1663" s="78">
        <f t="shared" si="1658"/>
        <v>0</v>
      </c>
      <c r="AE1663" s="79">
        <f t="shared" si="1659"/>
        <v>0</v>
      </c>
      <c r="AF1663" s="79">
        <f t="shared" si="1660"/>
        <v>0</v>
      </c>
      <c r="AG1663" s="79">
        <f t="shared" si="1661"/>
        <v>0</v>
      </c>
      <c r="AH1663" s="79">
        <f t="shared" si="1662"/>
        <v>0</v>
      </c>
      <c r="AI1663" s="79">
        <f t="shared" si="1681"/>
        <v>0</v>
      </c>
      <c r="AJ1663" s="79">
        <f t="shared" si="1681"/>
        <v>0</v>
      </c>
      <c r="AK1663" s="79">
        <f t="shared" si="1664"/>
        <v>0</v>
      </c>
      <c r="AL1663" s="79">
        <f t="shared" si="1665"/>
        <v>0</v>
      </c>
      <c r="AM1663" s="3368">
        <f t="shared" si="1666"/>
        <v>0</v>
      </c>
      <c r="AN1663" s="3364">
        <f t="shared" si="1667"/>
        <v>0</v>
      </c>
      <c r="AO1663" s="3365">
        <f t="shared" si="1668"/>
        <v>0</v>
      </c>
      <c r="AP1663" s="659">
        <f t="shared" si="1669"/>
        <v>0</v>
      </c>
      <c r="AQ1663" s="659">
        <f t="shared" si="1670"/>
        <v>0</v>
      </c>
      <c r="AR1663" s="659">
        <f t="shared" si="1671"/>
        <v>0</v>
      </c>
      <c r="AS1663" s="659">
        <f t="shared" si="1672"/>
        <v>0</v>
      </c>
      <c r="AT1663" s="79">
        <f t="shared" si="1673"/>
        <v>0</v>
      </c>
      <c r="AU1663" s="3368">
        <f t="shared" si="1674"/>
        <v>0</v>
      </c>
      <c r="AV1663" s="3364">
        <f t="shared" si="1675"/>
        <v>0</v>
      </c>
      <c r="AW1663" s="3365">
        <f t="shared" si="1676"/>
        <v>0</v>
      </c>
      <c r="AX1663" s="52">
        <f t="shared" si="1677"/>
        <v>0</v>
      </c>
      <c r="AY1663" s="52">
        <f t="shared" si="1678"/>
        <v>0</v>
      </c>
      <c r="AZ1663" s="52">
        <f t="shared" si="1679"/>
        <v>0</v>
      </c>
      <c r="BA1663" s="686"/>
      <c r="BB1663" s="46">
        <f t="shared" si="1342"/>
        <v>0</v>
      </c>
      <c r="BC1663" s="46">
        <f t="shared" si="1343"/>
        <v>0</v>
      </c>
    </row>
    <row r="1664" spans="2:55" ht="15" thickBot="1" x14ac:dyDescent="0.35">
      <c r="B1664" s="44">
        <v>1656</v>
      </c>
      <c r="C1664" s="74" t="s">
        <v>884</v>
      </c>
      <c r="D1664" s="74" t="s">
        <v>202</v>
      </c>
      <c r="E1664" s="74" t="s">
        <v>510</v>
      </c>
      <c r="F1664" s="74">
        <v>2028</v>
      </c>
      <c r="G1664" s="721" t="s">
        <v>932</v>
      </c>
      <c r="H1664" s="721" t="s">
        <v>956</v>
      </c>
      <c r="I1664" s="108" t="s">
        <v>956</v>
      </c>
      <c r="J1664" s="662"/>
      <c r="K1664" s="662"/>
      <c r="L1664" s="56">
        <f t="shared" si="1613"/>
        <v>0</v>
      </c>
      <c r="M1664" s="56">
        <f>IFERROR((M1642*AP1090+M1643*AP1091+M1644*AP1092+M1647*AP1095+M1648*AP1096+M1649*AP1097+M1650*AP1098+M1651*AP1099+M1652*AP1100+M1653*AP1101+M1654*AP1102+M1655*AP1103+M1656*AP1104+M1657*AP1105+M1658*AP1106+M1659*AP1107+M1660*AP1108+M1661*AP1109+M1662*AP1110+M1663*AP1111)/(AP1090+AP1091+AP1092+AP1095+AP1096+AP1097+AP1098+AP1099+AP1100+AP1101+AP1102+AP1103+AP1104+AP1105+AP1106+AP1107+AP1108+AP1109+AP1110+AP1111),0)</f>
        <v>0</v>
      </c>
      <c r="N1664" s="56">
        <f>IFERROR((N1642*AP1090+N1643*AP1091+N1644*AP1092+N1647*AP1095+N1648*AP1096+N1649*AP1097+N1650*AP1098+N1651*AP1099+N1652*AP1100+N1653*AP1101+N1654*AP1102+N1655*AP1103+N1656*AP1104+N1657*AP1105+N1658*AP1106+N1659*AP1107+N1660*AP1108+N1661*AP1109+N1662*AP1110+N1663*AP1111)/(AP1090+AP1091+AP1092+AP1095+AP1096+AP1097+AP1098+AP1099+AP1100+AP1101+AP1102+AP1103+AP1104+AP1105+AP1106+AP1107+AP1108+AP1109+AP1110+AP1111),0)</f>
        <v>0</v>
      </c>
      <c r="O1664" s="56">
        <f>IFERROR((O1642*AQ1090+O1643*AQ1091+O1644*AQ1092+O1647*AQ1095+O1648*AQ1096+O1649*AQ1097+O1650*AQ1098+O1651*AQ1099+O1652*AQ1100+O1653*AQ1101+O1654*AQ1102+O1655*AQ1103+O1656*AQ1104+O1657*AQ1105+O1658*AQ1106+O1659*AQ1107+O1660*AQ1108+O1661*AQ1109+O1662*AQ1110+O1663*AQ1111)/(AQ1090+AQ1091+AQ1092+AQ1095+AQ1096+AQ1097+AQ1098+AQ1099+AQ1100+AQ1101+AQ1102+AQ1103+AQ1104+AQ1105+AQ1106+AQ1107+AQ1108+AQ1109+AQ1110+AQ1111),0)</f>
        <v>0</v>
      </c>
      <c r="P1664" s="56">
        <f>IFERROR((P1642*AQ1090+P1643*AQ1091+P1644*AQ1092+P1647*AQ1095+P1648*AQ1096+P1649*AQ1097+P1650*AQ1098+P1651*AQ1099+P1652*AQ1100+P1653*AQ1101+P1654*AQ1102+P1655*AQ1103+P1656*AQ1104+P1657*AQ1105+P1658*AQ1106+P1659*AQ1107+P1660*AQ1108+P1661*AQ1109+P1662*AQ1110+P1663*AQ1111)/(AQ1090+AQ1091+AQ1092+AQ1095+AQ1096+AQ1097+AQ1098+AQ1099+AQ1100+AQ1101+AQ1102+AQ1103+AQ1104+AQ1105+AQ1106+AQ1107+AQ1108+AQ1109+AQ1110+AQ1111),0)</f>
        <v>0</v>
      </c>
      <c r="Q1664" s="664"/>
      <c r="R1664" s="664"/>
      <c r="S1664" s="56">
        <f t="shared" si="1614"/>
        <v>0</v>
      </c>
      <c r="T1664" s="56">
        <f>IFERROR((T1642*AA1642+T1643*AA1643+T1644*AA1644+T1647*AA1647+T1648*AA1648+T1649*AA1649+T1650*AA1650+T1651*AA1651+T1652*AA1652+T1653*AA1653+T1654*AA1654+T1655*AA1655+T1656*AA1656+T1657*AA1657+T1658*AA1658+T1659*AA1659+T1660*AA1660+T1661*AA1661+T1662*AA1662+T1663*AA1663)/(AA1642+AA1643+AA1644+AA1647+AA1648+AA1649+AA1650+AA1651+AA1652+AA1653+AA1654+AA1655+AA1656+AA1657+AA1658+AA1659+AA1660+AA1661+AA1662+AA1663),0)</f>
        <v>0</v>
      </c>
      <c r="U1664" s="56">
        <f>IFERROR((U1642*AB1642+U1643*AB1643+U1644*AB1644+U1647*AB1647+U1648*AB1648+U1649*AB1649+U1650*AB1650+U1651*AB1651+U1652*AB1652+U1653*AB1653+U1654*AB1654+U1655*AB1655+U1656*AB1656+U1657*AB1657+U1658*AB1658+U1659*AB1659+U1660*AB1660+U1661*AB1661+U1662*AB1662+U1663*AB1663)/(AB1642+AB1643+AB1644+AB1647+AB1648+AB1649+AB1650+AB1651+AB1652+AB1653+AB1654+AB1655+AB1656+AB1657+AB1658+AB1659+AB1660+AB1661+AB1662+AB1663),0)</f>
        <v>0</v>
      </c>
      <c r="V1664" s="56">
        <f>IFERROR((V1642*AQ1642+V1643*AQ1643+V1644*AQ1644+V1647*AQ1647+V1648*AQ1648+V1649*AQ1649+V1650*AQ1650+V1651*AQ1651+V1652*AQ1652+V1653*AQ1653+V1654*AQ1654+V1655*AQ1655+V1656*AQ1656+V1657*AQ1657+V1658*AQ1658+V1659*AQ1659+V1660*AQ1660+V1661*AQ1661+V1662*AQ1662+V1663*AQ1663)/(AQ1642+AQ1643+AQ1644+AQ1647+AQ1648+AQ1649+AQ1650+AQ1651+AQ1652+AQ1653+AQ1654+AQ1655+AQ1656+AQ1657+AQ1658+AQ1659+AQ1660+AQ1661+AQ1662+AQ1663),0)</f>
        <v>0</v>
      </c>
      <c r="W1664" s="56">
        <f>IFERROR((W1642*AS1642+W1643*AS1643+W1644*AS1644+W1647*AS1647+W1648*AS1648+W1649*AS1649+W1650*AS1650+W1651*AS1651+W1652*AS1652+W1653*AS1653+W1654*AS1654+W1655*AS1655+W1656*AS1656+W1657*AS1657+W1658*AS1658+W1659*AS1659+W1660*AS1660+W1661*AS1661+W1662*AS1662+W1663*AS1663)/(AS1642+AS1643+AS1644+AS1647+AS1648+AS1649+AS1650+AS1651+AS1652+AS1653+AS1654+AS1655+AS1656+AS1657+AS1658+AS1659+AS1660+AS1661+AS1662+AS1663),0)</f>
        <v>0</v>
      </c>
      <c r="X1664" s="635">
        <f>SUM(X1647:X1663,X1642:X1644)</f>
        <v>0</v>
      </c>
      <c r="Y1664" s="635">
        <f t="shared" ref="Y1664:AX1664" si="1682">SUM(Y1647:Y1663,Y1642:Y1644)</f>
        <v>0</v>
      </c>
      <c r="Z1664" s="635">
        <f t="shared" si="1682"/>
        <v>0</v>
      </c>
      <c r="AA1664" s="635">
        <f t="shared" si="1682"/>
        <v>0</v>
      </c>
      <c r="AB1664" s="635">
        <f t="shared" si="1682"/>
        <v>0</v>
      </c>
      <c r="AC1664" s="635">
        <f t="shared" si="1682"/>
        <v>0</v>
      </c>
      <c r="AD1664" s="635">
        <f t="shared" si="1682"/>
        <v>0</v>
      </c>
      <c r="AE1664" s="635">
        <f t="shared" si="1682"/>
        <v>0</v>
      </c>
      <c r="AF1664" s="635">
        <f t="shared" si="1682"/>
        <v>0</v>
      </c>
      <c r="AG1664" s="635">
        <f t="shared" si="1682"/>
        <v>0</v>
      </c>
      <c r="AH1664" s="635">
        <f t="shared" si="1682"/>
        <v>0</v>
      </c>
      <c r="AI1664" s="635">
        <f t="shared" si="1682"/>
        <v>0</v>
      </c>
      <c r="AJ1664" s="635">
        <f t="shared" si="1682"/>
        <v>0</v>
      </c>
      <c r="AK1664" s="635">
        <f t="shared" si="1682"/>
        <v>0</v>
      </c>
      <c r="AL1664" s="635">
        <f t="shared" si="1682"/>
        <v>0</v>
      </c>
      <c r="AM1664" s="646">
        <f t="shared" si="1682"/>
        <v>0</v>
      </c>
      <c r="AN1664" s="3354">
        <f t="shared" si="1682"/>
        <v>0</v>
      </c>
      <c r="AO1664" s="3355">
        <f t="shared" si="1682"/>
        <v>0</v>
      </c>
      <c r="AP1664" s="635">
        <f t="shared" si="1682"/>
        <v>0</v>
      </c>
      <c r="AQ1664" s="635">
        <f t="shared" si="1682"/>
        <v>0</v>
      </c>
      <c r="AR1664" s="635">
        <f t="shared" si="1682"/>
        <v>0</v>
      </c>
      <c r="AS1664" s="635">
        <f t="shared" si="1682"/>
        <v>0</v>
      </c>
      <c r="AT1664" s="635">
        <f t="shared" si="1682"/>
        <v>0</v>
      </c>
      <c r="AU1664" s="646">
        <f t="shared" si="1682"/>
        <v>0</v>
      </c>
      <c r="AV1664" s="3354">
        <f t="shared" si="1682"/>
        <v>0</v>
      </c>
      <c r="AW1664" s="3355">
        <f t="shared" si="1682"/>
        <v>0</v>
      </c>
      <c r="AX1664" s="635">
        <f t="shared" si="1682"/>
        <v>0</v>
      </c>
      <c r="AY1664" s="635">
        <f>SUM(AY1647:AY1663,AY1642:AY1644)</f>
        <v>0</v>
      </c>
      <c r="AZ1664" s="635">
        <f>SUM(AZ1647:AZ1663,AZ1642:AZ1644)</f>
        <v>0</v>
      </c>
      <c r="BA1664" s="635">
        <f>SUM(BA1647:BA1663,BA1642:BA1644)</f>
        <v>0</v>
      </c>
      <c r="BB1664" s="86">
        <f t="shared" si="1342"/>
        <v>0</v>
      </c>
      <c r="BC1664" s="86">
        <f t="shared" si="1343"/>
        <v>0</v>
      </c>
    </row>
    <row r="1665" spans="2:55" x14ac:dyDescent="0.3">
      <c r="B1665" s="44">
        <v>1657</v>
      </c>
      <c r="C1665" s="49" t="s">
        <v>837</v>
      </c>
      <c r="D1665" s="49" t="s">
        <v>885</v>
      </c>
      <c r="E1665" s="49" t="s">
        <v>507</v>
      </c>
      <c r="F1665" s="49">
        <v>2029</v>
      </c>
      <c r="G1665" s="719" t="s">
        <v>932</v>
      </c>
      <c r="H1665" s="719" t="s">
        <v>933</v>
      </c>
      <c r="I1665" s="109" t="s">
        <v>933</v>
      </c>
      <c r="J1665" s="94"/>
      <c r="K1665" s="94"/>
      <c r="L1665" s="53">
        <f t="shared" si="1613"/>
        <v>0</v>
      </c>
      <c r="M1665" s="631">
        <f>IFERROR(AA1665/AP1113,0)</f>
        <v>0</v>
      </c>
      <c r="N1665" s="631">
        <f>IFERROR(Y1665/AP1113,0)</f>
        <v>0</v>
      </c>
      <c r="O1665" s="631">
        <f>IFERROR(AB1665/AQ1113,0)</f>
        <v>0</v>
      </c>
      <c r="P1665" s="631">
        <f>IFERROR(X1665/AQ1113,0)</f>
        <v>0</v>
      </c>
      <c r="Q1665" s="673"/>
      <c r="R1665" s="673"/>
      <c r="S1665" s="53">
        <f t="shared" si="1614"/>
        <v>0</v>
      </c>
      <c r="T1665" s="631">
        <f>IFERROR(AF1665/(AP1113*M1665),0)</f>
        <v>0</v>
      </c>
      <c r="U1665" s="631">
        <f>IFERROR(AG1665/(AQ1113*O1665),0)</f>
        <v>0</v>
      </c>
      <c r="V1665" s="631">
        <f>IFERROR(AC1665/Y1665,0)</f>
        <v>0</v>
      </c>
      <c r="W1665" s="631">
        <f>W561</f>
        <v>0</v>
      </c>
      <c r="X1665" s="659">
        <f>X1688+X1711+X1734+X1757+X1780+X1803+X1826+X1849+X1872+X1895+X1918</f>
        <v>0</v>
      </c>
      <c r="Y1665" s="659">
        <f>Y1688+Y1711+Y1734+Y1757+Y1780+Y1803+Y1826+Y1849+Y1872+Y1895+Y1918</f>
        <v>0</v>
      </c>
      <c r="Z1665" s="52">
        <f>AA1665+AB1665</f>
        <v>0</v>
      </c>
      <c r="AA1665" s="659">
        <f>AA1688+AA1711+AA1734+AA1757+AA1780+AA1803+AA1826+AA1849+AA1872+AA1895+AA1918</f>
        <v>0</v>
      </c>
      <c r="AB1665" s="659">
        <f>AB1688+AB1711+AB1734+AB1757+AB1780+AB1803+AB1826+AB1849+AB1872+AB1895+AB1918</f>
        <v>0</v>
      </c>
      <c r="AC1665" s="659">
        <f>AC1688+AC1711+AC1734+AC1757+AC1780+AC1803+AC1826+AC1849+AC1872+AC1895+AC1918</f>
        <v>0</v>
      </c>
      <c r="AD1665" s="659">
        <f>AD1688+AD1711+AD1734+AD1757+AD1780+AD1803+AD1826+AD1849+AD1872+AD1895+AD1918</f>
        <v>0</v>
      </c>
      <c r="AE1665" s="79">
        <f>AF1665+AG1665</f>
        <v>0</v>
      </c>
      <c r="AF1665" s="659">
        <f>AF1688+AF1711+AF1734+AF1757+AF1780+AF1803+AF1826+AF1849+AF1872+AF1895+AF1918</f>
        <v>0</v>
      </c>
      <c r="AG1665" s="659">
        <f>AG1688+AG1711+AG1734+AG1757+AG1780+AG1803+AG1826+AG1849+AG1872+AG1895+AG1918</f>
        <v>0</v>
      </c>
      <c r="AH1665" s="79">
        <f>AI1665+AJ1665</f>
        <v>0</v>
      </c>
      <c r="AI1665" s="659">
        <f>AI1688+AI1711+AI1734+AI1757+AI1780+AI1803+AI1826+AI1849+AI1872+AI1895+AI1918</f>
        <v>0</v>
      </c>
      <c r="AJ1665" s="659">
        <f>AJ1688+AJ1711+AJ1734+AJ1757+AJ1780+AJ1803+AJ1826+AJ1849+AJ1872+AJ1895+AJ1918</f>
        <v>0</v>
      </c>
      <c r="AK1665" s="659">
        <f>AK1688+AK1711+AK1734+AK1757+AK1780+AK1803+AK1826+AK1849+AK1872+AK1895+AK1918</f>
        <v>0</v>
      </c>
      <c r="AL1665" s="659">
        <f>AL1688+AL1711+AL1734+AL1757+AL1780+AL1803+AL1826+AL1849+AL1872+AL1895+AL1918</f>
        <v>0</v>
      </c>
      <c r="AM1665" s="3349">
        <f>AM1688+AM1711+AM1734+AM1757+AM1780+AM1803+AM1826+AM1849+AM1872+AM1895+AM1918</f>
        <v>0</v>
      </c>
      <c r="AN1665" s="3364">
        <f>AO1665+AR1665+AU1665</f>
        <v>0</v>
      </c>
      <c r="AO1665" s="3365">
        <f t="shared" ref="AO1665:AO1686" si="1683">SUM(AP1665:AQ1665)</f>
        <v>0</v>
      </c>
      <c r="AP1665" s="659">
        <f t="shared" ref="AP1665:AU1680" si="1684">AP1688+AP1711+AP1734+AP1757+AP1780+AP1803+AP1826+AP1849+AP1872+AP1895+AP1918</f>
        <v>0</v>
      </c>
      <c r="AQ1665" s="659">
        <f t="shared" si="1684"/>
        <v>0</v>
      </c>
      <c r="AR1665" s="659">
        <f t="shared" si="1684"/>
        <v>0</v>
      </c>
      <c r="AS1665" s="659">
        <f t="shared" si="1684"/>
        <v>0</v>
      </c>
      <c r="AT1665" s="659">
        <f t="shared" si="1684"/>
        <v>0</v>
      </c>
      <c r="AU1665" s="3349">
        <f t="shared" si="1684"/>
        <v>0</v>
      </c>
      <c r="AV1665" s="3364">
        <f t="shared" ref="AV1665:AV1686" si="1685">SUM(AW1665,AZ1665,BA1665)</f>
        <v>0</v>
      </c>
      <c r="AW1665" s="3365">
        <f t="shared" ref="AW1665:AW1686" si="1686">SUM(AX1665,AY1665)</f>
        <v>0</v>
      </c>
      <c r="AX1665" s="659">
        <f>AX1688+AX1711+AX1734+AX1757+AX1780+AX1803+AX1826+AX1849+AX1872+AX1895+AX1918</f>
        <v>0</v>
      </c>
      <c r="AY1665" s="659">
        <f>AY1688+AY1711+AY1734+AY1757+AY1780+AY1803+AY1826+AY1849+AY1872+AY1895+AY1918</f>
        <v>0</v>
      </c>
      <c r="AZ1665" s="659">
        <f>AZ1688+AZ1711+AZ1734+AZ1757+AZ1780+AZ1803+AZ1826+AZ1849+AZ1872+AZ1895+AZ1918</f>
        <v>0</v>
      </c>
      <c r="BA1665" s="659">
        <f>BA1688+BA1711+BA1734+BA1757+BA1780+BA1803+BA1826+BA1849+BA1872+BA1895+BA1918</f>
        <v>0</v>
      </c>
      <c r="BB1665" s="46">
        <f t="shared" si="1342"/>
        <v>0</v>
      </c>
      <c r="BC1665" s="46">
        <f t="shared" si="1343"/>
        <v>0</v>
      </c>
    </row>
    <row r="1666" spans="2:55" x14ac:dyDescent="0.3">
      <c r="B1666" s="44">
        <v>1658</v>
      </c>
      <c r="C1666" s="49" t="s">
        <v>837</v>
      </c>
      <c r="D1666" s="49" t="s">
        <v>885</v>
      </c>
      <c r="E1666" s="49" t="s">
        <v>507</v>
      </c>
      <c r="F1666" s="49">
        <v>2029</v>
      </c>
      <c r="G1666" s="719" t="s">
        <v>932</v>
      </c>
      <c r="H1666" s="719" t="s">
        <v>934</v>
      </c>
      <c r="I1666" s="109" t="s">
        <v>934</v>
      </c>
      <c r="J1666" s="94"/>
      <c r="K1666" s="94"/>
      <c r="L1666" s="53">
        <f t="shared" si="1613"/>
        <v>0</v>
      </c>
      <c r="M1666" s="631">
        <f t="shared" ref="M1666:M1686" si="1687">IFERROR(AA1666/AP1114,0)</f>
        <v>0</v>
      </c>
      <c r="N1666" s="631">
        <f t="shared" ref="N1666:N1686" si="1688">IFERROR(Y1666/AP1114,0)</f>
        <v>0</v>
      </c>
      <c r="O1666" s="631">
        <f t="shared" ref="O1666:O1686" si="1689">IFERROR(AB1666/AQ1114,0)</f>
        <v>0</v>
      </c>
      <c r="P1666" s="631">
        <f t="shared" ref="P1666:P1686" si="1690">IFERROR(X1666/AQ1114,0)</f>
        <v>0</v>
      </c>
      <c r="Q1666" s="673"/>
      <c r="R1666" s="673"/>
      <c r="S1666" s="53">
        <f t="shared" si="1614"/>
        <v>0</v>
      </c>
      <c r="T1666" s="631">
        <f t="shared" ref="T1666:T1686" si="1691">IFERROR(AF1666/(AP1114*M1666),0)</f>
        <v>0</v>
      </c>
      <c r="U1666" s="631">
        <f t="shared" ref="U1666:U1686" si="1692">IFERROR(AG1666/(AQ1114*O1666),0)</f>
        <v>0</v>
      </c>
      <c r="V1666" s="631">
        <f t="shared" ref="V1666:V1686" si="1693">IFERROR(AC1666/Y1666,0)</f>
        <v>0</v>
      </c>
      <c r="W1666" s="631">
        <f t="shared" ref="W1666:W1687" si="1694">W562</f>
        <v>0</v>
      </c>
      <c r="X1666" s="659">
        <f t="shared" ref="X1666:Y1681" si="1695">X1689+X1712+X1735+X1758+X1781+X1804+X1827+X1850+X1873+X1896+X1919</f>
        <v>0</v>
      </c>
      <c r="Y1666" s="659">
        <f t="shared" si="1695"/>
        <v>0</v>
      </c>
      <c r="Z1666" s="52">
        <f t="shared" ref="Z1666:Z1686" si="1696">AA1666+AB1666</f>
        <v>0</v>
      </c>
      <c r="AA1666" s="659">
        <f t="shared" ref="AA1666:AD1681" si="1697">AA1689+AA1712+AA1735+AA1758+AA1781+AA1804+AA1827+AA1850+AA1873+AA1896+AA1919</f>
        <v>0</v>
      </c>
      <c r="AB1666" s="659">
        <f t="shared" si="1697"/>
        <v>0</v>
      </c>
      <c r="AC1666" s="659">
        <f t="shared" si="1697"/>
        <v>0</v>
      </c>
      <c r="AD1666" s="659">
        <f t="shared" si="1697"/>
        <v>0</v>
      </c>
      <c r="AE1666" s="79">
        <f t="shared" ref="AE1666:AE1686" si="1698">AF1666+AG1666</f>
        <v>0</v>
      </c>
      <c r="AF1666" s="659">
        <f t="shared" ref="AF1666:AG1681" si="1699">AF1689+AF1712+AF1735+AF1758+AF1781+AF1804+AF1827+AF1850+AF1873+AF1896+AF1919</f>
        <v>0</v>
      </c>
      <c r="AG1666" s="659">
        <f t="shared" si="1699"/>
        <v>0</v>
      </c>
      <c r="AH1666" s="79">
        <f t="shared" ref="AH1666:AH1686" si="1700">AI1666+AJ1666</f>
        <v>0</v>
      </c>
      <c r="AI1666" s="659">
        <f t="shared" ref="AI1666:AM1681" si="1701">AI1689+AI1712+AI1735+AI1758+AI1781+AI1804+AI1827+AI1850+AI1873+AI1896+AI1919</f>
        <v>0</v>
      </c>
      <c r="AJ1666" s="659">
        <f t="shared" si="1701"/>
        <v>0</v>
      </c>
      <c r="AK1666" s="659">
        <f t="shared" si="1701"/>
        <v>0</v>
      </c>
      <c r="AL1666" s="659">
        <f t="shared" si="1701"/>
        <v>0</v>
      </c>
      <c r="AM1666" s="3349">
        <f t="shared" si="1701"/>
        <v>0</v>
      </c>
      <c r="AN1666" s="3364">
        <f t="shared" ref="AN1666:AN1686" si="1702">AO1666+AR1666+AU1666</f>
        <v>0</v>
      </c>
      <c r="AO1666" s="3365">
        <f t="shared" si="1683"/>
        <v>0</v>
      </c>
      <c r="AP1666" s="659">
        <f t="shared" si="1684"/>
        <v>0</v>
      </c>
      <c r="AQ1666" s="659">
        <f t="shared" si="1684"/>
        <v>0</v>
      </c>
      <c r="AR1666" s="659">
        <f t="shared" si="1684"/>
        <v>0</v>
      </c>
      <c r="AS1666" s="659">
        <f t="shared" si="1684"/>
        <v>0</v>
      </c>
      <c r="AT1666" s="659">
        <f t="shared" si="1684"/>
        <v>0</v>
      </c>
      <c r="AU1666" s="3349">
        <f t="shared" si="1684"/>
        <v>0</v>
      </c>
      <c r="AV1666" s="3364">
        <f t="shared" si="1685"/>
        <v>0</v>
      </c>
      <c r="AW1666" s="3365">
        <f t="shared" si="1686"/>
        <v>0</v>
      </c>
      <c r="AX1666" s="659">
        <f t="shared" ref="AX1666:BA1681" si="1703">AX1689+AX1712+AX1735+AX1758+AX1781+AX1804+AX1827+AX1850+AX1873+AX1896+AX1919</f>
        <v>0</v>
      </c>
      <c r="AY1666" s="659">
        <f t="shared" si="1703"/>
        <v>0</v>
      </c>
      <c r="AZ1666" s="659">
        <f t="shared" si="1703"/>
        <v>0</v>
      </c>
      <c r="BA1666" s="659">
        <f t="shared" si="1703"/>
        <v>0</v>
      </c>
      <c r="BB1666" s="46">
        <f t="shared" si="1342"/>
        <v>0</v>
      </c>
      <c r="BC1666" s="46">
        <f t="shared" si="1343"/>
        <v>0</v>
      </c>
    </row>
    <row r="1667" spans="2:55" x14ac:dyDescent="0.3">
      <c r="B1667" s="44">
        <v>1659</v>
      </c>
      <c r="C1667" s="49" t="s">
        <v>837</v>
      </c>
      <c r="D1667" s="49" t="s">
        <v>885</v>
      </c>
      <c r="E1667" s="49" t="s">
        <v>507</v>
      </c>
      <c r="F1667" s="49">
        <v>2029</v>
      </c>
      <c r="G1667" s="719" t="s">
        <v>932</v>
      </c>
      <c r="H1667" s="719" t="s">
        <v>935</v>
      </c>
      <c r="I1667" s="109" t="s">
        <v>935</v>
      </c>
      <c r="J1667" s="94"/>
      <c r="K1667" s="94"/>
      <c r="L1667" s="53">
        <f t="shared" si="1613"/>
        <v>0</v>
      </c>
      <c r="M1667" s="631">
        <f t="shared" si="1687"/>
        <v>0</v>
      </c>
      <c r="N1667" s="631">
        <f t="shared" si="1688"/>
        <v>0</v>
      </c>
      <c r="O1667" s="631">
        <f t="shared" si="1689"/>
        <v>0</v>
      </c>
      <c r="P1667" s="631">
        <f t="shared" si="1690"/>
        <v>0</v>
      </c>
      <c r="Q1667" s="673"/>
      <c r="R1667" s="673"/>
      <c r="S1667" s="53">
        <f t="shared" si="1614"/>
        <v>0</v>
      </c>
      <c r="T1667" s="631">
        <f t="shared" si="1691"/>
        <v>0</v>
      </c>
      <c r="U1667" s="631">
        <f t="shared" si="1692"/>
        <v>0</v>
      </c>
      <c r="V1667" s="631">
        <f t="shared" si="1693"/>
        <v>0</v>
      </c>
      <c r="W1667" s="631">
        <f t="shared" si="1694"/>
        <v>0</v>
      </c>
      <c r="X1667" s="659">
        <f t="shared" si="1695"/>
        <v>0</v>
      </c>
      <c r="Y1667" s="659">
        <f t="shared" si="1695"/>
        <v>0</v>
      </c>
      <c r="Z1667" s="52">
        <f t="shared" si="1696"/>
        <v>0</v>
      </c>
      <c r="AA1667" s="659">
        <f t="shared" si="1697"/>
        <v>0</v>
      </c>
      <c r="AB1667" s="659">
        <f t="shared" si="1697"/>
        <v>0</v>
      </c>
      <c r="AC1667" s="659">
        <f t="shared" si="1697"/>
        <v>0</v>
      </c>
      <c r="AD1667" s="659">
        <f t="shared" si="1697"/>
        <v>0</v>
      </c>
      <c r="AE1667" s="79">
        <f t="shared" si="1698"/>
        <v>0</v>
      </c>
      <c r="AF1667" s="659">
        <f t="shared" si="1699"/>
        <v>0</v>
      </c>
      <c r="AG1667" s="659">
        <f t="shared" si="1699"/>
        <v>0</v>
      </c>
      <c r="AH1667" s="79">
        <f t="shared" si="1700"/>
        <v>0</v>
      </c>
      <c r="AI1667" s="659">
        <f t="shared" si="1701"/>
        <v>0</v>
      </c>
      <c r="AJ1667" s="659">
        <f t="shared" si="1701"/>
        <v>0</v>
      </c>
      <c r="AK1667" s="659">
        <f t="shared" si="1701"/>
        <v>0</v>
      </c>
      <c r="AL1667" s="659">
        <f t="shared" si="1701"/>
        <v>0</v>
      </c>
      <c r="AM1667" s="3349">
        <f t="shared" si="1701"/>
        <v>0</v>
      </c>
      <c r="AN1667" s="3364">
        <f t="shared" si="1702"/>
        <v>0</v>
      </c>
      <c r="AO1667" s="3365">
        <f t="shared" si="1683"/>
        <v>0</v>
      </c>
      <c r="AP1667" s="659">
        <f t="shared" si="1684"/>
        <v>0</v>
      </c>
      <c r="AQ1667" s="659">
        <f t="shared" si="1684"/>
        <v>0</v>
      </c>
      <c r="AR1667" s="659">
        <f t="shared" si="1684"/>
        <v>0</v>
      </c>
      <c r="AS1667" s="659">
        <f t="shared" si="1684"/>
        <v>0</v>
      </c>
      <c r="AT1667" s="659">
        <f t="shared" si="1684"/>
        <v>0</v>
      </c>
      <c r="AU1667" s="3349">
        <f t="shared" si="1684"/>
        <v>0</v>
      </c>
      <c r="AV1667" s="3364">
        <f t="shared" si="1685"/>
        <v>0</v>
      </c>
      <c r="AW1667" s="3365">
        <f t="shared" si="1686"/>
        <v>0</v>
      </c>
      <c r="AX1667" s="659">
        <f t="shared" si="1703"/>
        <v>0</v>
      </c>
      <c r="AY1667" s="659">
        <f t="shared" si="1703"/>
        <v>0</v>
      </c>
      <c r="AZ1667" s="659">
        <f t="shared" si="1703"/>
        <v>0</v>
      </c>
      <c r="BA1667" s="659">
        <f t="shared" si="1703"/>
        <v>0</v>
      </c>
      <c r="BB1667" s="46">
        <f t="shared" si="1342"/>
        <v>0</v>
      </c>
      <c r="BC1667" s="46">
        <f t="shared" si="1343"/>
        <v>0</v>
      </c>
    </row>
    <row r="1668" spans="2:55" x14ac:dyDescent="0.3">
      <c r="B1668" s="44">
        <v>1660</v>
      </c>
      <c r="C1668" s="745" t="s">
        <v>936</v>
      </c>
      <c r="D1668" s="49" t="s">
        <v>885</v>
      </c>
      <c r="E1668" s="49" t="s">
        <v>507</v>
      </c>
      <c r="F1668" s="49">
        <v>2029</v>
      </c>
      <c r="G1668" s="719" t="s">
        <v>932</v>
      </c>
      <c r="H1668" s="719" t="s">
        <v>937</v>
      </c>
      <c r="I1668" s="695" t="s">
        <v>937</v>
      </c>
      <c r="J1668" s="630"/>
      <c r="K1668" s="630"/>
      <c r="L1668" s="53">
        <f t="shared" si="1613"/>
        <v>0</v>
      </c>
      <c r="M1668" s="631">
        <f t="shared" si="1687"/>
        <v>0</v>
      </c>
      <c r="N1668" s="631">
        <f t="shared" si="1688"/>
        <v>0</v>
      </c>
      <c r="O1668" s="631">
        <f t="shared" si="1689"/>
        <v>0</v>
      </c>
      <c r="P1668" s="631">
        <f t="shared" si="1690"/>
        <v>0</v>
      </c>
      <c r="Q1668" s="673"/>
      <c r="R1668" s="673"/>
      <c r="S1668" s="53">
        <f t="shared" si="1614"/>
        <v>0</v>
      </c>
      <c r="T1668" s="631">
        <f t="shared" si="1691"/>
        <v>0</v>
      </c>
      <c r="U1668" s="631">
        <f t="shared" si="1692"/>
        <v>0</v>
      </c>
      <c r="V1668" s="631">
        <f t="shared" si="1693"/>
        <v>0</v>
      </c>
      <c r="W1668" s="631">
        <f t="shared" si="1694"/>
        <v>0</v>
      </c>
      <c r="X1668" s="659">
        <f t="shared" si="1695"/>
        <v>0</v>
      </c>
      <c r="Y1668" s="659">
        <f t="shared" si="1695"/>
        <v>0</v>
      </c>
      <c r="Z1668" s="52">
        <f t="shared" si="1696"/>
        <v>0</v>
      </c>
      <c r="AA1668" s="659">
        <f t="shared" si="1697"/>
        <v>0</v>
      </c>
      <c r="AB1668" s="659">
        <f t="shared" si="1697"/>
        <v>0</v>
      </c>
      <c r="AC1668" s="659">
        <f t="shared" si="1697"/>
        <v>0</v>
      </c>
      <c r="AD1668" s="659">
        <f t="shared" si="1697"/>
        <v>0</v>
      </c>
      <c r="AE1668" s="79">
        <f t="shared" si="1698"/>
        <v>0</v>
      </c>
      <c r="AF1668" s="659">
        <f t="shared" si="1699"/>
        <v>0</v>
      </c>
      <c r="AG1668" s="659">
        <f t="shared" si="1699"/>
        <v>0</v>
      </c>
      <c r="AH1668" s="79">
        <f t="shared" si="1700"/>
        <v>0</v>
      </c>
      <c r="AI1668" s="659">
        <f t="shared" si="1701"/>
        <v>0</v>
      </c>
      <c r="AJ1668" s="659">
        <f t="shared" si="1701"/>
        <v>0</v>
      </c>
      <c r="AK1668" s="659">
        <f t="shared" si="1701"/>
        <v>0</v>
      </c>
      <c r="AL1668" s="659">
        <f t="shared" si="1701"/>
        <v>0</v>
      </c>
      <c r="AM1668" s="3349">
        <f t="shared" si="1701"/>
        <v>0</v>
      </c>
      <c r="AN1668" s="3364">
        <f t="shared" si="1702"/>
        <v>0</v>
      </c>
      <c r="AO1668" s="3365">
        <f t="shared" si="1683"/>
        <v>0</v>
      </c>
      <c r="AP1668" s="659">
        <f t="shared" si="1684"/>
        <v>0</v>
      </c>
      <c r="AQ1668" s="659">
        <f t="shared" si="1684"/>
        <v>0</v>
      </c>
      <c r="AR1668" s="659">
        <f t="shared" si="1684"/>
        <v>0</v>
      </c>
      <c r="AS1668" s="659">
        <f t="shared" si="1684"/>
        <v>0</v>
      </c>
      <c r="AT1668" s="659">
        <f t="shared" si="1684"/>
        <v>0</v>
      </c>
      <c r="AU1668" s="3349">
        <f t="shared" si="1684"/>
        <v>0</v>
      </c>
      <c r="AV1668" s="3364">
        <f t="shared" si="1685"/>
        <v>0</v>
      </c>
      <c r="AW1668" s="3365">
        <f t="shared" si="1686"/>
        <v>0</v>
      </c>
      <c r="AX1668" s="659">
        <f t="shared" si="1703"/>
        <v>0</v>
      </c>
      <c r="AY1668" s="659">
        <f t="shared" si="1703"/>
        <v>0</v>
      </c>
      <c r="AZ1668" s="659">
        <f t="shared" si="1703"/>
        <v>0</v>
      </c>
      <c r="BA1668" s="659">
        <f t="shared" si="1703"/>
        <v>0</v>
      </c>
      <c r="BB1668" s="46">
        <f t="shared" si="1342"/>
        <v>0</v>
      </c>
      <c r="BC1668" s="46">
        <f t="shared" si="1343"/>
        <v>0</v>
      </c>
    </row>
    <row r="1669" spans="2:55" x14ac:dyDescent="0.3">
      <c r="B1669" s="44">
        <v>1661</v>
      </c>
      <c r="C1669" s="745" t="s">
        <v>936</v>
      </c>
      <c r="D1669" s="49" t="s">
        <v>885</v>
      </c>
      <c r="E1669" s="49" t="s">
        <v>507</v>
      </c>
      <c r="F1669" s="49">
        <v>2029</v>
      </c>
      <c r="G1669" s="719" t="s">
        <v>932</v>
      </c>
      <c r="H1669" s="719" t="s">
        <v>938</v>
      </c>
      <c r="I1669" s="695" t="s">
        <v>938</v>
      </c>
      <c r="J1669" s="630"/>
      <c r="K1669" s="630"/>
      <c r="L1669" s="53">
        <f t="shared" ref="L1669:L1732" si="1704">IF(AO1117=0,0,(M1669*AP1117+AQ1117*O1669)/(AP1117+AQ1117))</f>
        <v>0</v>
      </c>
      <c r="M1669" s="631">
        <f t="shared" si="1687"/>
        <v>0</v>
      </c>
      <c r="N1669" s="631">
        <f t="shared" si="1688"/>
        <v>0</v>
      </c>
      <c r="O1669" s="631">
        <f t="shared" si="1689"/>
        <v>0</v>
      </c>
      <c r="P1669" s="631">
        <f t="shared" si="1690"/>
        <v>0</v>
      </c>
      <c r="Q1669" s="673"/>
      <c r="R1669" s="673"/>
      <c r="S1669" s="53">
        <f t="shared" ref="S1669:S1732" si="1705">IF(L1669*AO1117=0,0,(T1669*AA1669+U1669*AB1669)/(AA1669+AB1669))</f>
        <v>0</v>
      </c>
      <c r="T1669" s="631">
        <f t="shared" si="1691"/>
        <v>0</v>
      </c>
      <c r="U1669" s="631">
        <f t="shared" si="1692"/>
        <v>0</v>
      </c>
      <c r="V1669" s="631">
        <f t="shared" si="1693"/>
        <v>0</v>
      </c>
      <c r="W1669" s="631">
        <f t="shared" si="1694"/>
        <v>0</v>
      </c>
      <c r="X1669" s="659">
        <f t="shared" si="1695"/>
        <v>0</v>
      </c>
      <c r="Y1669" s="659">
        <f t="shared" si="1695"/>
        <v>0</v>
      </c>
      <c r="Z1669" s="52">
        <f t="shared" si="1696"/>
        <v>0</v>
      </c>
      <c r="AA1669" s="659">
        <f t="shared" si="1697"/>
        <v>0</v>
      </c>
      <c r="AB1669" s="659">
        <f t="shared" si="1697"/>
        <v>0</v>
      </c>
      <c r="AC1669" s="659">
        <f t="shared" si="1697"/>
        <v>0</v>
      </c>
      <c r="AD1669" s="659">
        <f t="shared" si="1697"/>
        <v>0</v>
      </c>
      <c r="AE1669" s="79">
        <f t="shared" si="1698"/>
        <v>0</v>
      </c>
      <c r="AF1669" s="659">
        <f t="shared" si="1699"/>
        <v>0</v>
      </c>
      <c r="AG1669" s="659">
        <f t="shared" si="1699"/>
        <v>0</v>
      </c>
      <c r="AH1669" s="79">
        <f t="shared" si="1700"/>
        <v>0</v>
      </c>
      <c r="AI1669" s="659">
        <f t="shared" si="1701"/>
        <v>0</v>
      </c>
      <c r="AJ1669" s="659">
        <f t="shared" si="1701"/>
        <v>0</v>
      </c>
      <c r="AK1669" s="659">
        <f t="shared" si="1701"/>
        <v>0</v>
      </c>
      <c r="AL1669" s="659">
        <f t="shared" si="1701"/>
        <v>0</v>
      </c>
      <c r="AM1669" s="3349">
        <f t="shared" si="1701"/>
        <v>0</v>
      </c>
      <c r="AN1669" s="3364">
        <f t="shared" si="1702"/>
        <v>0</v>
      </c>
      <c r="AO1669" s="3365">
        <f t="shared" si="1683"/>
        <v>0</v>
      </c>
      <c r="AP1669" s="659">
        <f t="shared" si="1684"/>
        <v>0</v>
      </c>
      <c r="AQ1669" s="659">
        <f t="shared" si="1684"/>
        <v>0</v>
      </c>
      <c r="AR1669" s="659">
        <f t="shared" si="1684"/>
        <v>0</v>
      </c>
      <c r="AS1669" s="659">
        <f t="shared" si="1684"/>
        <v>0</v>
      </c>
      <c r="AT1669" s="659">
        <f t="shared" si="1684"/>
        <v>0</v>
      </c>
      <c r="AU1669" s="3349">
        <f t="shared" si="1684"/>
        <v>0</v>
      </c>
      <c r="AV1669" s="3364">
        <f t="shared" si="1685"/>
        <v>0</v>
      </c>
      <c r="AW1669" s="3365">
        <f t="shared" si="1686"/>
        <v>0</v>
      </c>
      <c r="AX1669" s="659">
        <f t="shared" si="1703"/>
        <v>0</v>
      </c>
      <c r="AY1669" s="659">
        <f t="shared" si="1703"/>
        <v>0</v>
      </c>
      <c r="AZ1669" s="659">
        <f t="shared" si="1703"/>
        <v>0</v>
      </c>
      <c r="BA1669" s="659">
        <f t="shared" si="1703"/>
        <v>0</v>
      </c>
      <c r="BB1669" s="46">
        <f t="shared" ref="BB1669:BB1732" si="1706">IFERROR(AW1669/AO1669,0)</f>
        <v>0</v>
      </c>
      <c r="BC1669" s="46">
        <f t="shared" ref="BC1669:BC1732" si="1707">IFERROR(AZ1669/AR1669,0)</f>
        <v>0</v>
      </c>
    </row>
    <row r="1670" spans="2:55" x14ac:dyDescent="0.3">
      <c r="B1670" s="44">
        <v>1662</v>
      </c>
      <c r="C1670" s="49" t="s">
        <v>837</v>
      </c>
      <c r="D1670" s="49" t="s">
        <v>885</v>
      </c>
      <c r="E1670" s="49" t="s">
        <v>507</v>
      </c>
      <c r="F1670" s="49">
        <v>2029</v>
      </c>
      <c r="G1670" s="719" t="s">
        <v>932</v>
      </c>
      <c r="H1670" s="719" t="s">
        <v>939</v>
      </c>
      <c r="I1670" s="109" t="s">
        <v>939</v>
      </c>
      <c r="J1670" s="94"/>
      <c r="K1670" s="94"/>
      <c r="L1670" s="53">
        <f t="shared" si="1704"/>
        <v>0</v>
      </c>
      <c r="M1670" s="631">
        <f t="shared" si="1687"/>
        <v>0</v>
      </c>
      <c r="N1670" s="631">
        <f t="shared" si="1688"/>
        <v>0</v>
      </c>
      <c r="O1670" s="631">
        <f t="shared" si="1689"/>
        <v>0</v>
      </c>
      <c r="P1670" s="631">
        <f t="shared" si="1690"/>
        <v>0</v>
      </c>
      <c r="Q1670" s="673"/>
      <c r="R1670" s="673"/>
      <c r="S1670" s="53">
        <f t="shared" si="1705"/>
        <v>0</v>
      </c>
      <c r="T1670" s="631">
        <f t="shared" si="1691"/>
        <v>0</v>
      </c>
      <c r="U1670" s="631">
        <f t="shared" si="1692"/>
        <v>0</v>
      </c>
      <c r="V1670" s="631">
        <f t="shared" si="1693"/>
        <v>0</v>
      </c>
      <c r="W1670" s="631">
        <f t="shared" si="1694"/>
        <v>0</v>
      </c>
      <c r="X1670" s="659">
        <f t="shared" si="1695"/>
        <v>0</v>
      </c>
      <c r="Y1670" s="659">
        <f t="shared" si="1695"/>
        <v>0</v>
      </c>
      <c r="Z1670" s="52">
        <f t="shared" si="1696"/>
        <v>0</v>
      </c>
      <c r="AA1670" s="659">
        <f t="shared" si="1697"/>
        <v>0</v>
      </c>
      <c r="AB1670" s="659">
        <f t="shared" si="1697"/>
        <v>0</v>
      </c>
      <c r="AC1670" s="659">
        <f t="shared" si="1697"/>
        <v>0</v>
      </c>
      <c r="AD1670" s="659">
        <f t="shared" si="1697"/>
        <v>0</v>
      </c>
      <c r="AE1670" s="79">
        <f t="shared" si="1698"/>
        <v>0</v>
      </c>
      <c r="AF1670" s="659">
        <f t="shared" si="1699"/>
        <v>0</v>
      </c>
      <c r="AG1670" s="659">
        <f t="shared" si="1699"/>
        <v>0</v>
      </c>
      <c r="AH1670" s="79">
        <f t="shared" si="1700"/>
        <v>0</v>
      </c>
      <c r="AI1670" s="659">
        <f t="shared" si="1701"/>
        <v>0</v>
      </c>
      <c r="AJ1670" s="659">
        <f t="shared" si="1701"/>
        <v>0</v>
      </c>
      <c r="AK1670" s="659">
        <f t="shared" si="1701"/>
        <v>0</v>
      </c>
      <c r="AL1670" s="659">
        <f t="shared" si="1701"/>
        <v>0</v>
      </c>
      <c r="AM1670" s="3349">
        <f t="shared" si="1701"/>
        <v>0</v>
      </c>
      <c r="AN1670" s="3364">
        <f t="shared" si="1702"/>
        <v>0</v>
      </c>
      <c r="AO1670" s="3365">
        <f t="shared" si="1683"/>
        <v>0</v>
      </c>
      <c r="AP1670" s="659">
        <f t="shared" si="1684"/>
        <v>0</v>
      </c>
      <c r="AQ1670" s="659">
        <f t="shared" si="1684"/>
        <v>0</v>
      </c>
      <c r="AR1670" s="659">
        <f t="shared" si="1684"/>
        <v>0</v>
      </c>
      <c r="AS1670" s="659">
        <f t="shared" si="1684"/>
        <v>0</v>
      </c>
      <c r="AT1670" s="659">
        <f t="shared" si="1684"/>
        <v>0</v>
      </c>
      <c r="AU1670" s="3349">
        <f t="shared" si="1684"/>
        <v>0</v>
      </c>
      <c r="AV1670" s="3364">
        <f t="shared" si="1685"/>
        <v>0</v>
      </c>
      <c r="AW1670" s="3365">
        <f t="shared" si="1686"/>
        <v>0</v>
      </c>
      <c r="AX1670" s="659">
        <f t="shared" si="1703"/>
        <v>0</v>
      </c>
      <c r="AY1670" s="659">
        <f t="shared" si="1703"/>
        <v>0</v>
      </c>
      <c r="AZ1670" s="659">
        <f t="shared" si="1703"/>
        <v>0</v>
      </c>
      <c r="BA1670" s="659">
        <f t="shared" si="1703"/>
        <v>0</v>
      </c>
      <c r="BB1670" s="46">
        <f t="shared" si="1706"/>
        <v>0</v>
      </c>
      <c r="BC1670" s="46">
        <f t="shared" si="1707"/>
        <v>0</v>
      </c>
    </row>
    <row r="1671" spans="2:55" x14ac:dyDescent="0.3">
      <c r="B1671" s="44">
        <v>1663</v>
      </c>
      <c r="C1671" s="49" t="s">
        <v>837</v>
      </c>
      <c r="D1671" s="49" t="s">
        <v>885</v>
      </c>
      <c r="E1671" s="49" t="s">
        <v>507</v>
      </c>
      <c r="F1671" s="49">
        <v>2029</v>
      </c>
      <c r="G1671" s="719" t="s">
        <v>932</v>
      </c>
      <c r="H1671" s="719" t="s">
        <v>940</v>
      </c>
      <c r="I1671" s="109" t="s">
        <v>940</v>
      </c>
      <c r="J1671" s="94"/>
      <c r="K1671" s="94"/>
      <c r="L1671" s="53">
        <f t="shared" si="1704"/>
        <v>0</v>
      </c>
      <c r="M1671" s="631">
        <f t="shared" si="1687"/>
        <v>0</v>
      </c>
      <c r="N1671" s="631">
        <f t="shared" si="1688"/>
        <v>0</v>
      </c>
      <c r="O1671" s="631">
        <f t="shared" si="1689"/>
        <v>0</v>
      </c>
      <c r="P1671" s="631">
        <f t="shared" si="1690"/>
        <v>0</v>
      </c>
      <c r="Q1671" s="673"/>
      <c r="R1671" s="673"/>
      <c r="S1671" s="53">
        <f t="shared" si="1705"/>
        <v>0</v>
      </c>
      <c r="T1671" s="631">
        <f t="shared" si="1691"/>
        <v>0</v>
      </c>
      <c r="U1671" s="631">
        <f t="shared" si="1692"/>
        <v>0</v>
      </c>
      <c r="V1671" s="631">
        <f t="shared" si="1693"/>
        <v>0</v>
      </c>
      <c r="W1671" s="631">
        <f t="shared" si="1694"/>
        <v>0</v>
      </c>
      <c r="X1671" s="659">
        <f t="shared" si="1695"/>
        <v>0</v>
      </c>
      <c r="Y1671" s="659">
        <f t="shared" si="1695"/>
        <v>0</v>
      </c>
      <c r="Z1671" s="52">
        <f t="shared" si="1696"/>
        <v>0</v>
      </c>
      <c r="AA1671" s="659">
        <f t="shared" si="1697"/>
        <v>0</v>
      </c>
      <c r="AB1671" s="659">
        <f t="shared" si="1697"/>
        <v>0</v>
      </c>
      <c r="AC1671" s="659">
        <f t="shared" si="1697"/>
        <v>0</v>
      </c>
      <c r="AD1671" s="659">
        <f t="shared" si="1697"/>
        <v>0</v>
      </c>
      <c r="AE1671" s="79">
        <f t="shared" si="1698"/>
        <v>0</v>
      </c>
      <c r="AF1671" s="659">
        <f t="shared" si="1699"/>
        <v>0</v>
      </c>
      <c r="AG1671" s="659">
        <f t="shared" si="1699"/>
        <v>0</v>
      </c>
      <c r="AH1671" s="79">
        <f t="shared" si="1700"/>
        <v>0</v>
      </c>
      <c r="AI1671" s="659">
        <f t="shared" si="1701"/>
        <v>0</v>
      </c>
      <c r="AJ1671" s="659">
        <f t="shared" si="1701"/>
        <v>0</v>
      </c>
      <c r="AK1671" s="659">
        <f t="shared" si="1701"/>
        <v>0</v>
      </c>
      <c r="AL1671" s="659">
        <f t="shared" si="1701"/>
        <v>0</v>
      </c>
      <c r="AM1671" s="3349">
        <f t="shared" si="1701"/>
        <v>0</v>
      </c>
      <c r="AN1671" s="3364">
        <f t="shared" si="1702"/>
        <v>0</v>
      </c>
      <c r="AO1671" s="3365">
        <f t="shared" si="1683"/>
        <v>0</v>
      </c>
      <c r="AP1671" s="659">
        <f t="shared" si="1684"/>
        <v>0</v>
      </c>
      <c r="AQ1671" s="659">
        <f t="shared" si="1684"/>
        <v>0</v>
      </c>
      <c r="AR1671" s="659">
        <f t="shared" si="1684"/>
        <v>0</v>
      </c>
      <c r="AS1671" s="659">
        <f t="shared" si="1684"/>
        <v>0</v>
      </c>
      <c r="AT1671" s="659">
        <f t="shared" si="1684"/>
        <v>0</v>
      </c>
      <c r="AU1671" s="3349">
        <f t="shared" si="1684"/>
        <v>0</v>
      </c>
      <c r="AV1671" s="3364">
        <f t="shared" si="1685"/>
        <v>0</v>
      </c>
      <c r="AW1671" s="3365">
        <f t="shared" si="1686"/>
        <v>0</v>
      </c>
      <c r="AX1671" s="659">
        <f t="shared" si="1703"/>
        <v>0</v>
      </c>
      <c r="AY1671" s="659">
        <f t="shared" si="1703"/>
        <v>0</v>
      </c>
      <c r="AZ1671" s="659">
        <f t="shared" si="1703"/>
        <v>0</v>
      </c>
      <c r="BA1671" s="659">
        <f t="shared" si="1703"/>
        <v>0</v>
      </c>
      <c r="BB1671" s="46">
        <f t="shared" si="1706"/>
        <v>0</v>
      </c>
      <c r="BC1671" s="46">
        <f t="shared" si="1707"/>
        <v>0</v>
      </c>
    </row>
    <row r="1672" spans="2:55" x14ac:dyDescent="0.3">
      <c r="B1672" s="44">
        <v>1664</v>
      </c>
      <c r="C1672" s="49" t="s">
        <v>837</v>
      </c>
      <c r="D1672" s="49" t="s">
        <v>885</v>
      </c>
      <c r="E1672" s="49" t="s">
        <v>507</v>
      </c>
      <c r="F1672" s="49">
        <v>2029</v>
      </c>
      <c r="G1672" s="719" t="s">
        <v>932</v>
      </c>
      <c r="H1672" s="719" t="s">
        <v>941</v>
      </c>
      <c r="I1672" s="109" t="s">
        <v>941</v>
      </c>
      <c r="J1672" s="94"/>
      <c r="K1672" s="94"/>
      <c r="L1672" s="53">
        <f t="shared" si="1704"/>
        <v>0</v>
      </c>
      <c r="M1672" s="631">
        <f t="shared" si="1687"/>
        <v>0</v>
      </c>
      <c r="N1672" s="631">
        <f t="shared" si="1688"/>
        <v>0</v>
      </c>
      <c r="O1672" s="631">
        <f t="shared" si="1689"/>
        <v>0</v>
      </c>
      <c r="P1672" s="631">
        <f t="shared" si="1690"/>
        <v>0</v>
      </c>
      <c r="Q1672" s="673"/>
      <c r="R1672" s="673"/>
      <c r="S1672" s="53">
        <f t="shared" si="1705"/>
        <v>0</v>
      </c>
      <c r="T1672" s="631">
        <f t="shared" si="1691"/>
        <v>0</v>
      </c>
      <c r="U1672" s="631">
        <f t="shared" si="1692"/>
        <v>0</v>
      </c>
      <c r="V1672" s="631">
        <f t="shared" si="1693"/>
        <v>0</v>
      </c>
      <c r="W1672" s="631">
        <f t="shared" si="1694"/>
        <v>0</v>
      </c>
      <c r="X1672" s="659">
        <f t="shared" si="1695"/>
        <v>0</v>
      </c>
      <c r="Y1672" s="659">
        <f t="shared" si="1695"/>
        <v>0</v>
      </c>
      <c r="Z1672" s="52">
        <f t="shared" si="1696"/>
        <v>0</v>
      </c>
      <c r="AA1672" s="659">
        <f t="shared" si="1697"/>
        <v>0</v>
      </c>
      <c r="AB1672" s="659">
        <f t="shared" si="1697"/>
        <v>0</v>
      </c>
      <c r="AC1672" s="659">
        <f t="shared" si="1697"/>
        <v>0</v>
      </c>
      <c r="AD1672" s="659">
        <f t="shared" si="1697"/>
        <v>0</v>
      </c>
      <c r="AE1672" s="79">
        <f t="shared" si="1698"/>
        <v>0</v>
      </c>
      <c r="AF1672" s="659">
        <f t="shared" si="1699"/>
        <v>0</v>
      </c>
      <c r="AG1672" s="659">
        <f t="shared" si="1699"/>
        <v>0</v>
      </c>
      <c r="AH1672" s="79">
        <f t="shared" si="1700"/>
        <v>0</v>
      </c>
      <c r="AI1672" s="659">
        <f t="shared" si="1701"/>
        <v>0</v>
      </c>
      <c r="AJ1672" s="659">
        <f t="shared" si="1701"/>
        <v>0</v>
      </c>
      <c r="AK1672" s="659">
        <f t="shared" si="1701"/>
        <v>0</v>
      </c>
      <c r="AL1672" s="659">
        <f t="shared" si="1701"/>
        <v>0</v>
      </c>
      <c r="AM1672" s="3349">
        <f t="shared" si="1701"/>
        <v>0</v>
      </c>
      <c r="AN1672" s="3364">
        <f t="shared" si="1702"/>
        <v>0</v>
      </c>
      <c r="AO1672" s="3365">
        <f t="shared" si="1683"/>
        <v>0</v>
      </c>
      <c r="AP1672" s="659">
        <f t="shared" si="1684"/>
        <v>0</v>
      </c>
      <c r="AQ1672" s="659">
        <f t="shared" si="1684"/>
        <v>0</v>
      </c>
      <c r="AR1672" s="659">
        <f t="shared" si="1684"/>
        <v>0</v>
      </c>
      <c r="AS1672" s="659">
        <f t="shared" si="1684"/>
        <v>0</v>
      </c>
      <c r="AT1672" s="659">
        <f t="shared" si="1684"/>
        <v>0</v>
      </c>
      <c r="AU1672" s="3349">
        <f t="shared" si="1684"/>
        <v>0</v>
      </c>
      <c r="AV1672" s="3364">
        <f t="shared" si="1685"/>
        <v>0</v>
      </c>
      <c r="AW1672" s="3365">
        <f t="shared" si="1686"/>
        <v>0</v>
      </c>
      <c r="AX1672" s="659">
        <f t="shared" si="1703"/>
        <v>0</v>
      </c>
      <c r="AY1672" s="659">
        <f t="shared" si="1703"/>
        <v>0</v>
      </c>
      <c r="AZ1672" s="659">
        <f t="shared" si="1703"/>
        <v>0</v>
      </c>
      <c r="BA1672" s="659">
        <f t="shared" si="1703"/>
        <v>0</v>
      </c>
      <c r="BB1672" s="46">
        <f t="shared" si="1706"/>
        <v>0</v>
      </c>
      <c r="BC1672" s="46">
        <f t="shared" si="1707"/>
        <v>0</v>
      </c>
    </row>
    <row r="1673" spans="2:55" x14ac:dyDescent="0.3">
      <c r="B1673" s="44">
        <v>1665</v>
      </c>
      <c r="C1673" s="49" t="s">
        <v>837</v>
      </c>
      <c r="D1673" s="49" t="s">
        <v>885</v>
      </c>
      <c r="E1673" s="49" t="s">
        <v>507</v>
      </c>
      <c r="F1673" s="49">
        <v>2029</v>
      </c>
      <c r="G1673" s="719" t="s">
        <v>932</v>
      </c>
      <c r="H1673" s="719" t="s">
        <v>942</v>
      </c>
      <c r="I1673" s="109" t="s">
        <v>942</v>
      </c>
      <c r="J1673" s="94"/>
      <c r="K1673" s="94"/>
      <c r="L1673" s="53">
        <f t="shared" si="1704"/>
        <v>0</v>
      </c>
      <c r="M1673" s="631">
        <f t="shared" si="1687"/>
        <v>0</v>
      </c>
      <c r="N1673" s="631">
        <f t="shared" si="1688"/>
        <v>0</v>
      </c>
      <c r="O1673" s="631">
        <f t="shared" si="1689"/>
        <v>0</v>
      </c>
      <c r="P1673" s="631">
        <f t="shared" si="1690"/>
        <v>0</v>
      </c>
      <c r="Q1673" s="673"/>
      <c r="R1673" s="673"/>
      <c r="S1673" s="53">
        <f t="shared" si="1705"/>
        <v>0</v>
      </c>
      <c r="T1673" s="631">
        <f t="shared" si="1691"/>
        <v>0</v>
      </c>
      <c r="U1673" s="631">
        <f t="shared" si="1692"/>
        <v>0</v>
      </c>
      <c r="V1673" s="631">
        <f t="shared" si="1693"/>
        <v>0</v>
      </c>
      <c r="W1673" s="631">
        <f t="shared" si="1694"/>
        <v>0</v>
      </c>
      <c r="X1673" s="659">
        <f t="shared" si="1695"/>
        <v>0</v>
      </c>
      <c r="Y1673" s="659">
        <f t="shared" si="1695"/>
        <v>0</v>
      </c>
      <c r="Z1673" s="52">
        <f t="shared" si="1696"/>
        <v>0</v>
      </c>
      <c r="AA1673" s="659">
        <f t="shared" si="1697"/>
        <v>0</v>
      </c>
      <c r="AB1673" s="659">
        <f t="shared" si="1697"/>
        <v>0</v>
      </c>
      <c r="AC1673" s="659">
        <f t="shared" si="1697"/>
        <v>0</v>
      </c>
      <c r="AD1673" s="659">
        <f t="shared" si="1697"/>
        <v>0</v>
      </c>
      <c r="AE1673" s="79">
        <f t="shared" si="1698"/>
        <v>0</v>
      </c>
      <c r="AF1673" s="659">
        <f t="shared" si="1699"/>
        <v>0</v>
      </c>
      <c r="AG1673" s="659">
        <f t="shared" si="1699"/>
        <v>0</v>
      </c>
      <c r="AH1673" s="79">
        <f t="shared" si="1700"/>
        <v>0</v>
      </c>
      <c r="AI1673" s="659">
        <f t="shared" si="1701"/>
        <v>0</v>
      </c>
      <c r="AJ1673" s="659">
        <f t="shared" si="1701"/>
        <v>0</v>
      </c>
      <c r="AK1673" s="659">
        <f t="shared" si="1701"/>
        <v>0</v>
      </c>
      <c r="AL1673" s="659">
        <f t="shared" si="1701"/>
        <v>0</v>
      </c>
      <c r="AM1673" s="3349">
        <f t="shared" si="1701"/>
        <v>0</v>
      </c>
      <c r="AN1673" s="3364">
        <f t="shared" si="1702"/>
        <v>0</v>
      </c>
      <c r="AO1673" s="3365">
        <f t="shared" si="1683"/>
        <v>0</v>
      </c>
      <c r="AP1673" s="659">
        <f t="shared" si="1684"/>
        <v>0</v>
      </c>
      <c r="AQ1673" s="659">
        <f t="shared" si="1684"/>
        <v>0</v>
      </c>
      <c r="AR1673" s="659">
        <f t="shared" si="1684"/>
        <v>0</v>
      </c>
      <c r="AS1673" s="659">
        <f t="shared" si="1684"/>
        <v>0</v>
      </c>
      <c r="AT1673" s="659">
        <f t="shared" si="1684"/>
        <v>0</v>
      </c>
      <c r="AU1673" s="3349">
        <f t="shared" si="1684"/>
        <v>0</v>
      </c>
      <c r="AV1673" s="3364">
        <f t="shared" si="1685"/>
        <v>0</v>
      </c>
      <c r="AW1673" s="3365">
        <f t="shared" si="1686"/>
        <v>0</v>
      </c>
      <c r="AX1673" s="659">
        <f t="shared" si="1703"/>
        <v>0</v>
      </c>
      <c r="AY1673" s="659">
        <f t="shared" si="1703"/>
        <v>0</v>
      </c>
      <c r="AZ1673" s="659">
        <f t="shared" si="1703"/>
        <v>0</v>
      </c>
      <c r="BA1673" s="659">
        <f t="shared" si="1703"/>
        <v>0</v>
      </c>
      <c r="BB1673" s="46">
        <f t="shared" si="1706"/>
        <v>0</v>
      </c>
      <c r="BC1673" s="46">
        <f t="shared" si="1707"/>
        <v>0</v>
      </c>
    </row>
    <row r="1674" spans="2:55" x14ac:dyDescent="0.3">
      <c r="B1674" s="44">
        <v>1666</v>
      </c>
      <c r="C1674" s="49" t="s">
        <v>837</v>
      </c>
      <c r="D1674" s="49" t="s">
        <v>885</v>
      </c>
      <c r="E1674" s="49" t="s">
        <v>507</v>
      </c>
      <c r="F1674" s="49">
        <v>2029</v>
      </c>
      <c r="G1674" s="719" t="s">
        <v>932</v>
      </c>
      <c r="H1674" s="719" t="s">
        <v>943</v>
      </c>
      <c r="I1674" s="109" t="s">
        <v>943</v>
      </c>
      <c r="J1674" s="94"/>
      <c r="K1674" s="94"/>
      <c r="L1674" s="53">
        <f t="shared" si="1704"/>
        <v>0</v>
      </c>
      <c r="M1674" s="631">
        <f t="shared" si="1687"/>
        <v>0</v>
      </c>
      <c r="N1674" s="631">
        <f t="shared" si="1688"/>
        <v>0</v>
      </c>
      <c r="O1674" s="631">
        <f t="shared" si="1689"/>
        <v>0</v>
      </c>
      <c r="P1674" s="631">
        <f t="shared" si="1690"/>
        <v>0</v>
      </c>
      <c r="Q1674" s="673"/>
      <c r="R1674" s="673"/>
      <c r="S1674" s="53">
        <f t="shared" si="1705"/>
        <v>0</v>
      </c>
      <c r="T1674" s="631">
        <f t="shared" si="1691"/>
        <v>0</v>
      </c>
      <c r="U1674" s="631">
        <f t="shared" si="1692"/>
        <v>0</v>
      </c>
      <c r="V1674" s="631">
        <f t="shared" si="1693"/>
        <v>0</v>
      </c>
      <c r="W1674" s="631">
        <f t="shared" si="1694"/>
        <v>0</v>
      </c>
      <c r="X1674" s="659">
        <f t="shared" si="1695"/>
        <v>0</v>
      </c>
      <c r="Y1674" s="659">
        <f t="shared" si="1695"/>
        <v>0</v>
      </c>
      <c r="Z1674" s="52">
        <f t="shared" si="1696"/>
        <v>0</v>
      </c>
      <c r="AA1674" s="659">
        <f t="shared" si="1697"/>
        <v>0</v>
      </c>
      <c r="AB1674" s="659">
        <f t="shared" si="1697"/>
        <v>0</v>
      </c>
      <c r="AC1674" s="659">
        <f t="shared" si="1697"/>
        <v>0</v>
      </c>
      <c r="AD1674" s="659">
        <f t="shared" si="1697"/>
        <v>0</v>
      </c>
      <c r="AE1674" s="79">
        <f t="shared" si="1698"/>
        <v>0</v>
      </c>
      <c r="AF1674" s="659">
        <f t="shared" si="1699"/>
        <v>0</v>
      </c>
      <c r="AG1674" s="659">
        <f t="shared" si="1699"/>
        <v>0</v>
      </c>
      <c r="AH1674" s="79">
        <f t="shared" si="1700"/>
        <v>0</v>
      </c>
      <c r="AI1674" s="659">
        <f t="shared" si="1701"/>
        <v>0</v>
      </c>
      <c r="AJ1674" s="659">
        <f t="shared" si="1701"/>
        <v>0</v>
      </c>
      <c r="AK1674" s="659">
        <f t="shared" si="1701"/>
        <v>0</v>
      </c>
      <c r="AL1674" s="659">
        <f t="shared" si="1701"/>
        <v>0</v>
      </c>
      <c r="AM1674" s="3349">
        <f t="shared" si="1701"/>
        <v>0</v>
      </c>
      <c r="AN1674" s="3364">
        <f t="shared" si="1702"/>
        <v>0</v>
      </c>
      <c r="AO1674" s="3365">
        <f t="shared" si="1683"/>
        <v>0</v>
      </c>
      <c r="AP1674" s="659">
        <f t="shared" si="1684"/>
        <v>0</v>
      </c>
      <c r="AQ1674" s="659">
        <f t="shared" si="1684"/>
        <v>0</v>
      </c>
      <c r="AR1674" s="659">
        <f t="shared" si="1684"/>
        <v>0</v>
      </c>
      <c r="AS1674" s="659">
        <f t="shared" si="1684"/>
        <v>0</v>
      </c>
      <c r="AT1674" s="659">
        <f t="shared" si="1684"/>
        <v>0</v>
      </c>
      <c r="AU1674" s="3349">
        <f t="shared" si="1684"/>
        <v>0</v>
      </c>
      <c r="AV1674" s="3364">
        <f t="shared" si="1685"/>
        <v>0</v>
      </c>
      <c r="AW1674" s="3365">
        <f t="shared" si="1686"/>
        <v>0</v>
      </c>
      <c r="AX1674" s="659">
        <f t="shared" si="1703"/>
        <v>0</v>
      </c>
      <c r="AY1674" s="659">
        <f t="shared" si="1703"/>
        <v>0</v>
      </c>
      <c r="AZ1674" s="659">
        <f t="shared" si="1703"/>
        <v>0</v>
      </c>
      <c r="BA1674" s="659">
        <f t="shared" si="1703"/>
        <v>0</v>
      </c>
      <c r="BB1674" s="46">
        <f t="shared" si="1706"/>
        <v>0</v>
      </c>
      <c r="BC1674" s="46">
        <f t="shared" si="1707"/>
        <v>0</v>
      </c>
    </row>
    <row r="1675" spans="2:55" x14ac:dyDescent="0.3">
      <c r="B1675" s="44">
        <v>1667</v>
      </c>
      <c r="C1675" s="49" t="s">
        <v>837</v>
      </c>
      <c r="D1675" s="49" t="s">
        <v>885</v>
      </c>
      <c r="E1675" s="49" t="s">
        <v>507</v>
      </c>
      <c r="F1675" s="49">
        <v>2029</v>
      </c>
      <c r="G1675" s="719" t="s">
        <v>932</v>
      </c>
      <c r="H1675" s="719" t="s">
        <v>944</v>
      </c>
      <c r="I1675" s="109" t="s">
        <v>944</v>
      </c>
      <c r="J1675" s="94"/>
      <c r="K1675" s="94"/>
      <c r="L1675" s="53">
        <f t="shared" si="1704"/>
        <v>0</v>
      </c>
      <c r="M1675" s="631">
        <f t="shared" si="1687"/>
        <v>0</v>
      </c>
      <c r="N1675" s="631">
        <f t="shared" si="1688"/>
        <v>0</v>
      </c>
      <c r="O1675" s="631">
        <f t="shared" si="1689"/>
        <v>0</v>
      </c>
      <c r="P1675" s="631">
        <f t="shared" si="1690"/>
        <v>0</v>
      </c>
      <c r="Q1675" s="673"/>
      <c r="R1675" s="673"/>
      <c r="S1675" s="53">
        <f t="shared" si="1705"/>
        <v>0</v>
      </c>
      <c r="T1675" s="631">
        <f t="shared" si="1691"/>
        <v>0</v>
      </c>
      <c r="U1675" s="631">
        <f t="shared" si="1692"/>
        <v>0</v>
      </c>
      <c r="V1675" s="631">
        <f t="shared" si="1693"/>
        <v>0</v>
      </c>
      <c r="W1675" s="631">
        <f t="shared" si="1694"/>
        <v>0</v>
      </c>
      <c r="X1675" s="659">
        <f t="shared" si="1695"/>
        <v>0</v>
      </c>
      <c r="Y1675" s="659">
        <f t="shared" si="1695"/>
        <v>0</v>
      </c>
      <c r="Z1675" s="52">
        <f t="shared" si="1696"/>
        <v>0</v>
      </c>
      <c r="AA1675" s="659">
        <f t="shared" si="1697"/>
        <v>0</v>
      </c>
      <c r="AB1675" s="659">
        <f t="shared" si="1697"/>
        <v>0</v>
      </c>
      <c r="AC1675" s="659">
        <f t="shared" si="1697"/>
        <v>0</v>
      </c>
      <c r="AD1675" s="659">
        <f t="shared" si="1697"/>
        <v>0</v>
      </c>
      <c r="AE1675" s="79">
        <f t="shared" si="1698"/>
        <v>0</v>
      </c>
      <c r="AF1675" s="659">
        <f t="shared" si="1699"/>
        <v>0</v>
      </c>
      <c r="AG1675" s="659">
        <f t="shared" si="1699"/>
        <v>0</v>
      </c>
      <c r="AH1675" s="79">
        <f t="shared" si="1700"/>
        <v>0</v>
      </c>
      <c r="AI1675" s="659">
        <f t="shared" si="1701"/>
        <v>0</v>
      </c>
      <c r="AJ1675" s="659">
        <f t="shared" si="1701"/>
        <v>0</v>
      </c>
      <c r="AK1675" s="659">
        <f t="shared" si="1701"/>
        <v>0</v>
      </c>
      <c r="AL1675" s="659">
        <f t="shared" si="1701"/>
        <v>0</v>
      </c>
      <c r="AM1675" s="3349">
        <f t="shared" si="1701"/>
        <v>0</v>
      </c>
      <c r="AN1675" s="3364">
        <f t="shared" si="1702"/>
        <v>0</v>
      </c>
      <c r="AO1675" s="3365">
        <f t="shared" si="1683"/>
        <v>0</v>
      </c>
      <c r="AP1675" s="659">
        <f t="shared" si="1684"/>
        <v>0</v>
      </c>
      <c r="AQ1675" s="659">
        <f t="shared" si="1684"/>
        <v>0</v>
      </c>
      <c r="AR1675" s="659">
        <f t="shared" si="1684"/>
        <v>0</v>
      </c>
      <c r="AS1675" s="659">
        <f t="shared" si="1684"/>
        <v>0</v>
      </c>
      <c r="AT1675" s="659">
        <f t="shared" si="1684"/>
        <v>0</v>
      </c>
      <c r="AU1675" s="3349">
        <f t="shared" si="1684"/>
        <v>0</v>
      </c>
      <c r="AV1675" s="3364">
        <f t="shared" si="1685"/>
        <v>0</v>
      </c>
      <c r="AW1675" s="3365">
        <f t="shared" si="1686"/>
        <v>0</v>
      </c>
      <c r="AX1675" s="659">
        <f t="shared" si="1703"/>
        <v>0</v>
      </c>
      <c r="AY1675" s="659">
        <f t="shared" si="1703"/>
        <v>0</v>
      </c>
      <c r="AZ1675" s="659">
        <f t="shared" si="1703"/>
        <v>0</v>
      </c>
      <c r="BA1675" s="659">
        <f t="shared" si="1703"/>
        <v>0</v>
      </c>
      <c r="BB1675" s="46">
        <f t="shared" si="1706"/>
        <v>0</v>
      </c>
      <c r="BC1675" s="46">
        <f t="shared" si="1707"/>
        <v>0</v>
      </c>
    </row>
    <row r="1676" spans="2:55" x14ac:dyDescent="0.3">
      <c r="B1676" s="44">
        <v>1668</v>
      </c>
      <c r="C1676" s="49" t="s">
        <v>837</v>
      </c>
      <c r="D1676" s="49" t="s">
        <v>885</v>
      </c>
      <c r="E1676" s="49" t="s">
        <v>507</v>
      </c>
      <c r="F1676" s="49">
        <v>2029</v>
      </c>
      <c r="G1676" s="719" t="s">
        <v>932</v>
      </c>
      <c r="H1676" s="719" t="s">
        <v>945</v>
      </c>
      <c r="I1676" s="109" t="s">
        <v>945</v>
      </c>
      <c r="J1676" s="94"/>
      <c r="K1676" s="94"/>
      <c r="L1676" s="53">
        <f t="shared" si="1704"/>
        <v>0</v>
      </c>
      <c r="M1676" s="631">
        <f t="shared" si="1687"/>
        <v>0</v>
      </c>
      <c r="N1676" s="631">
        <f t="shared" si="1688"/>
        <v>0</v>
      </c>
      <c r="O1676" s="631">
        <f t="shared" si="1689"/>
        <v>0</v>
      </c>
      <c r="P1676" s="631">
        <f t="shared" si="1690"/>
        <v>0</v>
      </c>
      <c r="Q1676" s="673"/>
      <c r="R1676" s="673"/>
      <c r="S1676" s="53">
        <f t="shared" si="1705"/>
        <v>0</v>
      </c>
      <c r="T1676" s="631">
        <f t="shared" si="1691"/>
        <v>0</v>
      </c>
      <c r="U1676" s="631">
        <f t="shared" si="1692"/>
        <v>0</v>
      </c>
      <c r="V1676" s="631">
        <f t="shared" si="1693"/>
        <v>0</v>
      </c>
      <c r="W1676" s="631">
        <f t="shared" si="1694"/>
        <v>0</v>
      </c>
      <c r="X1676" s="659">
        <f t="shared" si="1695"/>
        <v>0</v>
      </c>
      <c r="Y1676" s="659">
        <f t="shared" si="1695"/>
        <v>0</v>
      </c>
      <c r="Z1676" s="52">
        <f t="shared" si="1696"/>
        <v>0</v>
      </c>
      <c r="AA1676" s="659">
        <f t="shared" si="1697"/>
        <v>0</v>
      </c>
      <c r="AB1676" s="659">
        <f t="shared" si="1697"/>
        <v>0</v>
      </c>
      <c r="AC1676" s="659">
        <f t="shared" si="1697"/>
        <v>0</v>
      </c>
      <c r="AD1676" s="659">
        <f t="shared" si="1697"/>
        <v>0</v>
      </c>
      <c r="AE1676" s="79">
        <f t="shared" si="1698"/>
        <v>0</v>
      </c>
      <c r="AF1676" s="659">
        <f t="shared" si="1699"/>
        <v>0</v>
      </c>
      <c r="AG1676" s="659">
        <f t="shared" si="1699"/>
        <v>0</v>
      </c>
      <c r="AH1676" s="79">
        <f t="shared" si="1700"/>
        <v>0</v>
      </c>
      <c r="AI1676" s="659">
        <f t="shared" si="1701"/>
        <v>0</v>
      </c>
      <c r="AJ1676" s="659">
        <f t="shared" si="1701"/>
        <v>0</v>
      </c>
      <c r="AK1676" s="659">
        <f t="shared" si="1701"/>
        <v>0</v>
      </c>
      <c r="AL1676" s="659">
        <f t="shared" si="1701"/>
        <v>0</v>
      </c>
      <c r="AM1676" s="3349">
        <f t="shared" si="1701"/>
        <v>0</v>
      </c>
      <c r="AN1676" s="3364">
        <f t="shared" si="1702"/>
        <v>0</v>
      </c>
      <c r="AO1676" s="3365">
        <f t="shared" si="1683"/>
        <v>0</v>
      </c>
      <c r="AP1676" s="659">
        <f t="shared" si="1684"/>
        <v>0</v>
      </c>
      <c r="AQ1676" s="659">
        <f t="shared" si="1684"/>
        <v>0</v>
      </c>
      <c r="AR1676" s="659">
        <f t="shared" si="1684"/>
        <v>0</v>
      </c>
      <c r="AS1676" s="659">
        <f t="shared" si="1684"/>
        <v>0</v>
      </c>
      <c r="AT1676" s="659">
        <f t="shared" si="1684"/>
        <v>0</v>
      </c>
      <c r="AU1676" s="3349">
        <f t="shared" si="1684"/>
        <v>0</v>
      </c>
      <c r="AV1676" s="3364">
        <f t="shared" si="1685"/>
        <v>0</v>
      </c>
      <c r="AW1676" s="3365">
        <f t="shared" si="1686"/>
        <v>0</v>
      </c>
      <c r="AX1676" s="659">
        <f t="shared" si="1703"/>
        <v>0</v>
      </c>
      <c r="AY1676" s="659">
        <f t="shared" si="1703"/>
        <v>0</v>
      </c>
      <c r="AZ1676" s="659">
        <f t="shared" si="1703"/>
        <v>0</v>
      </c>
      <c r="BA1676" s="659">
        <f t="shared" si="1703"/>
        <v>0</v>
      </c>
      <c r="BB1676" s="46">
        <f t="shared" si="1706"/>
        <v>0</v>
      </c>
      <c r="BC1676" s="46">
        <f t="shared" si="1707"/>
        <v>0</v>
      </c>
    </row>
    <row r="1677" spans="2:55" x14ac:dyDescent="0.3">
      <c r="B1677" s="44">
        <v>1669</v>
      </c>
      <c r="C1677" s="49" t="s">
        <v>837</v>
      </c>
      <c r="D1677" s="49" t="s">
        <v>885</v>
      </c>
      <c r="E1677" s="49" t="s">
        <v>507</v>
      </c>
      <c r="F1677" s="49">
        <v>2029</v>
      </c>
      <c r="G1677" s="719" t="s">
        <v>932</v>
      </c>
      <c r="H1677" s="719" t="s">
        <v>946</v>
      </c>
      <c r="I1677" s="109" t="s">
        <v>946</v>
      </c>
      <c r="J1677" s="94"/>
      <c r="K1677" s="94"/>
      <c r="L1677" s="53">
        <f t="shared" si="1704"/>
        <v>0</v>
      </c>
      <c r="M1677" s="631">
        <f t="shared" si="1687"/>
        <v>0</v>
      </c>
      <c r="N1677" s="631">
        <f t="shared" si="1688"/>
        <v>0</v>
      </c>
      <c r="O1677" s="631">
        <f t="shared" si="1689"/>
        <v>0</v>
      </c>
      <c r="P1677" s="631">
        <f t="shared" si="1690"/>
        <v>0</v>
      </c>
      <c r="Q1677" s="673"/>
      <c r="R1677" s="673"/>
      <c r="S1677" s="53">
        <f t="shared" si="1705"/>
        <v>0</v>
      </c>
      <c r="T1677" s="631">
        <f t="shared" si="1691"/>
        <v>0</v>
      </c>
      <c r="U1677" s="631">
        <f t="shared" si="1692"/>
        <v>0</v>
      </c>
      <c r="V1677" s="631">
        <f t="shared" si="1693"/>
        <v>0</v>
      </c>
      <c r="W1677" s="631">
        <f t="shared" si="1694"/>
        <v>0</v>
      </c>
      <c r="X1677" s="659">
        <f t="shared" si="1695"/>
        <v>0</v>
      </c>
      <c r="Y1677" s="659">
        <f t="shared" si="1695"/>
        <v>0</v>
      </c>
      <c r="Z1677" s="52">
        <f t="shared" si="1696"/>
        <v>0</v>
      </c>
      <c r="AA1677" s="659">
        <f t="shared" si="1697"/>
        <v>0</v>
      </c>
      <c r="AB1677" s="659">
        <f t="shared" si="1697"/>
        <v>0</v>
      </c>
      <c r="AC1677" s="659">
        <f t="shared" si="1697"/>
        <v>0</v>
      </c>
      <c r="AD1677" s="659">
        <f t="shared" si="1697"/>
        <v>0</v>
      </c>
      <c r="AE1677" s="79">
        <f t="shared" si="1698"/>
        <v>0</v>
      </c>
      <c r="AF1677" s="659">
        <f t="shared" si="1699"/>
        <v>0</v>
      </c>
      <c r="AG1677" s="659">
        <f t="shared" si="1699"/>
        <v>0</v>
      </c>
      <c r="AH1677" s="79">
        <f t="shared" si="1700"/>
        <v>0</v>
      </c>
      <c r="AI1677" s="659">
        <f t="shared" si="1701"/>
        <v>0</v>
      </c>
      <c r="AJ1677" s="659">
        <f t="shared" si="1701"/>
        <v>0</v>
      </c>
      <c r="AK1677" s="659">
        <f t="shared" si="1701"/>
        <v>0</v>
      </c>
      <c r="AL1677" s="659">
        <f t="shared" si="1701"/>
        <v>0</v>
      </c>
      <c r="AM1677" s="3349">
        <f t="shared" si="1701"/>
        <v>0</v>
      </c>
      <c r="AN1677" s="3364">
        <f t="shared" si="1702"/>
        <v>0</v>
      </c>
      <c r="AO1677" s="3365">
        <f t="shared" si="1683"/>
        <v>0</v>
      </c>
      <c r="AP1677" s="659">
        <f t="shared" si="1684"/>
        <v>0</v>
      </c>
      <c r="AQ1677" s="659">
        <f t="shared" si="1684"/>
        <v>0</v>
      </c>
      <c r="AR1677" s="659">
        <f t="shared" si="1684"/>
        <v>0</v>
      </c>
      <c r="AS1677" s="659">
        <f t="shared" si="1684"/>
        <v>0</v>
      </c>
      <c r="AT1677" s="659">
        <f t="shared" si="1684"/>
        <v>0</v>
      </c>
      <c r="AU1677" s="3349">
        <f t="shared" si="1684"/>
        <v>0</v>
      </c>
      <c r="AV1677" s="3364">
        <f t="shared" si="1685"/>
        <v>0</v>
      </c>
      <c r="AW1677" s="3365">
        <f t="shared" si="1686"/>
        <v>0</v>
      </c>
      <c r="AX1677" s="659">
        <f t="shared" si="1703"/>
        <v>0</v>
      </c>
      <c r="AY1677" s="659">
        <f t="shared" si="1703"/>
        <v>0</v>
      </c>
      <c r="AZ1677" s="659">
        <f t="shared" si="1703"/>
        <v>0</v>
      </c>
      <c r="BA1677" s="659">
        <f t="shared" si="1703"/>
        <v>0</v>
      </c>
      <c r="BB1677" s="46">
        <f t="shared" si="1706"/>
        <v>0</v>
      </c>
      <c r="BC1677" s="46">
        <f t="shared" si="1707"/>
        <v>0</v>
      </c>
    </row>
    <row r="1678" spans="2:55" x14ac:dyDescent="0.3">
      <c r="B1678" s="44">
        <v>1670</v>
      </c>
      <c r="C1678" s="49" t="s">
        <v>837</v>
      </c>
      <c r="D1678" s="49" t="s">
        <v>885</v>
      </c>
      <c r="E1678" s="49" t="s">
        <v>507</v>
      </c>
      <c r="F1678" s="49">
        <v>2029</v>
      </c>
      <c r="G1678" s="719" t="s">
        <v>932</v>
      </c>
      <c r="H1678" s="719" t="s">
        <v>947</v>
      </c>
      <c r="I1678" s="109" t="s">
        <v>947</v>
      </c>
      <c r="J1678" s="94"/>
      <c r="K1678" s="94"/>
      <c r="L1678" s="53">
        <f t="shared" si="1704"/>
        <v>0</v>
      </c>
      <c r="M1678" s="631">
        <f t="shared" si="1687"/>
        <v>0</v>
      </c>
      <c r="N1678" s="631">
        <f t="shared" si="1688"/>
        <v>0</v>
      </c>
      <c r="O1678" s="631">
        <f t="shared" si="1689"/>
        <v>0</v>
      </c>
      <c r="P1678" s="631">
        <f t="shared" si="1690"/>
        <v>0</v>
      </c>
      <c r="Q1678" s="673"/>
      <c r="R1678" s="673"/>
      <c r="S1678" s="53">
        <f t="shared" si="1705"/>
        <v>0</v>
      </c>
      <c r="T1678" s="631">
        <f t="shared" si="1691"/>
        <v>0</v>
      </c>
      <c r="U1678" s="631">
        <f t="shared" si="1692"/>
        <v>0</v>
      </c>
      <c r="V1678" s="631">
        <f t="shared" si="1693"/>
        <v>0</v>
      </c>
      <c r="W1678" s="631">
        <f t="shared" si="1694"/>
        <v>0</v>
      </c>
      <c r="X1678" s="659">
        <f t="shared" si="1695"/>
        <v>0</v>
      </c>
      <c r="Y1678" s="659">
        <f t="shared" si="1695"/>
        <v>0</v>
      </c>
      <c r="Z1678" s="52">
        <f t="shared" si="1696"/>
        <v>0</v>
      </c>
      <c r="AA1678" s="659">
        <f t="shared" si="1697"/>
        <v>0</v>
      </c>
      <c r="AB1678" s="659">
        <f t="shared" si="1697"/>
        <v>0</v>
      </c>
      <c r="AC1678" s="659">
        <f t="shared" si="1697"/>
        <v>0</v>
      </c>
      <c r="AD1678" s="659">
        <f t="shared" si="1697"/>
        <v>0</v>
      </c>
      <c r="AE1678" s="79">
        <f t="shared" si="1698"/>
        <v>0</v>
      </c>
      <c r="AF1678" s="659">
        <f t="shared" si="1699"/>
        <v>0</v>
      </c>
      <c r="AG1678" s="659">
        <f t="shared" si="1699"/>
        <v>0</v>
      </c>
      <c r="AH1678" s="79">
        <f t="shared" si="1700"/>
        <v>0</v>
      </c>
      <c r="AI1678" s="659">
        <f t="shared" si="1701"/>
        <v>0</v>
      </c>
      <c r="AJ1678" s="659">
        <f t="shared" si="1701"/>
        <v>0</v>
      </c>
      <c r="AK1678" s="659">
        <f t="shared" si="1701"/>
        <v>0</v>
      </c>
      <c r="AL1678" s="659">
        <f t="shared" si="1701"/>
        <v>0</v>
      </c>
      <c r="AM1678" s="3349">
        <f t="shared" si="1701"/>
        <v>0</v>
      </c>
      <c r="AN1678" s="3364">
        <f t="shared" si="1702"/>
        <v>0</v>
      </c>
      <c r="AO1678" s="3365">
        <f t="shared" si="1683"/>
        <v>0</v>
      </c>
      <c r="AP1678" s="659">
        <f t="shared" si="1684"/>
        <v>0</v>
      </c>
      <c r="AQ1678" s="659">
        <f t="shared" si="1684"/>
        <v>0</v>
      </c>
      <c r="AR1678" s="659">
        <f t="shared" si="1684"/>
        <v>0</v>
      </c>
      <c r="AS1678" s="659">
        <f t="shared" si="1684"/>
        <v>0</v>
      </c>
      <c r="AT1678" s="659">
        <f t="shared" si="1684"/>
        <v>0</v>
      </c>
      <c r="AU1678" s="3349">
        <f t="shared" si="1684"/>
        <v>0</v>
      </c>
      <c r="AV1678" s="3364">
        <f t="shared" si="1685"/>
        <v>0</v>
      </c>
      <c r="AW1678" s="3365">
        <f t="shared" si="1686"/>
        <v>0</v>
      </c>
      <c r="AX1678" s="659">
        <f t="shared" si="1703"/>
        <v>0</v>
      </c>
      <c r="AY1678" s="659">
        <f t="shared" si="1703"/>
        <v>0</v>
      </c>
      <c r="AZ1678" s="659">
        <f t="shared" si="1703"/>
        <v>0</v>
      </c>
      <c r="BA1678" s="659">
        <f t="shared" si="1703"/>
        <v>0</v>
      </c>
      <c r="BB1678" s="46">
        <f t="shared" si="1706"/>
        <v>0</v>
      </c>
      <c r="BC1678" s="46">
        <f t="shared" si="1707"/>
        <v>0</v>
      </c>
    </row>
    <row r="1679" spans="2:55" x14ac:dyDescent="0.3">
      <c r="B1679" s="44">
        <v>1671</v>
      </c>
      <c r="C1679" s="49" t="s">
        <v>837</v>
      </c>
      <c r="D1679" s="49" t="s">
        <v>885</v>
      </c>
      <c r="E1679" s="49" t="s">
        <v>507</v>
      </c>
      <c r="F1679" s="49">
        <v>2029</v>
      </c>
      <c r="G1679" s="719" t="s">
        <v>932</v>
      </c>
      <c r="H1679" s="719" t="s">
        <v>948</v>
      </c>
      <c r="I1679" s="109" t="s">
        <v>948</v>
      </c>
      <c r="J1679" s="94"/>
      <c r="K1679" s="94"/>
      <c r="L1679" s="53">
        <f t="shared" si="1704"/>
        <v>0</v>
      </c>
      <c r="M1679" s="631">
        <f t="shared" si="1687"/>
        <v>0</v>
      </c>
      <c r="N1679" s="631">
        <f t="shared" si="1688"/>
        <v>0</v>
      </c>
      <c r="O1679" s="631">
        <f t="shared" si="1689"/>
        <v>0</v>
      </c>
      <c r="P1679" s="631">
        <f t="shared" si="1690"/>
        <v>0</v>
      </c>
      <c r="Q1679" s="673"/>
      <c r="R1679" s="673"/>
      <c r="S1679" s="53">
        <f t="shared" si="1705"/>
        <v>0</v>
      </c>
      <c r="T1679" s="631">
        <f t="shared" si="1691"/>
        <v>0</v>
      </c>
      <c r="U1679" s="631">
        <f t="shared" si="1692"/>
        <v>0</v>
      </c>
      <c r="V1679" s="631">
        <f t="shared" si="1693"/>
        <v>0</v>
      </c>
      <c r="W1679" s="631">
        <f t="shared" si="1694"/>
        <v>0</v>
      </c>
      <c r="X1679" s="659">
        <f t="shared" si="1695"/>
        <v>0</v>
      </c>
      <c r="Y1679" s="659">
        <f t="shared" si="1695"/>
        <v>0</v>
      </c>
      <c r="Z1679" s="52">
        <f t="shared" si="1696"/>
        <v>0</v>
      </c>
      <c r="AA1679" s="659">
        <f t="shared" si="1697"/>
        <v>0</v>
      </c>
      <c r="AB1679" s="659">
        <f t="shared" si="1697"/>
        <v>0</v>
      </c>
      <c r="AC1679" s="659">
        <f t="shared" si="1697"/>
        <v>0</v>
      </c>
      <c r="AD1679" s="659">
        <f t="shared" si="1697"/>
        <v>0</v>
      </c>
      <c r="AE1679" s="79">
        <f t="shared" si="1698"/>
        <v>0</v>
      </c>
      <c r="AF1679" s="659">
        <f t="shared" si="1699"/>
        <v>0</v>
      </c>
      <c r="AG1679" s="659">
        <f t="shared" si="1699"/>
        <v>0</v>
      </c>
      <c r="AH1679" s="79">
        <f t="shared" si="1700"/>
        <v>0</v>
      </c>
      <c r="AI1679" s="659">
        <f t="shared" si="1701"/>
        <v>0</v>
      </c>
      <c r="AJ1679" s="659">
        <f t="shared" si="1701"/>
        <v>0</v>
      </c>
      <c r="AK1679" s="659">
        <f t="shared" si="1701"/>
        <v>0</v>
      </c>
      <c r="AL1679" s="659">
        <f t="shared" si="1701"/>
        <v>0</v>
      </c>
      <c r="AM1679" s="3349">
        <f t="shared" si="1701"/>
        <v>0</v>
      </c>
      <c r="AN1679" s="3364">
        <f t="shared" si="1702"/>
        <v>0</v>
      </c>
      <c r="AO1679" s="3365">
        <f t="shared" si="1683"/>
        <v>0</v>
      </c>
      <c r="AP1679" s="659">
        <f t="shared" si="1684"/>
        <v>0</v>
      </c>
      <c r="AQ1679" s="659">
        <f t="shared" si="1684"/>
        <v>0</v>
      </c>
      <c r="AR1679" s="659">
        <f t="shared" si="1684"/>
        <v>0</v>
      </c>
      <c r="AS1679" s="659">
        <f t="shared" si="1684"/>
        <v>0</v>
      </c>
      <c r="AT1679" s="659">
        <f t="shared" si="1684"/>
        <v>0</v>
      </c>
      <c r="AU1679" s="3349">
        <f t="shared" si="1684"/>
        <v>0</v>
      </c>
      <c r="AV1679" s="3364">
        <f t="shared" si="1685"/>
        <v>0</v>
      </c>
      <c r="AW1679" s="3365">
        <f t="shared" si="1686"/>
        <v>0</v>
      </c>
      <c r="AX1679" s="659">
        <f t="shared" si="1703"/>
        <v>0</v>
      </c>
      <c r="AY1679" s="659">
        <f t="shared" si="1703"/>
        <v>0</v>
      </c>
      <c r="AZ1679" s="659">
        <f t="shared" si="1703"/>
        <v>0</v>
      </c>
      <c r="BA1679" s="659">
        <f t="shared" si="1703"/>
        <v>0</v>
      </c>
      <c r="BB1679" s="46">
        <f t="shared" si="1706"/>
        <v>0</v>
      </c>
      <c r="BC1679" s="46">
        <f t="shared" si="1707"/>
        <v>0</v>
      </c>
    </row>
    <row r="1680" spans="2:55" x14ac:dyDescent="0.3">
      <c r="B1680" s="44">
        <v>1672</v>
      </c>
      <c r="C1680" s="49" t="s">
        <v>837</v>
      </c>
      <c r="D1680" s="49" t="s">
        <v>885</v>
      </c>
      <c r="E1680" s="49" t="s">
        <v>507</v>
      </c>
      <c r="F1680" s="49">
        <v>2029</v>
      </c>
      <c r="G1680" s="719" t="s">
        <v>932</v>
      </c>
      <c r="H1680" s="719" t="s">
        <v>949</v>
      </c>
      <c r="I1680" s="109" t="s">
        <v>949</v>
      </c>
      <c r="J1680" s="94"/>
      <c r="K1680" s="94"/>
      <c r="L1680" s="53">
        <f t="shared" si="1704"/>
        <v>0</v>
      </c>
      <c r="M1680" s="631">
        <f t="shared" si="1687"/>
        <v>0</v>
      </c>
      <c r="N1680" s="631">
        <f t="shared" si="1688"/>
        <v>0</v>
      </c>
      <c r="O1680" s="631">
        <f t="shared" si="1689"/>
        <v>0</v>
      </c>
      <c r="P1680" s="631">
        <f t="shared" si="1690"/>
        <v>0</v>
      </c>
      <c r="Q1680" s="673"/>
      <c r="R1680" s="673"/>
      <c r="S1680" s="53">
        <f t="shared" si="1705"/>
        <v>0</v>
      </c>
      <c r="T1680" s="631">
        <f t="shared" si="1691"/>
        <v>0</v>
      </c>
      <c r="U1680" s="631">
        <f t="shared" si="1692"/>
        <v>0</v>
      </c>
      <c r="V1680" s="631">
        <f t="shared" si="1693"/>
        <v>0</v>
      </c>
      <c r="W1680" s="631">
        <f t="shared" si="1694"/>
        <v>0</v>
      </c>
      <c r="X1680" s="659">
        <f t="shared" si="1695"/>
        <v>0</v>
      </c>
      <c r="Y1680" s="659">
        <f t="shared" si="1695"/>
        <v>0</v>
      </c>
      <c r="Z1680" s="52">
        <f t="shared" si="1696"/>
        <v>0</v>
      </c>
      <c r="AA1680" s="659">
        <f t="shared" si="1697"/>
        <v>0</v>
      </c>
      <c r="AB1680" s="659">
        <f t="shared" si="1697"/>
        <v>0</v>
      </c>
      <c r="AC1680" s="659">
        <f t="shared" si="1697"/>
        <v>0</v>
      </c>
      <c r="AD1680" s="659">
        <f t="shared" si="1697"/>
        <v>0</v>
      </c>
      <c r="AE1680" s="79">
        <f t="shared" si="1698"/>
        <v>0</v>
      </c>
      <c r="AF1680" s="659">
        <f t="shared" si="1699"/>
        <v>0</v>
      </c>
      <c r="AG1680" s="659">
        <f t="shared" si="1699"/>
        <v>0</v>
      </c>
      <c r="AH1680" s="79">
        <f t="shared" si="1700"/>
        <v>0</v>
      </c>
      <c r="AI1680" s="659">
        <f t="shared" si="1701"/>
        <v>0</v>
      </c>
      <c r="AJ1680" s="659">
        <f t="shared" si="1701"/>
        <v>0</v>
      </c>
      <c r="AK1680" s="659">
        <f t="shared" si="1701"/>
        <v>0</v>
      </c>
      <c r="AL1680" s="659">
        <f t="shared" si="1701"/>
        <v>0</v>
      </c>
      <c r="AM1680" s="3349">
        <f t="shared" si="1701"/>
        <v>0</v>
      </c>
      <c r="AN1680" s="3364">
        <f t="shared" si="1702"/>
        <v>0</v>
      </c>
      <c r="AO1680" s="3365">
        <f t="shared" si="1683"/>
        <v>0</v>
      </c>
      <c r="AP1680" s="659">
        <f t="shared" si="1684"/>
        <v>0</v>
      </c>
      <c r="AQ1680" s="659">
        <f t="shared" si="1684"/>
        <v>0</v>
      </c>
      <c r="AR1680" s="659">
        <f t="shared" si="1684"/>
        <v>0</v>
      </c>
      <c r="AS1680" s="659">
        <f t="shared" si="1684"/>
        <v>0</v>
      </c>
      <c r="AT1680" s="659">
        <f t="shared" si="1684"/>
        <v>0</v>
      </c>
      <c r="AU1680" s="3349">
        <f t="shared" si="1684"/>
        <v>0</v>
      </c>
      <c r="AV1680" s="3364">
        <f t="shared" si="1685"/>
        <v>0</v>
      </c>
      <c r="AW1680" s="3365">
        <f t="shared" si="1686"/>
        <v>0</v>
      </c>
      <c r="AX1680" s="659">
        <f t="shared" si="1703"/>
        <v>0</v>
      </c>
      <c r="AY1680" s="659">
        <f t="shared" si="1703"/>
        <v>0</v>
      </c>
      <c r="AZ1680" s="659">
        <f t="shared" si="1703"/>
        <v>0</v>
      </c>
      <c r="BA1680" s="659">
        <f t="shared" si="1703"/>
        <v>0</v>
      </c>
      <c r="BB1680" s="46">
        <f t="shared" si="1706"/>
        <v>0</v>
      </c>
      <c r="BC1680" s="46">
        <f t="shared" si="1707"/>
        <v>0</v>
      </c>
    </row>
    <row r="1681" spans="2:55" x14ac:dyDescent="0.3">
      <c r="B1681" s="44">
        <v>1673</v>
      </c>
      <c r="C1681" s="49" t="s">
        <v>837</v>
      </c>
      <c r="D1681" s="49" t="s">
        <v>885</v>
      </c>
      <c r="E1681" s="49" t="s">
        <v>507</v>
      </c>
      <c r="F1681" s="49">
        <v>2029</v>
      </c>
      <c r="G1681" s="719" t="s">
        <v>932</v>
      </c>
      <c r="H1681" s="719" t="s">
        <v>950</v>
      </c>
      <c r="I1681" s="109" t="s">
        <v>950</v>
      </c>
      <c r="J1681" s="94"/>
      <c r="K1681" s="94"/>
      <c r="L1681" s="53">
        <f t="shared" si="1704"/>
        <v>0</v>
      </c>
      <c r="M1681" s="631">
        <f t="shared" si="1687"/>
        <v>0</v>
      </c>
      <c r="N1681" s="631">
        <f t="shared" si="1688"/>
        <v>0</v>
      </c>
      <c r="O1681" s="631">
        <f t="shared" si="1689"/>
        <v>0</v>
      </c>
      <c r="P1681" s="631">
        <f t="shared" si="1690"/>
        <v>0</v>
      </c>
      <c r="Q1681" s="673"/>
      <c r="R1681" s="673"/>
      <c r="S1681" s="53">
        <f t="shared" si="1705"/>
        <v>0</v>
      </c>
      <c r="T1681" s="631">
        <f t="shared" si="1691"/>
        <v>0</v>
      </c>
      <c r="U1681" s="631">
        <f t="shared" si="1692"/>
        <v>0</v>
      </c>
      <c r="V1681" s="631">
        <f t="shared" si="1693"/>
        <v>0</v>
      </c>
      <c r="W1681" s="631">
        <f t="shared" si="1694"/>
        <v>0</v>
      </c>
      <c r="X1681" s="659">
        <f t="shared" si="1695"/>
        <v>0</v>
      </c>
      <c r="Y1681" s="659">
        <f t="shared" si="1695"/>
        <v>0</v>
      </c>
      <c r="Z1681" s="52">
        <f t="shared" si="1696"/>
        <v>0</v>
      </c>
      <c r="AA1681" s="659">
        <f t="shared" si="1697"/>
        <v>0</v>
      </c>
      <c r="AB1681" s="659">
        <f t="shared" si="1697"/>
        <v>0</v>
      </c>
      <c r="AC1681" s="659">
        <f t="shared" si="1697"/>
        <v>0</v>
      </c>
      <c r="AD1681" s="659">
        <f t="shared" si="1697"/>
        <v>0</v>
      </c>
      <c r="AE1681" s="79">
        <f t="shared" si="1698"/>
        <v>0</v>
      </c>
      <c r="AF1681" s="659">
        <f t="shared" si="1699"/>
        <v>0</v>
      </c>
      <c r="AG1681" s="659">
        <f t="shared" si="1699"/>
        <v>0</v>
      </c>
      <c r="AH1681" s="79">
        <f t="shared" si="1700"/>
        <v>0</v>
      </c>
      <c r="AI1681" s="659">
        <f t="shared" si="1701"/>
        <v>0</v>
      </c>
      <c r="AJ1681" s="659">
        <f t="shared" si="1701"/>
        <v>0</v>
      </c>
      <c r="AK1681" s="659">
        <f t="shared" si="1701"/>
        <v>0</v>
      </c>
      <c r="AL1681" s="659">
        <f t="shared" si="1701"/>
        <v>0</v>
      </c>
      <c r="AM1681" s="3349">
        <f t="shared" si="1701"/>
        <v>0</v>
      </c>
      <c r="AN1681" s="3364">
        <f t="shared" si="1702"/>
        <v>0</v>
      </c>
      <c r="AO1681" s="3365">
        <f t="shared" si="1683"/>
        <v>0</v>
      </c>
      <c r="AP1681" s="659">
        <f t="shared" ref="AP1681:AU1686" si="1708">AP1704+AP1727+AP1750+AP1773+AP1796+AP1819+AP1842+AP1865+AP1888+AP1911+AP1934</f>
        <v>0</v>
      </c>
      <c r="AQ1681" s="659">
        <f t="shared" si="1708"/>
        <v>0</v>
      </c>
      <c r="AR1681" s="659">
        <f t="shared" si="1708"/>
        <v>0</v>
      </c>
      <c r="AS1681" s="659">
        <f t="shared" si="1708"/>
        <v>0</v>
      </c>
      <c r="AT1681" s="659">
        <f t="shared" si="1708"/>
        <v>0</v>
      </c>
      <c r="AU1681" s="3349">
        <f t="shared" si="1708"/>
        <v>0</v>
      </c>
      <c r="AV1681" s="3364">
        <f t="shared" si="1685"/>
        <v>0</v>
      </c>
      <c r="AW1681" s="3365">
        <f t="shared" si="1686"/>
        <v>0</v>
      </c>
      <c r="AX1681" s="659">
        <f t="shared" si="1703"/>
        <v>0</v>
      </c>
      <c r="AY1681" s="659">
        <f t="shared" si="1703"/>
        <v>0</v>
      </c>
      <c r="AZ1681" s="659">
        <f t="shared" si="1703"/>
        <v>0</v>
      </c>
      <c r="BA1681" s="659">
        <f t="shared" si="1703"/>
        <v>0</v>
      </c>
      <c r="BB1681" s="46">
        <f t="shared" si="1706"/>
        <v>0</v>
      </c>
      <c r="BC1681" s="46">
        <f t="shared" si="1707"/>
        <v>0</v>
      </c>
    </row>
    <row r="1682" spans="2:55" x14ac:dyDescent="0.3">
      <c r="B1682" s="44">
        <v>1674</v>
      </c>
      <c r="C1682" s="49" t="s">
        <v>837</v>
      </c>
      <c r="D1682" s="49" t="s">
        <v>885</v>
      </c>
      <c r="E1682" s="49" t="s">
        <v>507</v>
      </c>
      <c r="F1682" s="49">
        <v>2029</v>
      </c>
      <c r="G1682" s="719" t="s">
        <v>932</v>
      </c>
      <c r="H1682" s="719" t="s">
        <v>951</v>
      </c>
      <c r="I1682" s="109" t="s">
        <v>951</v>
      </c>
      <c r="J1682" s="94"/>
      <c r="K1682" s="94"/>
      <c r="L1682" s="53">
        <f t="shared" si="1704"/>
        <v>0</v>
      </c>
      <c r="M1682" s="631">
        <f t="shared" si="1687"/>
        <v>0</v>
      </c>
      <c r="N1682" s="631">
        <f t="shared" si="1688"/>
        <v>0</v>
      </c>
      <c r="O1682" s="631">
        <f t="shared" si="1689"/>
        <v>0</v>
      </c>
      <c r="P1682" s="631">
        <f t="shared" si="1690"/>
        <v>0</v>
      </c>
      <c r="Q1682" s="673"/>
      <c r="R1682" s="673"/>
      <c r="S1682" s="53">
        <f t="shared" si="1705"/>
        <v>0</v>
      </c>
      <c r="T1682" s="631">
        <f t="shared" si="1691"/>
        <v>0</v>
      </c>
      <c r="U1682" s="631">
        <f t="shared" si="1692"/>
        <v>0</v>
      </c>
      <c r="V1682" s="631">
        <f t="shared" si="1693"/>
        <v>0</v>
      </c>
      <c r="W1682" s="631">
        <f t="shared" si="1694"/>
        <v>0</v>
      </c>
      <c r="X1682" s="659">
        <f t="shared" ref="X1682:Y1686" si="1709">X1705+X1728+X1751+X1774+X1797+X1820+X1843+X1866+X1889+X1912+X1935</f>
        <v>0</v>
      </c>
      <c r="Y1682" s="659">
        <f t="shared" si="1709"/>
        <v>0</v>
      </c>
      <c r="Z1682" s="52">
        <f t="shared" si="1696"/>
        <v>0</v>
      </c>
      <c r="AA1682" s="659">
        <f t="shared" ref="AA1682:AD1686" si="1710">AA1705+AA1728+AA1751+AA1774+AA1797+AA1820+AA1843+AA1866+AA1889+AA1912+AA1935</f>
        <v>0</v>
      </c>
      <c r="AB1682" s="659">
        <f t="shared" si="1710"/>
        <v>0</v>
      </c>
      <c r="AC1682" s="659">
        <f t="shared" si="1710"/>
        <v>0</v>
      </c>
      <c r="AD1682" s="659">
        <f t="shared" si="1710"/>
        <v>0</v>
      </c>
      <c r="AE1682" s="79">
        <f t="shared" si="1698"/>
        <v>0</v>
      </c>
      <c r="AF1682" s="659">
        <f t="shared" ref="AF1682:AG1686" si="1711">AF1705+AF1728+AF1751+AF1774+AF1797+AF1820+AF1843+AF1866+AF1889+AF1912+AF1935</f>
        <v>0</v>
      </c>
      <c r="AG1682" s="659">
        <f t="shared" si="1711"/>
        <v>0</v>
      </c>
      <c r="AH1682" s="79">
        <f t="shared" si="1700"/>
        <v>0</v>
      </c>
      <c r="AI1682" s="659">
        <f t="shared" ref="AI1682:AM1686" si="1712">AI1705+AI1728+AI1751+AI1774+AI1797+AI1820+AI1843+AI1866+AI1889+AI1912+AI1935</f>
        <v>0</v>
      </c>
      <c r="AJ1682" s="659">
        <f t="shared" si="1712"/>
        <v>0</v>
      </c>
      <c r="AK1682" s="659">
        <f t="shared" si="1712"/>
        <v>0</v>
      </c>
      <c r="AL1682" s="659">
        <f t="shared" si="1712"/>
        <v>0</v>
      </c>
      <c r="AM1682" s="3349">
        <f t="shared" si="1712"/>
        <v>0</v>
      </c>
      <c r="AN1682" s="3364">
        <f t="shared" si="1702"/>
        <v>0</v>
      </c>
      <c r="AO1682" s="3365">
        <f t="shared" si="1683"/>
        <v>0</v>
      </c>
      <c r="AP1682" s="659">
        <f t="shared" si="1708"/>
        <v>0</v>
      </c>
      <c r="AQ1682" s="659">
        <f t="shared" si="1708"/>
        <v>0</v>
      </c>
      <c r="AR1682" s="659">
        <f t="shared" si="1708"/>
        <v>0</v>
      </c>
      <c r="AS1682" s="659">
        <f t="shared" si="1708"/>
        <v>0</v>
      </c>
      <c r="AT1682" s="659">
        <f t="shared" si="1708"/>
        <v>0</v>
      </c>
      <c r="AU1682" s="3349">
        <f t="shared" si="1708"/>
        <v>0</v>
      </c>
      <c r="AV1682" s="3364">
        <f t="shared" si="1685"/>
        <v>0</v>
      </c>
      <c r="AW1682" s="3365">
        <f t="shared" si="1686"/>
        <v>0</v>
      </c>
      <c r="AX1682" s="659">
        <f t="shared" ref="AX1682:BA1686" si="1713">AX1705+AX1728+AX1751+AX1774+AX1797+AX1820+AX1843+AX1866+AX1889+AX1912+AX1935</f>
        <v>0</v>
      </c>
      <c r="AY1682" s="659">
        <f t="shared" si="1713"/>
        <v>0</v>
      </c>
      <c r="AZ1682" s="659">
        <f t="shared" si="1713"/>
        <v>0</v>
      </c>
      <c r="BA1682" s="659">
        <f t="shared" si="1713"/>
        <v>0</v>
      </c>
      <c r="BB1682" s="46">
        <f t="shared" si="1706"/>
        <v>0</v>
      </c>
      <c r="BC1682" s="46">
        <f t="shared" si="1707"/>
        <v>0</v>
      </c>
    </row>
    <row r="1683" spans="2:55" x14ac:dyDescent="0.3">
      <c r="B1683" s="44">
        <v>1675</v>
      </c>
      <c r="C1683" s="49" t="s">
        <v>837</v>
      </c>
      <c r="D1683" s="49" t="s">
        <v>885</v>
      </c>
      <c r="E1683" s="49" t="s">
        <v>507</v>
      </c>
      <c r="F1683" s="49">
        <v>2029</v>
      </c>
      <c r="G1683" s="719" t="s">
        <v>932</v>
      </c>
      <c r="H1683" s="740" t="s">
        <v>952</v>
      </c>
      <c r="I1683" s="109" t="s">
        <v>952</v>
      </c>
      <c r="J1683" s="94"/>
      <c r="K1683" s="94"/>
      <c r="L1683" s="53">
        <f t="shared" si="1704"/>
        <v>0</v>
      </c>
      <c r="M1683" s="631">
        <f t="shared" si="1687"/>
        <v>0</v>
      </c>
      <c r="N1683" s="631">
        <f t="shared" si="1688"/>
        <v>0</v>
      </c>
      <c r="O1683" s="631">
        <f t="shared" si="1689"/>
        <v>0</v>
      </c>
      <c r="P1683" s="631">
        <f t="shared" si="1690"/>
        <v>0</v>
      </c>
      <c r="Q1683" s="673"/>
      <c r="R1683" s="673"/>
      <c r="S1683" s="53">
        <f t="shared" si="1705"/>
        <v>0</v>
      </c>
      <c r="T1683" s="631">
        <f t="shared" si="1691"/>
        <v>0</v>
      </c>
      <c r="U1683" s="631">
        <f t="shared" si="1692"/>
        <v>0</v>
      </c>
      <c r="V1683" s="631">
        <f t="shared" si="1693"/>
        <v>0</v>
      </c>
      <c r="W1683" s="631">
        <f t="shared" si="1694"/>
        <v>0</v>
      </c>
      <c r="X1683" s="659">
        <f t="shared" si="1709"/>
        <v>0</v>
      </c>
      <c r="Y1683" s="659">
        <f t="shared" si="1709"/>
        <v>0</v>
      </c>
      <c r="Z1683" s="52">
        <f t="shared" si="1696"/>
        <v>0</v>
      </c>
      <c r="AA1683" s="659">
        <f t="shared" si="1710"/>
        <v>0</v>
      </c>
      <c r="AB1683" s="659">
        <f t="shared" si="1710"/>
        <v>0</v>
      </c>
      <c r="AC1683" s="659">
        <f t="shared" si="1710"/>
        <v>0</v>
      </c>
      <c r="AD1683" s="659">
        <f t="shared" si="1710"/>
        <v>0</v>
      </c>
      <c r="AE1683" s="79">
        <f t="shared" si="1698"/>
        <v>0</v>
      </c>
      <c r="AF1683" s="659">
        <f t="shared" si="1711"/>
        <v>0</v>
      </c>
      <c r="AG1683" s="659">
        <f t="shared" si="1711"/>
        <v>0</v>
      </c>
      <c r="AH1683" s="79">
        <f t="shared" si="1700"/>
        <v>0</v>
      </c>
      <c r="AI1683" s="659">
        <f t="shared" si="1712"/>
        <v>0</v>
      </c>
      <c r="AJ1683" s="659">
        <f t="shared" si="1712"/>
        <v>0</v>
      </c>
      <c r="AK1683" s="659">
        <f t="shared" si="1712"/>
        <v>0</v>
      </c>
      <c r="AL1683" s="659">
        <f t="shared" si="1712"/>
        <v>0</v>
      </c>
      <c r="AM1683" s="3349">
        <f t="shared" si="1712"/>
        <v>0</v>
      </c>
      <c r="AN1683" s="3364">
        <f t="shared" si="1702"/>
        <v>0</v>
      </c>
      <c r="AO1683" s="3365">
        <f t="shared" si="1683"/>
        <v>0</v>
      </c>
      <c r="AP1683" s="659">
        <f t="shared" si="1708"/>
        <v>0</v>
      </c>
      <c r="AQ1683" s="659">
        <f t="shared" si="1708"/>
        <v>0</v>
      </c>
      <c r="AR1683" s="659">
        <f t="shared" si="1708"/>
        <v>0</v>
      </c>
      <c r="AS1683" s="659">
        <f t="shared" si="1708"/>
        <v>0</v>
      </c>
      <c r="AT1683" s="659">
        <f t="shared" si="1708"/>
        <v>0</v>
      </c>
      <c r="AU1683" s="3349">
        <f t="shared" si="1708"/>
        <v>0</v>
      </c>
      <c r="AV1683" s="3364">
        <f t="shared" si="1685"/>
        <v>0</v>
      </c>
      <c r="AW1683" s="3365">
        <f t="shared" si="1686"/>
        <v>0</v>
      </c>
      <c r="AX1683" s="659">
        <f t="shared" si="1713"/>
        <v>0</v>
      </c>
      <c r="AY1683" s="659">
        <f t="shared" si="1713"/>
        <v>0</v>
      </c>
      <c r="AZ1683" s="659">
        <f t="shared" si="1713"/>
        <v>0</v>
      </c>
      <c r="BA1683" s="659">
        <f t="shared" si="1713"/>
        <v>0</v>
      </c>
      <c r="BB1683" s="46">
        <f t="shared" si="1706"/>
        <v>0</v>
      </c>
      <c r="BC1683" s="46">
        <f t="shared" si="1707"/>
        <v>0</v>
      </c>
    </row>
    <row r="1684" spans="2:55" x14ac:dyDescent="0.3">
      <c r="B1684" s="44">
        <v>1676</v>
      </c>
      <c r="C1684" s="49" t="s">
        <v>837</v>
      </c>
      <c r="D1684" s="49" t="s">
        <v>885</v>
      </c>
      <c r="E1684" s="49" t="s">
        <v>507</v>
      </c>
      <c r="F1684" s="49">
        <v>2029</v>
      </c>
      <c r="G1684" s="719" t="s">
        <v>932</v>
      </c>
      <c r="H1684" s="740" t="s">
        <v>953</v>
      </c>
      <c r="I1684" s="109" t="s">
        <v>953</v>
      </c>
      <c r="J1684" s="94"/>
      <c r="K1684" s="94"/>
      <c r="L1684" s="53">
        <f t="shared" si="1704"/>
        <v>0</v>
      </c>
      <c r="M1684" s="631">
        <f t="shared" si="1687"/>
        <v>0</v>
      </c>
      <c r="N1684" s="631">
        <f t="shared" si="1688"/>
        <v>0</v>
      </c>
      <c r="O1684" s="631">
        <f t="shared" si="1689"/>
        <v>0</v>
      </c>
      <c r="P1684" s="631">
        <f t="shared" si="1690"/>
        <v>0</v>
      </c>
      <c r="Q1684" s="673"/>
      <c r="R1684" s="673"/>
      <c r="S1684" s="53">
        <f t="shared" si="1705"/>
        <v>0</v>
      </c>
      <c r="T1684" s="631">
        <f t="shared" si="1691"/>
        <v>0</v>
      </c>
      <c r="U1684" s="631">
        <f t="shared" si="1692"/>
        <v>0</v>
      </c>
      <c r="V1684" s="631">
        <f t="shared" si="1693"/>
        <v>0</v>
      </c>
      <c r="W1684" s="631">
        <f t="shared" si="1694"/>
        <v>0</v>
      </c>
      <c r="X1684" s="659">
        <f t="shared" si="1709"/>
        <v>0</v>
      </c>
      <c r="Y1684" s="659">
        <f t="shared" si="1709"/>
        <v>0</v>
      </c>
      <c r="Z1684" s="52">
        <f t="shared" si="1696"/>
        <v>0</v>
      </c>
      <c r="AA1684" s="659">
        <f t="shared" si="1710"/>
        <v>0</v>
      </c>
      <c r="AB1684" s="659">
        <f t="shared" si="1710"/>
        <v>0</v>
      </c>
      <c r="AC1684" s="659">
        <f t="shared" si="1710"/>
        <v>0</v>
      </c>
      <c r="AD1684" s="659">
        <f t="shared" si="1710"/>
        <v>0</v>
      </c>
      <c r="AE1684" s="79">
        <f t="shared" si="1698"/>
        <v>0</v>
      </c>
      <c r="AF1684" s="659">
        <f t="shared" si="1711"/>
        <v>0</v>
      </c>
      <c r="AG1684" s="659">
        <f t="shared" si="1711"/>
        <v>0</v>
      </c>
      <c r="AH1684" s="79">
        <f t="shared" si="1700"/>
        <v>0</v>
      </c>
      <c r="AI1684" s="659">
        <f t="shared" si="1712"/>
        <v>0</v>
      </c>
      <c r="AJ1684" s="659">
        <f t="shared" si="1712"/>
        <v>0</v>
      </c>
      <c r="AK1684" s="659">
        <f t="shared" si="1712"/>
        <v>0</v>
      </c>
      <c r="AL1684" s="659">
        <f t="shared" si="1712"/>
        <v>0</v>
      </c>
      <c r="AM1684" s="3349">
        <f t="shared" si="1712"/>
        <v>0</v>
      </c>
      <c r="AN1684" s="3364">
        <f t="shared" si="1702"/>
        <v>0</v>
      </c>
      <c r="AO1684" s="3365">
        <f t="shared" si="1683"/>
        <v>0</v>
      </c>
      <c r="AP1684" s="659">
        <f t="shared" si="1708"/>
        <v>0</v>
      </c>
      <c r="AQ1684" s="659">
        <f t="shared" si="1708"/>
        <v>0</v>
      </c>
      <c r="AR1684" s="659">
        <f t="shared" si="1708"/>
        <v>0</v>
      </c>
      <c r="AS1684" s="659">
        <f t="shared" si="1708"/>
        <v>0</v>
      </c>
      <c r="AT1684" s="659">
        <f t="shared" si="1708"/>
        <v>0</v>
      </c>
      <c r="AU1684" s="3349">
        <f t="shared" si="1708"/>
        <v>0</v>
      </c>
      <c r="AV1684" s="3364">
        <f t="shared" si="1685"/>
        <v>0</v>
      </c>
      <c r="AW1684" s="3365">
        <f t="shared" si="1686"/>
        <v>0</v>
      </c>
      <c r="AX1684" s="659">
        <f t="shared" si="1713"/>
        <v>0</v>
      </c>
      <c r="AY1684" s="659">
        <f t="shared" si="1713"/>
        <v>0</v>
      </c>
      <c r="AZ1684" s="659">
        <f t="shared" si="1713"/>
        <v>0</v>
      </c>
      <c r="BA1684" s="659">
        <f t="shared" si="1713"/>
        <v>0</v>
      </c>
      <c r="BB1684" s="46">
        <f t="shared" si="1706"/>
        <v>0</v>
      </c>
      <c r="BC1684" s="46">
        <f t="shared" si="1707"/>
        <v>0</v>
      </c>
    </row>
    <row r="1685" spans="2:55" x14ac:dyDescent="0.3">
      <c r="B1685" s="44">
        <v>1677</v>
      </c>
      <c r="C1685" s="49" t="s">
        <v>837</v>
      </c>
      <c r="D1685" s="49" t="s">
        <v>885</v>
      </c>
      <c r="E1685" s="49" t="s">
        <v>507</v>
      </c>
      <c r="F1685" s="49">
        <v>2029</v>
      </c>
      <c r="G1685" s="719" t="s">
        <v>932</v>
      </c>
      <c r="H1685" s="740" t="s">
        <v>954</v>
      </c>
      <c r="I1685" s="109" t="s">
        <v>954</v>
      </c>
      <c r="J1685" s="94"/>
      <c r="K1685" s="94"/>
      <c r="L1685" s="53">
        <f t="shared" si="1704"/>
        <v>0</v>
      </c>
      <c r="M1685" s="631">
        <f t="shared" si="1687"/>
        <v>0</v>
      </c>
      <c r="N1685" s="631">
        <f t="shared" si="1688"/>
        <v>0</v>
      </c>
      <c r="O1685" s="631">
        <f t="shared" si="1689"/>
        <v>0</v>
      </c>
      <c r="P1685" s="631">
        <f t="shared" si="1690"/>
        <v>0</v>
      </c>
      <c r="Q1685" s="673"/>
      <c r="R1685" s="673"/>
      <c r="S1685" s="53">
        <f t="shared" si="1705"/>
        <v>0</v>
      </c>
      <c r="T1685" s="631">
        <f t="shared" si="1691"/>
        <v>0</v>
      </c>
      <c r="U1685" s="631">
        <f t="shared" si="1692"/>
        <v>0</v>
      </c>
      <c r="V1685" s="631">
        <f t="shared" si="1693"/>
        <v>0</v>
      </c>
      <c r="W1685" s="631">
        <f t="shared" si="1694"/>
        <v>0</v>
      </c>
      <c r="X1685" s="659">
        <f t="shared" si="1709"/>
        <v>0</v>
      </c>
      <c r="Y1685" s="659">
        <f t="shared" si="1709"/>
        <v>0</v>
      </c>
      <c r="Z1685" s="52">
        <f t="shared" si="1696"/>
        <v>0</v>
      </c>
      <c r="AA1685" s="659">
        <f t="shared" si="1710"/>
        <v>0</v>
      </c>
      <c r="AB1685" s="659">
        <f t="shared" si="1710"/>
        <v>0</v>
      </c>
      <c r="AC1685" s="659">
        <f t="shared" si="1710"/>
        <v>0</v>
      </c>
      <c r="AD1685" s="659">
        <f t="shared" si="1710"/>
        <v>0</v>
      </c>
      <c r="AE1685" s="79">
        <f t="shared" si="1698"/>
        <v>0</v>
      </c>
      <c r="AF1685" s="659">
        <f t="shared" si="1711"/>
        <v>0</v>
      </c>
      <c r="AG1685" s="659">
        <f t="shared" si="1711"/>
        <v>0</v>
      </c>
      <c r="AH1685" s="79">
        <f t="shared" si="1700"/>
        <v>0</v>
      </c>
      <c r="AI1685" s="659">
        <f t="shared" si="1712"/>
        <v>0</v>
      </c>
      <c r="AJ1685" s="659">
        <f t="shared" si="1712"/>
        <v>0</v>
      </c>
      <c r="AK1685" s="659">
        <f t="shared" si="1712"/>
        <v>0</v>
      </c>
      <c r="AL1685" s="659">
        <f t="shared" si="1712"/>
        <v>0</v>
      </c>
      <c r="AM1685" s="3349">
        <f t="shared" si="1712"/>
        <v>0</v>
      </c>
      <c r="AN1685" s="3364">
        <f t="shared" si="1702"/>
        <v>0</v>
      </c>
      <c r="AO1685" s="3365">
        <f t="shared" si="1683"/>
        <v>0</v>
      </c>
      <c r="AP1685" s="659">
        <f t="shared" si="1708"/>
        <v>0</v>
      </c>
      <c r="AQ1685" s="659">
        <f t="shared" si="1708"/>
        <v>0</v>
      </c>
      <c r="AR1685" s="659">
        <f t="shared" si="1708"/>
        <v>0</v>
      </c>
      <c r="AS1685" s="659">
        <f t="shared" si="1708"/>
        <v>0</v>
      </c>
      <c r="AT1685" s="659">
        <f t="shared" si="1708"/>
        <v>0</v>
      </c>
      <c r="AU1685" s="3349">
        <f t="shared" si="1708"/>
        <v>0</v>
      </c>
      <c r="AV1685" s="3364">
        <f t="shared" si="1685"/>
        <v>0</v>
      </c>
      <c r="AW1685" s="3365">
        <f t="shared" si="1686"/>
        <v>0</v>
      </c>
      <c r="AX1685" s="659">
        <f t="shared" si="1713"/>
        <v>0</v>
      </c>
      <c r="AY1685" s="659">
        <f t="shared" si="1713"/>
        <v>0</v>
      </c>
      <c r="AZ1685" s="659">
        <f t="shared" si="1713"/>
        <v>0</v>
      </c>
      <c r="BA1685" s="659">
        <f t="shared" si="1713"/>
        <v>0</v>
      </c>
      <c r="BB1685" s="46">
        <f t="shared" si="1706"/>
        <v>0</v>
      </c>
      <c r="BC1685" s="46">
        <f t="shared" si="1707"/>
        <v>0</v>
      </c>
    </row>
    <row r="1686" spans="2:55" x14ac:dyDescent="0.3">
      <c r="B1686" s="44">
        <v>1678</v>
      </c>
      <c r="C1686" s="49" t="s">
        <v>837</v>
      </c>
      <c r="D1686" s="49" t="s">
        <v>885</v>
      </c>
      <c r="E1686" s="49" t="s">
        <v>507</v>
      </c>
      <c r="F1686" s="49">
        <v>2029</v>
      </c>
      <c r="G1686" s="719" t="s">
        <v>932</v>
      </c>
      <c r="H1686" s="740" t="s">
        <v>955</v>
      </c>
      <c r="I1686" s="109" t="s">
        <v>955</v>
      </c>
      <c r="J1686" s="94"/>
      <c r="K1686" s="94"/>
      <c r="L1686" s="53">
        <f t="shared" si="1704"/>
        <v>0</v>
      </c>
      <c r="M1686" s="631">
        <f t="shared" si="1687"/>
        <v>0</v>
      </c>
      <c r="N1686" s="631">
        <f t="shared" si="1688"/>
        <v>0</v>
      </c>
      <c r="O1686" s="631">
        <f t="shared" si="1689"/>
        <v>0</v>
      </c>
      <c r="P1686" s="631">
        <f t="shared" si="1690"/>
        <v>0</v>
      </c>
      <c r="Q1686" s="673"/>
      <c r="R1686" s="673"/>
      <c r="S1686" s="53">
        <f t="shared" si="1705"/>
        <v>0</v>
      </c>
      <c r="T1686" s="631">
        <f t="shared" si="1691"/>
        <v>0</v>
      </c>
      <c r="U1686" s="631">
        <f t="shared" si="1692"/>
        <v>0</v>
      </c>
      <c r="V1686" s="631">
        <f t="shared" si="1693"/>
        <v>0</v>
      </c>
      <c r="W1686" s="631">
        <f t="shared" si="1694"/>
        <v>0</v>
      </c>
      <c r="X1686" s="659">
        <f t="shared" si="1709"/>
        <v>0</v>
      </c>
      <c r="Y1686" s="659">
        <f t="shared" si="1709"/>
        <v>0</v>
      </c>
      <c r="Z1686" s="52">
        <f t="shared" si="1696"/>
        <v>0</v>
      </c>
      <c r="AA1686" s="659">
        <f t="shared" si="1710"/>
        <v>0</v>
      </c>
      <c r="AB1686" s="659">
        <f t="shared" si="1710"/>
        <v>0</v>
      </c>
      <c r="AC1686" s="659">
        <f t="shared" si="1710"/>
        <v>0</v>
      </c>
      <c r="AD1686" s="659">
        <f t="shared" si="1710"/>
        <v>0</v>
      </c>
      <c r="AE1686" s="79">
        <f t="shared" si="1698"/>
        <v>0</v>
      </c>
      <c r="AF1686" s="659">
        <f t="shared" si="1711"/>
        <v>0</v>
      </c>
      <c r="AG1686" s="659">
        <f t="shared" si="1711"/>
        <v>0</v>
      </c>
      <c r="AH1686" s="79">
        <f t="shared" si="1700"/>
        <v>0</v>
      </c>
      <c r="AI1686" s="659">
        <f t="shared" si="1712"/>
        <v>0</v>
      </c>
      <c r="AJ1686" s="659">
        <f t="shared" si="1712"/>
        <v>0</v>
      </c>
      <c r="AK1686" s="659">
        <f t="shared" si="1712"/>
        <v>0</v>
      </c>
      <c r="AL1686" s="659">
        <f t="shared" si="1712"/>
        <v>0</v>
      </c>
      <c r="AM1686" s="3349">
        <f t="shared" si="1712"/>
        <v>0</v>
      </c>
      <c r="AN1686" s="3364">
        <f t="shared" si="1702"/>
        <v>0</v>
      </c>
      <c r="AO1686" s="3365">
        <f t="shared" si="1683"/>
        <v>0</v>
      </c>
      <c r="AP1686" s="659">
        <f t="shared" si="1708"/>
        <v>0</v>
      </c>
      <c r="AQ1686" s="659">
        <f t="shared" si="1708"/>
        <v>0</v>
      </c>
      <c r="AR1686" s="659">
        <f t="shared" si="1708"/>
        <v>0</v>
      </c>
      <c r="AS1686" s="659">
        <f t="shared" si="1708"/>
        <v>0</v>
      </c>
      <c r="AT1686" s="659">
        <f t="shared" si="1708"/>
        <v>0</v>
      </c>
      <c r="AU1686" s="3349">
        <f t="shared" si="1708"/>
        <v>0</v>
      </c>
      <c r="AV1686" s="3364">
        <f t="shared" si="1685"/>
        <v>0</v>
      </c>
      <c r="AW1686" s="3365">
        <f t="shared" si="1686"/>
        <v>0</v>
      </c>
      <c r="AX1686" s="659">
        <f t="shared" si="1713"/>
        <v>0</v>
      </c>
      <c r="AY1686" s="659">
        <f t="shared" si="1713"/>
        <v>0</v>
      </c>
      <c r="AZ1686" s="659">
        <f t="shared" si="1713"/>
        <v>0</v>
      </c>
      <c r="BA1686" s="659">
        <f t="shared" si="1713"/>
        <v>0</v>
      </c>
      <c r="BB1686" s="46">
        <f t="shared" si="1706"/>
        <v>0</v>
      </c>
      <c r="BC1686" s="46">
        <f t="shared" si="1707"/>
        <v>0</v>
      </c>
    </row>
    <row r="1687" spans="2:55" ht="15" thickBot="1" x14ac:dyDescent="0.35">
      <c r="B1687" s="44">
        <v>1679</v>
      </c>
      <c r="C1687" s="74" t="s">
        <v>884</v>
      </c>
      <c r="D1687" s="74" t="s">
        <v>885</v>
      </c>
      <c r="E1687" s="74" t="s">
        <v>507</v>
      </c>
      <c r="F1687" s="74">
        <v>2029</v>
      </c>
      <c r="G1687" s="721" t="s">
        <v>932</v>
      </c>
      <c r="H1687" s="721" t="s">
        <v>956</v>
      </c>
      <c r="I1687" s="108" t="s">
        <v>956</v>
      </c>
      <c r="J1687" s="662"/>
      <c r="K1687" s="662"/>
      <c r="L1687" s="56">
        <f t="shared" si="1704"/>
        <v>0</v>
      </c>
      <c r="M1687" s="56">
        <f>IFERROR((M1665*AP1113+M1666*AP1114+M1667*AP1115+M1670*AP1118+M1671*AP1119+M1672*AP1120+M1673*AP1121+M1674*AP1122+M1675*AP1123+M1676*AP1124+M1677*AP1125+M1678*AP1126+M1679*AP1127+M1680*AP1128+M1681*AP1129+M1682*AP1130+M1683*AP1131+M1684*AP1132+M1685*AP1133+M1686*AP1134)/(AP1113+AP1114+AP1115+AP1118+AP1119+AP1120+AP1121+AP1122+AP1123+AP1124+AP1125+AP1126+AP1127+AP1128+AP1129+AP1130+AP1131+AP1132+AP1133+AP1134),0)</f>
        <v>0</v>
      </c>
      <c r="N1687" s="56">
        <f>IFERROR((N1665*AP1113+N1666*AP1114+N1667*AP1115+N1670*AP1118+N1671*AP1119+N1672*AP1120+N1673*AP1121+N1674*AP1122+N1675*AP1123+N1676*AP1124+N1677*AP1125+N1678*AP1126+N1679*AP1127+N1680*AP1128+N1681*AP1129+N1682*AP1130+N1683*AP1131+N1684*AP1132+N1685*AP1133+N1686*AP1134)/(AP1113+AP1114+AP1115+AP1118+AP1119+AP1120+AP1121+AP1122+AP1123+AP1124+AP1125+AP1126+AP1127+AP1128+AP1129+AP1130+AP1131+AP1132+AP1133+AP1134),0)</f>
        <v>0</v>
      </c>
      <c r="O1687" s="56">
        <f>IFERROR((O1665*AQ1113+O1666*AQ1114+O1667*AQ1115+O1670*AQ1118+O1671*AQ1119+O1672*AQ1120+O1673*AQ1121+O1674*AQ1122+O1675*AQ1123+O1676*AQ1124+O1677*AQ1125+O1678*AQ1126+O1679*AQ1127+O1680*AQ1128+O1681*AQ1129+O1682*AQ1130+O1683*AQ1131+O1684*AQ1132+O1685*AQ1133+O1686*AQ1134)/(AQ1113+AQ1114+AQ1115+AQ1118+AQ1119+AQ1120+AQ1121+AQ1122+AQ1123+AQ1124+AQ1125+AQ1126+AQ1127+AQ1128+AQ1129+AQ1130+AQ1131+AQ1132+AQ1133+AQ1134),0)</f>
        <v>0</v>
      </c>
      <c r="P1687" s="56">
        <f>IFERROR((P1665*AQ1113+P1666*AQ1114+P1667*AQ1115+P1670*AQ1118+P1671*AQ1119+P1672*AQ1120+P1673*AQ1121+P1674*AQ1122+P1675*AQ1123+P1676*AQ1124+P1677*AQ1125+P1678*AQ1126+P1679*AQ1127+P1680*AQ1128+P1681*AQ1129+P1682*AQ1130+P1683*AQ1131+P1684*AQ1132+P1685*AQ1133+P1686*AQ1134)/(AQ1113+AQ1114+AQ1115+AQ1118+AQ1119+AQ1120+AQ1121+AQ1122+AQ1123+AQ1124+AQ1125+AQ1126+AQ1127+AQ1128+AQ1129+AQ1130+AQ1131+AQ1132+AQ1133+AQ1134),0)</f>
        <v>0</v>
      </c>
      <c r="Q1687" s="664"/>
      <c r="R1687" s="664"/>
      <c r="S1687" s="56">
        <f t="shared" si="1705"/>
        <v>0</v>
      </c>
      <c r="T1687" s="56">
        <f>IFERROR((T1665*AA1665+T1666*AA1666+T1667*AA1667+T1670*AA1670+T1671*AA1671+T1672*AA1672+T1673*AA1673+T1674*AA1674+T1675*AA1675+T1676*AA1676+T1677*AA1677+T1678*AA1678+T1679*AA1679+T1680*AA1680+T1681*AA1681+T1682*AA1682+T1683*AA1683+T1684*AA1684+T1685*AA1685+T1686*AA1686)/(AA1665+AA1666+AA1667+AA1670+AA1671+AA1672+AA1673+AA1674+AA1675+AA1676+AA1677+AA1678+AA1679+AA1680+AA1681+AA1682+AA1683+AA1684+AA1685+AA1686),0)</f>
        <v>0</v>
      </c>
      <c r="U1687" s="56">
        <f>IFERROR((U1665*AB1665+U1666*AB1666+U1667*AB1667+U1670*AB1670+U1671*AB1671+U1672*AB1672+U1673*AB1673+U1674*AB1674+U1675*AB1675+U1676*AB1676+U1677*AB1677+U1678*AB1678+U1679*AB1679+U1680*AB1680+U1681*AB1681+U1682*AB1682+U1683*AB1683+U1684*AB1684+U1685*AB1685+U1686*AB1686)/(AB1665+AB1666+AB1667+AB1670+AB1671+AB1672+AB1673+AB1674+AB1675+AB1676+AB1677+AB1678+AB1679+AB1680+AB1681+AB1682+AB1683+AB1684+AB1685+AB1686),0)</f>
        <v>0</v>
      </c>
      <c r="V1687" s="56">
        <f>IFERROR((V1665*AQ1665+V1666*AQ1666+V1667*AQ1667+V1670*AQ1670+V1671*AQ1671+V1672*AQ1672+V1673*AQ1673+V1674*AQ1674+V1675*AQ1675+V1676*AQ1676+V1677*AQ1677+V1678*AQ1678+V1679*AQ1679+V1680*AQ1680+V1681*AQ1681+V1682*AQ1682+V1683*AQ1683+V1684*AQ1684+V1685*AQ1685+V1686*AQ1686)/(AQ1665+AQ1666+AQ1667+AQ1670+AQ1671+AQ1672+AQ1673+AQ1674+AQ1675+AQ1676+AQ1677+AQ1678+AQ1679+AQ1680+AQ1681+AQ1682+AQ1683+AQ1684+AQ1685+AQ1686),0)</f>
        <v>0</v>
      </c>
      <c r="W1687" s="56">
        <f t="shared" si="1694"/>
        <v>0</v>
      </c>
      <c r="X1687" s="635">
        <f>SUM(X1670:X1686,X1665:X1667)</f>
        <v>0</v>
      </c>
      <c r="Y1687" s="635">
        <f t="shared" ref="Y1687:AX1687" si="1714">SUM(Y1670:Y1686,Y1665:Y1667)</f>
        <v>0</v>
      </c>
      <c r="Z1687" s="635">
        <f t="shared" si="1714"/>
        <v>0</v>
      </c>
      <c r="AA1687" s="635">
        <f t="shared" si="1714"/>
        <v>0</v>
      </c>
      <c r="AB1687" s="635">
        <f t="shared" si="1714"/>
        <v>0</v>
      </c>
      <c r="AC1687" s="635">
        <f t="shared" si="1714"/>
        <v>0</v>
      </c>
      <c r="AD1687" s="635">
        <f t="shared" si="1714"/>
        <v>0</v>
      </c>
      <c r="AE1687" s="635">
        <f t="shared" si="1714"/>
        <v>0</v>
      </c>
      <c r="AF1687" s="635">
        <f t="shared" si="1714"/>
        <v>0</v>
      </c>
      <c r="AG1687" s="635">
        <f t="shared" si="1714"/>
        <v>0</v>
      </c>
      <c r="AH1687" s="635">
        <f t="shared" si="1714"/>
        <v>0</v>
      </c>
      <c r="AI1687" s="635">
        <f t="shared" si="1714"/>
        <v>0</v>
      </c>
      <c r="AJ1687" s="635">
        <f t="shared" si="1714"/>
        <v>0</v>
      </c>
      <c r="AK1687" s="635">
        <f t="shared" si="1714"/>
        <v>0</v>
      </c>
      <c r="AL1687" s="635">
        <f t="shared" si="1714"/>
        <v>0</v>
      </c>
      <c r="AM1687" s="646">
        <f t="shared" si="1714"/>
        <v>0</v>
      </c>
      <c r="AN1687" s="3354">
        <f t="shared" si="1714"/>
        <v>0</v>
      </c>
      <c r="AO1687" s="3355">
        <f t="shared" si="1714"/>
        <v>0</v>
      </c>
      <c r="AP1687" s="635">
        <f t="shared" si="1714"/>
        <v>0</v>
      </c>
      <c r="AQ1687" s="635">
        <f t="shared" si="1714"/>
        <v>0</v>
      </c>
      <c r="AR1687" s="635">
        <f t="shared" si="1714"/>
        <v>0</v>
      </c>
      <c r="AS1687" s="635">
        <f t="shared" si="1714"/>
        <v>0</v>
      </c>
      <c r="AT1687" s="635">
        <f t="shared" si="1714"/>
        <v>0</v>
      </c>
      <c r="AU1687" s="646">
        <f t="shared" si="1714"/>
        <v>0</v>
      </c>
      <c r="AV1687" s="3354">
        <f t="shared" si="1714"/>
        <v>0</v>
      </c>
      <c r="AW1687" s="3355">
        <f t="shared" si="1714"/>
        <v>0</v>
      </c>
      <c r="AX1687" s="635">
        <f t="shared" si="1714"/>
        <v>0</v>
      </c>
      <c r="AY1687" s="635">
        <f>SUM(AY1670:AY1686,AY1665:AY1667)</f>
        <v>0</v>
      </c>
      <c r="AZ1687" s="635">
        <f>SUM(AZ1670:AZ1686,AZ1665:AZ1667)</f>
        <v>0</v>
      </c>
      <c r="BA1687" s="635">
        <f>SUM(BA1670:BA1686,BA1665:BA1667)</f>
        <v>0</v>
      </c>
      <c r="BB1687" s="86">
        <f t="shared" si="1706"/>
        <v>0</v>
      </c>
      <c r="BC1687" s="86">
        <f t="shared" si="1707"/>
        <v>0</v>
      </c>
    </row>
    <row r="1688" spans="2:55" x14ac:dyDescent="0.3">
      <c r="B1688" s="44">
        <v>1680</v>
      </c>
      <c r="C1688" s="49" t="s">
        <v>837</v>
      </c>
      <c r="D1688" s="746" t="str">
        <f>IF(Input!$C$14="","0",Input!$C$14)</f>
        <v>0</v>
      </c>
      <c r="E1688" s="49" t="s">
        <v>507</v>
      </c>
      <c r="F1688" s="49">
        <v>2029</v>
      </c>
      <c r="G1688" s="719" t="s">
        <v>932</v>
      </c>
      <c r="H1688" s="719" t="s">
        <v>933</v>
      </c>
      <c r="I1688" s="109" t="s">
        <v>933</v>
      </c>
      <c r="J1688" s="630"/>
      <c r="K1688" s="630"/>
      <c r="L1688" s="53">
        <f t="shared" si="1704"/>
        <v>0</v>
      </c>
      <c r="M1688" s="685"/>
      <c r="N1688" s="685"/>
      <c r="O1688" s="685"/>
      <c r="P1688" s="685"/>
      <c r="Q1688" s="673"/>
      <c r="R1688" s="673"/>
      <c r="S1688" s="53">
        <f t="shared" si="1705"/>
        <v>0</v>
      </c>
      <c r="T1688" s="685"/>
      <c r="U1688" s="685"/>
      <c r="V1688" s="685"/>
      <c r="W1688" s="631">
        <f t="shared" ref="W1688:W1709" si="1715">W1136</f>
        <v>0</v>
      </c>
      <c r="X1688" s="52">
        <f t="shared" ref="X1688:X1709" si="1716">P1688*AQ1136</f>
        <v>0</v>
      </c>
      <c r="Y1688" s="52">
        <f t="shared" ref="Y1688:Y1709" si="1717">N1688*AP1136</f>
        <v>0</v>
      </c>
      <c r="Z1688" s="52">
        <f t="shared" ref="Z1688:Z1709" si="1718">AA1688+AB1688</f>
        <v>0</v>
      </c>
      <c r="AA1688" s="52">
        <f t="shared" ref="AA1688:AA1709" si="1719">M1688*AP1136</f>
        <v>0</v>
      </c>
      <c r="AB1688" s="52">
        <f t="shared" ref="AB1688:AB1709" si="1720">O1688*AQ1136</f>
        <v>0</v>
      </c>
      <c r="AC1688" s="78">
        <f t="shared" ref="AC1688:AC1709" si="1721">Y1688*V1688</f>
        <v>0</v>
      </c>
      <c r="AD1688" s="78">
        <f t="shared" ref="AD1688:AD1709" si="1722">(1-O1688-P1688)*AQ1136*V1688</f>
        <v>0</v>
      </c>
      <c r="AE1688" s="79">
        <f t="shared" ref="AE1688:AE1709" si="1723">AF1688+AG1688</f>
        <v>0</v>
      </c>
      <c r="AF1688" s="79">
        <f t="shared" ref="AF1688:AF1709" si="1724">T1688*AP1136*M1688</f>
        <v>0</v>
      </c>
      <c r="AG1688" s="79">
        <f t="shared" ref="AG1688:AG1709" si="1725">U1688*AQ1136*O1688</f>
        <v>0</v>
      </c>
      <c r="AH1688" s="79">
        <f t="shared" ref="AH1688:AH1709" si="1726">AI1688+AJ1688</f>
        <v>0</v>
      </c>
      <c r="AI1688" s="79">
        <f>AF1688+AF1136+AF584</f>
        <v>0</v>
      </c>
      <c r="AJ1688" s="79">
        <f>AG1688+AG1136+AG584</f>
        <v>0</v>
      </c>
      <c r="AK1688" s="79">
        <f t="shared" ref="AK1688:AK1709" si="1727">AP1136*(1-N1688-M1688)*M1688*T1688</f>
        <v>0</v>
      </c>
      <c r="AL1688" s="79">
        <f t="shared" ref="AL1688:AL1709" si="1728">P1688*AQ1136*M1688*T1688</f>
        <v>0</v>
      </c>
      <c r="AM1688" s="3368">
        <f t="shared" ref="AM1688:AM1709" si="1729">MAX(W1688*AR308,AZ308)</f>
        <v>0</v>
      </c>
      <c r="AN1688" s="3364">
        <f t="shared" ref="AN1688:AN1709" si="1730">AO1688+AR1688+AU1688</f>
        <v>0</v>
      </c>
      <c r="AO1688" s="3365">
        <f t="shared" ref="AO1688:AO1709" si="1731">SUM(AP1688:AQ1688)</f>
        <v>0</v>
      </c>
      <c r="AP1688" s="659">
        <f t="shared" ref="AP1688:AP1709" si="1732">AP1136+X1688-Y1688-AA1688</f>
        <v>0</v>
      </c>
      <c r="AQ1688" s="659">
        <f t="shared" ref="AQ1688:AQ1709" si="1733">AQ1136+Y1688-X1688-AB1688</f>
        <v>0</v>
      </c>
      <c r="AR1688" s="659">
        <f t="shared" ref="AR1688:AR1709" si="1734">AT1688+AS1688</f>
        <v>0</v>
      </c>
      <c r="AS1688" s="659">
        <f t="shared" ref="AS1688:AS1709" si="1735">AR308</f>
        <v>0</v>
      </c>
      <c r="AT1688" s="79">
        <f t="shared" ref="AT1688:AT1709" si="1736">Z1688+Z1136+Z584</f>
        <v>0</v>
      </c>
      <c r="AU1688" s="3368">
        <f t="shared" ref="AU1688:AU1709" si="1737">AU1136</f>
        <v>0</v>
      </c>
      <c r="AV1688" s="3364">
        <f t="shared" ref="AV1688:AV1709" si="1738">SUM(AW1688,AZ1688,BA1688)</f>
        <v>0</v>
      </c>
      <c r="AW1688" s="3365">
        <f t="shared" ref="AW1688:AW1709" si="1739">SUM(AX1688,AY1688)</f>
        <v>0</v>
      </c>
      <c r="AX1688" s="52">
        <f t="shared" ref="AX1688:AX1709" si="1740">AL1688+AK1688</f>
        <v>0</v>
      </c>
      <c r="AY1688" s="52">
        <f t="shared" ref="AY1688:AY1709" si="1741">AC1688+AD1688</f>
        <v>0</v>
      </c>
      <c r="AZ1688" s="52">
        <f t="shared" ref="AZ1688:AZ1709" si="1742">AH1688+AM1688</f>
        <v>0</v>
      </c>
      <c r="BA1688" s="686"/>
      <c r="BB1688" s="46">
        <f t="shared" si="1706"/>
        <v>0</v>
      </c>
      <c r="BC1688" s="46">
        <f t="shared" si="1707"/>
        <v>0</v>
      </c>
    </row>
    <row r="1689" spans="2:55" x14ac:dyDescent="0.3">
      <c r="B1689" s="44">
        <v>1681</v>
      </c>
      <c r="C1689" s="49" t="s">
        <v>837</v>
      </c>
      <c r="D1689" s="746" t="str">
        <f>IF(Input!$C$14="","0",Input!$C$14)</f>
        <v>0</v>
      </c>
      <c r="E1689" s="49" t="s">
        <v>507</v>
      </c>
      <c r="F1689" s="49">
        <v>2029</v>
      </c>
      <c r="G1689" s="719" t="s">
        <v>932</v>
      </c>
      <c r="H1689" s="719" t="s">
        <v>934</v>
      </c>
      <c r="I1689" s="109" t="s">
        <v>934</v>
      </c>
      <c r="J1689" s="638">
        <f t="shared" ref="J1689:K1691" si="1743">J1137</f>
        <v>0</v>
      </c>
      <c r="K1689" s="638">
        <f t="shared" si="1743"/>
        <v>0</v>
      </c>
      <c r="L1689" s="53">
        <f t="shared" si="1704"/>
        <v>0</v>
      </c>
      <c r="M1689" s="685"/>
      <c r="N1689" s="685"/>
      <c r="O1689" s="685"/>
      <c r="P1689" s="685"/>
      <c r="Q1689" s="673"/>
      <c r="R1689" s="673"/>
      <c r="S1689" s="53">
        <f t="shared" si="1705"/>
        <v>0</v>
      </c>
      <c r="T1689" s="685"/>
      <c r="U1689" s="685"/>
      <c r="V1689" s="685"/>
      <c r="W1689" s="631">
        <f t="shared" si="1715"/>
        <v>0</v>
      </c>
      <c r="X1689" s="52">
        <f t="shared" si="1716"/>
        <v>0</v>
      </c>
      <c r="Y1689" s="52">
        <f t="shared" si="1717"/>
        <v>0</v>
      </c>
      <c r="Z1689" s="52">
        <f t="shared" si="1718"/>
        <v>0</v>
      </c>
      <c r="AA1689" s="52">
        <f t="shared" si="1719"/>
        <v>0</v>
      </c>
      <c r="AB1689" s="52">
        <f t="shared" si="1720"/>
        <v>0</v>
      </c>
      <c r="AC1689" s="78">
        <f t="shared" si="1721"/>
        <v>0</v>
      </c>
      <c r="AD1689" s="78">
        <f t="shared" si="1722"/>
        <v>0</v>
      </c>
      <c r="AE1689" s="79">
        <f t="shared" si="1723"/>
        <v>0</v>
      </c>
      <c r="AF1689" s="79">
        <f t="shared" si="1724"/>
        <v>0</v>
      </c>
      <c r="AG1689" s="79">
        <f t="shared" si="1725"/>
        <v>0</v>
      </c>
      <c r="AH1689" s="79">
        <f t="shared" si="1726"/>
        <v>0</v>
      </c>
      <c r="AI1689" s="79">
        <f>AF1689+AF1137+AF585</f>
        <v>0</v>
      </c>
      <c r="AJ1689" s="79">
        <f>AG1689+AG1137+AG585</f>
        <v>0</v>
      </c>
      <c r="AK1689" s="79">
        <f t="shared" si="1727"/>
        <v>0</v>
      </c>
      <c r="AL1689" s="79">
        <f t="shared" si="1728"/>
        <v>0</v>
      </c>
      <c r="AM1689" s="3368">
        <f t="shared" si="1729"/>
        <v>0</v>
      </c>
      <c r="AN1689" s="3364">
        <f t="shared" si="1730"/>
        <v>0</v>
      </c>
      <c r="AO1689" s="3365">
        <f t="shared" si="1731"/>
        <v>0</v>
      </c>
      <c r="AP1689" s="659">
        <f t="shared" si="1732"/>
        <v>0</v>
      </c>
      <c r="AQ1689" s="659">
        <f t="shared" si="1733"/>
        <v>0</v>
      </c>
      <c r="AR1689" s="659">
        <f t="shared" si="1734"/>
        <v>0</v>
      </c>
      <c r="AS1689" s="659">
        <f t="shared" si="1735"/>
        <v>0</v>
      </c>
      <c r="AT1689" s="79">
        <f t="shared" si="1736"/>
        <v>0</v>
      </c>
      <c r="AU1689" s="3368">
        <f t="shared" si="1737"/>
        <v>0</v>
      </c>
      <c r="AV1689" s="3364">
        <f t="shared" si="1738"/>
        <v>0</v>
      </c>
      <c r="AW1689" s="3365">
        <f t="shared" si="1739"/>
        <v>0</v>
      </c>
      <c r="AX1689" s="52">
        <f t="shared" si="1740"/>
        <v>0</v>
      </c>
      <c r="AY1689" s="52">
        <f t="shared" si="1741"/>
        <v>0</v>
      </c>
      <c r="AZ1689" s="52">
        <f t="shared" si="1742"/>
        <v>0</v>
      </c>
      <c r="BA1689" s="686"/>
      <c r="BB1689" s="46">
        <f t="shared" si="1706"/>
        <v>0</v>
      </c>
      <c r="BC1689" s="46">
        <f t="shared" si="1707"/>
        <v>0</v>
      </c>
    </row>
    <row r="1690" spans="2:55" x14ac:dyDescent="0.3">
      <c r="B1690" s="44">
        <v>1682</v>
      </c>
      <c r="C1690" s="49" t="s">
        <v>837</v>
      </c>
      <c r="D1690" s="746" t="str">
        <f>IF(Input!$C$14="","0",Input!$C$14)</f>
        <v>0</v>
      </c>
      <c r="E1690" s="49" t="s">
        <v>507</v>
      </c>
      <c r="F1690" s="49">
        <v>2029</v>
      </c>
      <c r="G1690" s="719" t="s">
        <v>932</v>
      </c>
      <c r="H1690" s="719" t="s">
        <v>935</v>
      </c>
      <c r="I1690" s="109" t="s">
        <v>935</v>
      </c>
      <c r="J1690" s="638">
        <f t="shared" si="1743"/>
        <v>0</v>
      </c>
      <c r="K1690" s="638">
        <f t="shared" si="1743"/>
        <v>0</v>
      </c>
      <c r="L1690" s="53">
        <f t="shared" si="1704"/>
        <v>0</v>
      </c>
      <c r="M1690" s="685"/>
      <c r="N1690" s="685"/>
      <c r="O1690" s="685"/>
      <c r="P1690" s="685"/>
      <c r="Q1690" s="673"/>
      <c r="R1690" s="673"/>
      <c r="S1690" s="53">
        <f t="shared" si="1705"/>
        <v>0</v>
      </c>
      <c r="T1690" s="685"/>
      <c r="U1690" s="685"/>
      <c r="V1690" s="685"/>
      <c r="W1690" s="631">
        <f t="shared" si="1715"/>
        <v>0</v>
      </c>
      <c r="X1690" s="52">
        <f t="shared" si="1716"/>
        <v>0</v>
      </c>
      <c r="Y1690" s="52">
        <f t="shared" si="1717"/>
        <v>0</v>
      </c>
      <c r="Z1690" s="52">
        <f t="shared" si="1718"/>
        <v>0</v>
      </c>
      <c r="AA1690" s="52">
        <f t="shared" si="1719"/>
        <v>0</v>
      </c>
      <c r="AB1690" s="52">
        <f t="shared" si="1720"/>
        <v>0</v>
      </c>
      <c r="AC1690" s="78">
        <f t="shared" si="1721"/>
        <v>0</v>
      </c>
      <c r="AD1690" s="78">
        <f t="shared" si="1722"/>
        <v>0</v>
      </c>
      <c r="AE1690" s="79">
        <f t="shared" si="1723"/>
        <v>0</v>
      </c>
      <c r="AF1690" s="79">
        <f t="shared" si="1724"/>
        <v>0</v>
      </c>
      <c r="AG1690" s="79">
        <f t="shared" si="1725"/>
        <v>0</v>
      </c>
      <c r="AH1690" s="79">
        <f t="shared" si="1726"/>
        <v>0</v>
      </c>
      <c r="AI1690" s="79">
        <f t="shared" ref="AI1690:AJ1705" si="1744">AF1690+AF1138+AF586</f>
        <v>0</v>
      </c>
      <c r="AJ1690" s="79">
        <f t="shared" si="1744"/>
        <v>0</v>
      </c>
      <c r="AK1690" s="79">
        <f t="shared" si="1727"/>
        <v>0</v>
      </c>
      <c r="AL1690" s="79">
        <f t="shared" si="1728"/>
        <v>0</v>
      </c>
      <c r="AM1690" s="3368">
        <f t="shared" si="1729"/>
        <v>0</v>
      </c>
      <c r="AN1690" s="3364">
        <f t="shared" si="1730"/>
        <v>0</v>
      </c>
      <c r="AO1690" s="3365">
        <f t="shared" si="1731"/>
        <v>0</v>
      </c>
      <c r="AP1690" s="659">
        <f t="shared" si="1732"/>
        <v>0</v>
      </c>
      <c r="AQ1690" s="659">
        <f t="shared" si="1733"/>
        <v>0</v>
      </c>
      <c r="AR1690" s="659">
        <f t="shared" si="1734"/>
        <v>0</v>
      </c>
      <c r="AS1690" s="659">
        <f t="shared" si="1735"/>
        <v>0</v>
      </c>
      <c r="AT1690" s="79">
        <f t="shared" si="1736"/>
        <v>0</v>
      </c>
      <c r="AU1690" s="3368">
        <f t="shared" si="1737"/>
        <v>0</v>
      </c>
      <c r="AV1690" s="3364">
        <f t="shared" si="1738"/>
        <v>0</v>
      </c>
      <c r="AW1690" s="3365">
        <f t="shared" si="1739"/>
        <v>0</v>
      </c>
      <c r="AX1690" s="52">
        <f t="shared" si="1740"/>
        <v>0</v>
      </c>
      <c r="AY1690" s="52">
        <f t="shared" si="1741"/>
        <v>0</v>
      </c>
      <c r="AZ1690" s="52">
        <f t="shared" si="1742"/>
        <v>0</v>
      </c>
      <c r="BA1690" s="686"/>
      <c r="BB1690" s="46">
        <f t="shared" si="1706"/>
        <v>0</v>
      </c>
      <c r="BC1690" s="46">
        <f t="shared" si="1707"/>
        <v>0</v>
      </c>
    </row>
    <row r="1691" spans="2:55" x14ac:dyDescent="0.3">
      <c r="B1691" s="44">
        <v>1683</v>
      </c>
      <c r="C1691" s="745" t="s">
        <v>936</v>
      </c>
      <c r="D1691" s="746" t="str">
        <f>IF(Input!$C$14="","0",Input!$C$14)</f>
        <v>0</v>
      </c>
      <c r="E1691" s="49" t="s">
        <v>507</v>
      </c>
      <c r="F1691" s="49">
        <v>2029</v>
      </c>
      <c r="G1691" s="719" t="s">
        <v>932</v>
      </c>
      <c r="H1691" s="719" t="s">
        <v>937</v>
      </c>
      <c r="I1691" s="695" t="s">
        <v>937</v>
      </c>
      <c r="J1691" s="638">
        <f t="shared" si="1743"/>
        <v>0</v>
      </c>
      <c r="K1691" s="638">
        <f t="shared" si="1743"/>
        <v>0</v>
      </c>
      <c r="L1691" s="53">
        <f t="shared" si="1704"/>
        <v>0</v>
      </c>
      <c r="M1691" s="685"/>
      <c r="N1691" s="685"/>
      <c r="O1691" s="685"/>
      <c r="P1691" s="685"/>
      <c r="Q1691" s="673"/>
      <c r="R1691" s="673"/>
      <c r="S1691" s="53">
        <f t="shared" si="1705"/>
        <v>0</v>
      </c>
      <c r="T1691" s="685"/>
      <c r="U1691" s="685"/>
      <c r="V1691" s="685"/>
      <c r="W1691" s="631">
        <f t="shared" si="1715"/>
        <v>0</v>
      </c>
      <c r="X1691" s="52">
        <f t="shared" si="1716"/>
        <v>0</v>
      </c>
      <c r="Y1691" s="52">
        <f t="shared" si="1717"/>
        <v>0</v>
      </c>
      <c r="Z1691" s="52">
        <f t="shared" si="1718"/>
        <v>0</v>
      </c>
      <c r="AA1691" s="52">
        <f t="shared" si="1719"/>
        <v>0</v>
      </c>
      <c r="AB1691" s="52">
        <f t="shared" si="1720"/>
        <v>0</v>
      </c>
      <c r="AC1691" s="78">
        <f t="shared" si="1721"/>
        <v>0</v>
      </c>
      <c r="AD1691" s="78">
        <f t="shared" si="1722"/>
        <v>0</v>
      </c>
      <c r="AE1691" s="79">
        <f t="shared" si="1723"/>
        <v>0</v>
      </c>
      <c r="AF1691" s="79">
        <f t="shared" si="1724"/>
        <v>0</v>
      </c>
      <c r="AG1691" s="79">
        <f t="shared" si="1725"/>
        <v>0</v>
      </c>
      <c r="AH1691" s="79">
        <f t="shared" si="1726"/>
        <v>0</v>
      </c>
      <c r="AI1691" s="79">
        <f t="shared" si="1744"/>
        <v>0</v>
      </c>
      <c r="AJ1691" s="79">
        <f t="shared" si="1744"/>
        <v>0</v>
      </c>
      <c r="AK1691" s="79">
        <f t="shared" si="1727"/>
        <v>0</v>
      </c>
      <c r="AL1691" s="79">
        <f t="shared" si="1728"/>
        <v>0</v>
      </c>
      <c r="AM1691" s="3368">
        <f t="shared" si="1729"/>
        <v>0</v>
      </c>
      <c r="AN1691" s="3364">
        <f t="shared" si="1730"/>
        <v>0</v>
      </c>
      <c r="AO1691" s="3365">
        <f t="shared" si="1731"/>
        <v>0</v>
      </c>
      <c r="AP1691" s="659">
        <f t="shared" si="1732"/>
        <v>0</v>
      </c>
      <c r="AQ1691" s="659">
        <f t="shared" si="1733"/>
        <v>0</v>
      </c>
      <c r="AR1691" s="659">
        <f t="shared" si="1734"/>
        <v>0</v>
      </c>
      <c r="AS1691" s="659">
        <f t="shared" si="1735"/>
        <v>0</v>
      </c>
      <c r="AT1691" s="79">
        <f t="shared" si="1736"/>
        <v>0</v>
      </c>
      <c r="AU1691" s="3368">
        <f t="shared" si="1737"/>
        <v>0</v>
      </c>
      <c r="AV1691" s="3364">
        <f t="shared" si="1738"/>
        <v>0</v>
      </c>
      <c r="AW1691" s="3365">
        <f t="shared" si="1739"/>
        <v>0</v>
      </c>
      <c r="AX1691" s="52">
        <f t="shared" si="1740"/>
        <v>0</v>
      </c>
      <c r="AY1691" s="52">
        <f t="shared" si="1741"/>
        <v>0</v>
      </c>
      <c r="AZ1691" s="52">
        <f t="shared" si="1742"/>
        <v>0</v>
      </c>
      <c r="BA1691" s="686"/>
      <c r="BB1691" s="46">
        <f t="shared" si="1706"/>
        <v>0</v>
      </c>
      <c r="BC1691" s="46">
        <f t="shared" si="1707"/>
        <v>0</v>
      </c>
    </row>
    <row r="1692" spans="2:55" x14ac:dyDescent="0.3">
      <c r="B1692" s="44">
        <v>1684</v>
      </c>
      <c r="C1692" s="745" t="s">
        <v>936</v>
      </c>
      <c r="D1692" s="746" t="str">
        <f>IF(Input!$C$14="","0",Input!$C$14)</f>
        <v>0</v>
      </c>
      <c r="E1692" s="49" t="s">
        <v>507</v>
      </c>
      <c r="F1692" s="49">
        <v>2029</v>
      </c>
      <c r="G1692" s="719" t="s">
        <v>932</v>
      </c>
      <c r="H1692" s="719" t="s">
        <v>938</v>
      </c>
      <c r="I1692" s="695" t="s">
        <v>938</v>
      </c>
      <c r="J1692" s="638"/>
      <c r="K1692" s="638"/>
      <c r="L1692" s="53">
        <f t="shared" si="1704"/>
        <v>0</v>
      </c>
      <c r="M1692" s="685"/>
      <c r="N1692" s="685"/>
      <c r="O1692" s="685"/>
      <c r="P1692" s="685"/>
      <c r="Q1692" s="673"/>
      <c r="R1692" s="673"/>
      <c r="S1692" s="53">
        <f t="shared" si="1705"/>
        <v>0</v>
      </c>
      <c r="T1692" s="685"/>
      <c r="U1692" s="685"/>
      <c r="V1692" s="685"/>
      <c r="W1692" s="631">
        <f t="shared" si="1715"/>
        <v>0</v>
      </c>
      <c r="X1692" s="52">
        <f t="shared" si="1716"/>
        <v>0</v>
      </c>
      <c r="Y1692" s="52">
        <f t="shared" si="1717"/>
        <v>0</v>
      </c>
      <c r="Z1692" s="52">
        <f t="shared" si="1718"/>
        <v>0</v>
      </c>
      <c r="AA1692" s="52">
        <f t="shared" si="1719"/>
        <v>0</v>
      </c>
      <c r="AB1692" s="52">
        <f t="shared" si="1720"/>
        <v>0</v>
      </c>
      <c r="AC1692" s="78">
        <f t="shared" si="1721"/>
        <v>0</v>
      </c>
      <c r="AD1692" s="78">
        <f t="shared" si="1722"/>
        <v>0</v>
      </c>
      <c r="AE1692" s="79">
        <f t="shared" si="1723"/>
        <v>0</v>
      </c>
      <c r="AF1692" s="79">
        <f t="shared" si="1724"/>
        <v>0</v>
      </c>
      <c r="AG1692" s="79">
        <f t="shared" si="1725"/>
        <v>0</v>
      </c>
      <c r="AH1692" s="79">
        <f t="shared" si="1726"/>
        <v>0</v>
      </c>
      <c r="AI1692" s="79">
        <f t="shared" si="1744"/>
        <v>0</v>
      </c>
      <c r="AJ1692" s="79">
        <f t="shared" si="1744"/>
        <v>0</v>
      </c>
      <c r="AK1692" s="79">
        <f t="shared" si="1727"/>
        <v>0</v>
      </c>
      <c r="AL1692" s="79">
        <f t="shared" si="1728"/>
        <v>0</v>
      </c>
      <c r="AM1692" s="3368">
        <f t="shared" si="1729"/>
        <v>0</v>
      </c>
      <c r="AN1692" s="3364">
        <f t="shared" si="1730"/>
        <v>0</v>
      </c>
      <c r="AO1692" s="3365">
        <f t="shared" si="1731"/>
        <v>0</v>
      </c>
      <c r="AP1692" s="659">
        <f t="shared" si="1732"/>
        <v>0</v>
      </c>
      <c r="AQ1692" s="659">
        <f t="shared" si="1733"/>
        <v>0</v>
      </c>
      <c r="AR1692" s="659">
        <f t="shared" si="1734"/>
        <v>0</v>
      </c>
      <c r="AS1692" s="659">
        <f t="shared" si="1735"/>
        <v>0</v>
      </c>
      <c r="AT1692" s="79">
        <f t="shared" si="1736"/>
        <v>0</v>
      </c>
      <c r="AU1692" s="3368">
        <f t="shared" si="1737"/>
        <v>0</v>
      </c>
      <c r="AV1692" s="3364">
        <f t="shared" si="1738"/>
        <v>0</v>
      </c>
      <c r="AW1692" s="3365">
        <f t="shared" si="1739"/>
        <v>0</v>
      </c>
      <c r="AX1692" s="52">
        <f t="shared" si="1740"/>
        <v>0</v>
      </c>
      <c r="AY1692" s="52">
        <f t="shared" si="1741"/>
        <v>0</v>
      </c>
      <c r="AZ1692" s="52">
        <f t="shared" si="1742"/>
        <v>0</v>
      </c>
      <c r="BA1692" s="686"/>
      <c r="BB1692" s="46">
        <f t="shared" si="1706"/>
        <v>0</v>
      </c>
      <c r="BC1692" s="46">
        <f t="shared" si="1707"/>
        <v>0</v>
      </c>
    </row>
    <row r="1693" spans="2:55" x14ac:dyDescent="0.3">
      <c r="B1693" s="44">
        <v>1685</v>
      </c>
      <c r="C1693" s="49" t="s">
        <v>837</v>
      </c>
      <c r="D1693" s="746" t="str">
        <f>IF(Input!$C$14="","0",Input!$C$14)</f>
        <v>0</v>
      </c>
      <c r="E1693" s="49" t="s">
        <v>507</v>
      </c>
      <c r="F1693" s="49">
        <v>2029</v>
      </c>
      <c r="G1693" s="719" t="s">
        <v>932</v>
      </c>
      <c r="H1693" s="719" t="s">
        <v>939</v>
      </c>
      <c r="I1693" s="109" t="s">
        <v>939</v>
      </c>
      <c r="J1693" s="638">
        <f>J1141</f>
        <v>0</v>
      </c>
      <c r="K1693" s="638">
        <f>K1141</f>
        <v>0</v>
      </c>
      <c r="L1693" s="53">
        <f t="shared" si="1704"/>
        <v>0</v>
      </c>
      <c r="M1693" s="685"/>
      <c r="N1693" s="685"/>
      <c r="O1693" s="685"/>
      <c r="P1693" s="685"/>
      <c r="Q1693" s="673"/>
      <c r="R1693" s="673"/>
      <c r="S1693" s="53">
        <f t="shared" si="1705"/>
        <v>0</v>
      </c>
      <c r="T1693" s="685"/>
      <c r="U1693" s="685"/>
      <c r="V1693" s="685"/>
      <c r="W1693" s="631">
        <f t="shared" si="1715"/>
        <v>0</v>
      </c>
      <c r="X1693" s="52">
        <f t="shared" si="1716"/>
        <v>0</v>
      </c>
      <c r="Y1693" s="52">
        <f t="shared" si="1717"/>
        <v>0</v>
      </c>
      <c r="Z1693" s="52">
        <f t="shared" si="1718"/>
        <v>0</v>
      </c>
      <c r="AA1693" s="52">
        <f t="shared" si="1719"/>
        <v>0</v>
      </c>
      <c r="AB1693" s="52">
        <f t="shared" si="1720"/>
        <v>0</v>
      </c>
      <c r="AC1693" s="78">
        <f t="shared" si="1721"/>
        <v>0</v>
      </c>
      <c r="AD1693" s="78">
        <f t="shared" si="1722"/>
        <v>0</v>
      </c>
      <c r="AE1693" s="79">
        <f t="shared" si="1723"/>
        <v>0</v>
      </c>
      <c r="AF1693" s="79">
        <f t="shared" si="1724"/>
        <v>0</v>
      </c>
      <c r="AG1693" s="79">
        <f t="shared" si="1725"/>
        <v>0</v>
      </c>
      <c r="AH1693" s="79">
        <f t="shared" si="1726"/>
        <v>0</v>
      </c>
      <c r="AI1693" s="79">
        <f t="shared" si="1744"/>
        <v>0</v>
      </c>
      <c r="AJ1693" s="79">
        <f t="shared" si="1744"/>
        <v>0</v>
      </c>
      <c r="AK1693" s="79">
        <f t="shared" si="1727"/>
        <v>0</v>
      </c>
      <c r="AL1693" s="79">
        <f t="shared" si="1728"/>
        <v>0</v>
      </c>
      <c r="AM1693" s="3368">
        <f t="shared" si="1729"/>
        <v>0</v>
      </c>
      <c r="AN1693" s="3364">
        <f t="shared" si="1730"/>
        <v>0</v>
      </c>
      <c r="AO1693" s="3365">
        <f t="shared" si="1731"/>
        <v>0</v>
      </c>
      <c r="AP1693" s="659">
        <f t="shared" si="1732"/>
        <v>0</v>
      </c>
      <c r="AQ1693" s="659">
        <f t="shared" si="1733"/>
        <v>0</v>
      </c>
      <c r="AR1693" s="659">
        <f t="shared" si="1734"/>
        <v>0</v>
      </c>
      <c r="AS1693" s="659">
        <f t="shared" si="1735"/>
        <v>0</v>
      </c>
      <c r="AT1693" s="79">
        <f t="shared" si="1736"/>
        <v>0</v>
      </c>
      <c r="AU1693" s="3368">
        <f t="shared" si="1737"/>
        <v>0</v>
      </c>
      <c r="AV1693" s="3364">
        <f t="shared" si="1738"/>
        <v>0</v>
      </c>
      <c r="AW1693" s="3365">
        <f t="shared" si="1739"/>
        <v>0</v>
      </c>
      <c r="AX1693" s="52">
        <f t="shared" si="1740"/>
        <v>0</v>
      </c>
      <c r="AY1693" s="52">
        <f t="shared" si="1741"/>
        <v>0</v>
      </c>
      <c r="AZ1693" s="52">
        <f t="shared" si="1742"/>
        <v>0</v>
      </c>
      <c r="BA1693" s="686"/>
      <c r="BB1693" s="46">
        <f t="shared" si="1706"/>
        <v>0</v>
      </c>
      <c r="BC1693" s="46">
        <f t="shared" si="1707"/>
        <v>0</v>
      </c>
    </row>
    <row r="1694" spans="2:55" x14ac:dyDescent="0.3">
      <c r="B1694" s="44">
        <v>1686</v>
      </c>
      <c r="C1694" s="49" t="s">
        <v>837</v>
      </c>
      <c r="D1694" s="746" t="str">
        <f>IF(Input!$C$14="","0",Input!$C$14)</f>
        <v>0</v>
      </c>
      <c r="E1694" s="49" t="s">
        <v>507</v>
      </c>
      <c r="F1694" s="49">
        <v>2029</v>
      </c>
      <c r="G1694" s="719" t="s">
        <v>932</v>
      </c>
      <c r="H1694" s="719" t="s">
        <v>940</v>
      </c>
      <c r="I1694" s="109" t="s">
        <v>940</v>
      </c>
      <c r="J1694" s="638">
        <f>J1142</f>
        <v>0</v>
      </c>
      <c r="K1694" s="638">
        <f>K1142</f>
        <v>0</v>
      </c>
      <c r="L1694" s="53">
        <f t="shared" si="1704"/>
        <v>0</v>
      </c>
      <c r="M1694" s="685"/>
      <c r="N1694" s="685"/>
      <c r="O1694" s="685"/>
      <c r="P1694" s="685"/>
      <c r="Q1694" s="673"/>
      <c r="R1694" s="673"/>
      <c r="S1694" s="53">
        <f t="shared" si="1705"/>
        <v>0</v>
      </c>
      <c r="T1694" s="685"/>
      <c r="U1694" s="685"/>
      <c r="V1694" s="685"/>
      <c r="W1694" s="631">
        <f t="shared" si="1715"/>
        <v>0</v>
      </c>
      <c r="X1694" s="52">
        <f t="shared" si="1716"/>
        <v>0</v>
      </c>
      <c r="Y1694" s="52">
        <f t="shared" si="1717"/>
        <v>0</v>
      </c>
      <c r="Z1694" s="52">
        <f t="shared" si="1718"/>
        <v>0</v>
      </c>
      <c r="AA1694" s="52">
        <f t="shared" si="1719"/>
        <v>0</v>
      </c>
      <c r="AB1694" s="52">
        <f t="shared" si="1720"/>
        <v>0</v>
      </c>
      <c r="AC1694" s="78">
        <f t="shared" si="1721"/>
        <v>0</v>
      </c>
      <c r="AD1694" s="78">
        <f t="shared" si="1722"/>
        <v>0</v>
      </c>
      <c r="AE1694" s="79">
        <f t="shared" si="1723"/>
        <v>0</v>
      </c>
      <c r="AF1694" s="79">
        <f t="shared" si="1724"/>
        <v>0</v>
      </c>
      <c r="AG1694" s="79">
        <f t="shared" si="1725"/>
        <v>0</v>
      </c>
      <c r="AH1694" s="79">
        <f t="shared" si="1726"/>
        <v>0</v>
      </c>
      <c r="AI1694" s="79">
        <f t="shared" si="1744"/>
        <v>0</v>
      </c>
      <c r="AJ1694" s="79">
        <f t="shared" si="1744"/>
        <v>0</v>
      </c>
      <c r="AK1694" s="79">
        <f t="shared" si="1727"/>
        <v>0</v>
      </c>
      <c r="AL1694" s="79">
        <f t="shared" si="1728"/>
        <v>0</v>
      </c>
      <c r="AM1694" s="3368">
        <f t="shared" si="1729"/>
        <v>0</v>
      </c>
      <c r="AN1694" s="3364">
        <f t="shared" si="1730"/>
        <v>0</v>
      </c>
      <c r="AO1694" s="3365">
        <f t="shared" si="1731"/>
        <v>0</v>
      </c>
      <c r="AP1694" s="659">
        <f t="shared" si="1732"/>
        <v>0</v>
      </c>
      <c r="AQ1694" s="659">
        <f t="shared" si="1733"/>
        <v>0</v>
      </c>
      <c r="AR1694" s="659">
        <f t="shared" si="1734"/>
        <v>0</v>
      </c>
      <c r="AS1694" s="659">
        <f t="shared" si="1735"/>
        <v>0</v>
      </c>
      <c r="AT1694" s="79">
        <f t="shared" si="1736"/>
        <v>0</v>
      </c>
      <c r="AU1694" s="3368">
        <f t="shared" si="1737"/>
        <v>0</v>
      </c>
      <c r="AV1694" s="3364">
        <f t="shared" si="1738"/>
        <v>0</v>
      </c>
      <c r="AW1694" s="3365">
        <f t="shared" si="1739"/>
        <v>0</v>
      </c>
      <c r="AX1694" s="52">
        <f t="shared" si="1740"/>
        <v>0</v>
      </c>
      <c r="AY1694" s="52">
        <f t="shared" si="1741"/>
        <v>0</v>
      </c>
      <c r="AZ1694" s="52">
        <f t="shared" si="1742"/>
        <v>0</v>
      </c>
      <c r="BA1694" s="686"/>
      <c r="BB1694" s="46">
        <f t="shared" si="1706"/>
        <v>0</v>
      </c>
      <c r="BC1694" s="46">
        <f t="shared" si="1707"/>
        <v>0</v>
      </c>
    </row>
    <row r="1695" spans="2:55" x14ac:dyDescent="0.3">
      <c r="B1695" s="44">
        <v>1687</v>
      </c>
      <c r="C1695" s="49" t="s">
        <v>837</v>
      </c>
      <c r="D1695" s="746" t="str">
        <f>IF(Input!$C$14="","0",Input!$C$14)</f>
        <v>0</v>
      </c>
      <c r="E1695" s="49" t="s">
        <v>507</v>
      </c>
      <c r="F1695" s="49">
        <v>2029</v>
      </c>
      <c r="G1695" s="719" t="s">
        <v>932</v>
      </c>
      <c r="H1695" s="719" t="s">
        <v>941</v>
      </c>
      <c r="I1695" s="109" t="s">
        <v>941</v>
      </c>
      <c r="J1695" s="94"/>
      <c r="K1695" s="94"/>
      <c r="L1695" s="53">
        <f t="shared" si="1704"/>
        <v>0</v>
      </c>
      <c r="M1695" s="685"/>
      <c r="N1695" s="685"/>
      <c r="O1695" s="685"/>
      <c r="P1695" s="685"/>
      <c r="Q1695" s="673"/>
      <c r="R1695" s="673"/>
      <c r="S1695" s="53">
        <f t="shared" si="1705"/>
        <v>0</v>
      </c>
      <c r="T1695" s="685"/>
      <c r="U1695" s="685"/>
      <c r="V1695" s="685"/>
      <c r="W1695" s="631">
        <f t="shared" si="1715"/>
        <v>0</v>
      </c>
      <c r="X1695" s="52">
        <f t="shared" si="1716"/>
        <v>0</v>
      </c>
      <c r="Y1695" s="52">
        <f t="shared" si="1717"/>
        <v>0</v>
      </c>
      <c r="Z1695" s="52">
        <f t="shared" si="1718"/>
        <v>0</v>
      </c>
      <c r="AA1695" s="52">
        <f t="shared" si="1719"/>
        <v>0</v>
      </c>
      <c r="AB1695" s="52">
        <f t="shared" si="1720"/>
        <v>0</v>
      </c>
      <c r="AC1695" s="78">
        <f t="shared" si="1721"/>
        <v>0</v>
      </c>
      <c r="AD1695" s="78">
        <f t="shared" si="1722"/>
        <v>0</v>
      </c>
      <c r="AE1695" s="79">
        <f t="shared" si="1723"/>
        <v>0</v>
      </c>
      <c r="AF1695" s="79">
        <f t="shared" si="1724"/>
        <v>0</v>
      </c>
      <c r="AG1695" s="79">
        <f t="shared" si="1725"/>
        <v>0</v>
      </c>
      <c r="AH1695" s="79">
        <f t="shared" si="1726"/>
        <v>0</v>
      </c>
      <c r="AI1695" s="79">
        <f t="shared" si="1744"/>
        <v>0</v>
      </c>
      <c r="AJ1695" s="79">
        <f t="shared" si="1744"/>
        <v>0</v>
      </c>
      <c r="AK1695" s="79">
        <f t="shared" si="1727"/>
        <v>0</v>
      </c>
      <c r="AL1695" s="79">
        <f t="shared" si="1728"/>
        <v>0</v>
      </c>
      <c r="AM1695" s="3368">
        <f t="shared" si="1729"/>
        <v>0</v>
      </c>
      <c r="AN1695" s="3364">
        <f t="shared" si="1730"/>
        <v>0</v>
      </c>
      <c r="AO1695" s="3365">
        <f t="shared" si="1731"/>
        <v>0</v>
      </c>
      <c r="AP1695" s="659">
        <f t="shared" si="1732"/>
        <v>0</v>
      </c>
      <c r="AQ1695" s="659">
        <f t="shared" si="1733"/>
        <v>0</v>
      </c>
      <c r="AR1695" s="659">
        <f t="shared" si="1734"/>
        <v>0</v>
      </c>
      <c r="AS1695" s="659">
        <f t="shared" si="1735"/>
        <v>0</v>
      </c>
      <c r="AT1695" s="79">
        <f t="shared" si="1736"/>
        <v>0</v>
      </c>
      <c r="AU1695" s="3368">
        <f t="shared" si="1737"/>
        <v>0</v>
      </c>
      <c r="AV1695" s="3364">
        <f t="shared" si="1738"/>
        <v>0</v>
      </c>
      <c r="AW1695" s="3365">
        <f t="shared" si="1739"/>
        <v>0</v>
      </c>
      <c r="AX1695" s="52">
        <f t="shared" si="1740"/>
        <v>0</v>
      </c>
      <c r="AY1695" s="52">
        <f t="shared" si="1741"/>
        <v>0</v>
      </c>
      <c r="AZ1695" s="52">
        <f t="shared" si="1742"/>
        <v>0</v>
      </c>
      <c r="BA1695" s="686"/>
      <c r="BB1695" s="46">
        <f t="shared" si="1706"/>
        <v>0</v>
      </c>
      <c r="BC1695" s="46">
        <f t="shared" si="1707"/>
        <v>0</v>
      </c>
    </row>
    <row r="1696" spans="2:55" x14ac:dyDescent="0.3">
      <c r="B1696" s="44">
        <v>1688</v>
      </c>
      <c r="C1696" s="49" t="s">
        <v>837</v>
      </c>
      <c r="D1696" s="746" t="str">
        <f>IF(Input!$C$14="","0",Input!$C$14)</f>
        <v>0</v>
      </c>
      <c r="E1696" s="49" t="s">
        <v>507</v>
      </c>
      <c r="F1696" s="49">
        <v>2029</v>
      </c>
      <c r="G1696" s="719" t="s">
        <v>932</v>
      </c>
      <c r="H1696" s="719" t="s">
        <v>942</v>
      </c>
      <c r="I1696" s="109" t="s">
        <v>942</v>
      </c>
      <c r="J1696" s="683"/>
      <c r="K1696" s="683"/>
      <c r="L1696" s="53">
        <f t="shared" si="1704"/>
        <v>0</v>
      </c>
      <c r="M1696" s="685"/>
      <c r="N1696" s="685"/>
      <c r="O1696" s="685"/>
      <c r="P1696" s="685"/>
      <c r="Q1696" s="673"/>
      <c r="R1696" s="673"/>
      <c r="S1696" s="53">
        <f t="shared" si="1705"/>
        <v>0</v>
      </c>
      <c r="T1696" s="685"/>
      <c r="U1696" s="685"/>
      <c r="V1696" s="685"/>
      <c r="W1696" s="631">
        <f t="shared" si="1715"/>
        <v>0</v>
      </c>
      <c r="X1696" s="52">
        <f t="shared" si="1716"/>
        <v>0</v>
      </c>
      <c r="Y1696" s="52">
        <f t="shared" si="1717"/>
        <v>0</v>
      </c>
      <c r="Z1696" s="52">
        <f t="shared" si="1718"/>
        <v>0</v>
      </c>
      <c r="AA1696" s="52">
        <f t="shared" si="1719"/>
        <v>0</v>
      </c>
      <c r="AB1696" s="52">
        <f t="shared" si="1720"/>
        <v>0</v>
      </c>
      <c r="AC1696" s="78">
        <f t="shared" si="1721"/>
        <v>0</v>
      </c>
      <c r="AD1696" s="78">
        <f t="shared" si="1722"/>
        <v>0</v>
      </c>
      <c r="AE1696" s="79">
        <f t="shared" si="1723"/>
        <v>0</v>
      </c>
      <c r="AF1696" s="79">
        <f t="shared" si="1724"/>
        <v>0</v>
      </c>
      <c r="AG1696" s="79">
        <f t="shared" si="1725"/>
        <v>0</v>
      </c>
      <c r="AH1696" s="79">
        <f t="shared" si="1726"/>
        <v>0</v>
      </c>
      <c r="AI1696" s="79">
        <f t="shared" si="1744"/>
        <v>0</v>
      </c>
      <c r="AJ1696" s="79">
        <f t="shared" si="1744"/>
        <v>0</v>
      </c>
      <c r="AK1696" s="79">
        <f t="shared" si="1727"/>
        <v>0</v>
      </c>
      <c r="AL1696" s="79">
        <f t="shared" si="1728"/>
        <v>0</v>
      </c>
      <c r="AM1696" s="3368">
        <f t="shared" si="1729"/>
        <v>0</v>
      </c>
      <c r="AN1696" s="3364">
        <f t="shared" si="1730"/>
        <v>0</v>
      </c>
      <c r="AO1696" s="3365">
        <f t="shared" si="1731"/>
        <v>0</v>
      </c>
      <c r="AP1696" s="659">
        <f t="shared" si="1732"/>
        <v>0</v>
      </c>
      <c r="AQ1696" s="659">
        <f t="shared" si="1733"/>
        <v>0</v>
      </c>
      <c r="AR1696" s="659">
        <f t="shared" si="1734"/>
        <v>0</v>
      </c>
      <c r="AS1696" s="659">
        <f t="shared" si="1735"/>
        <v>0</v>
      </c>
      <c r="AT1696" s="79">
        <f t="shared" si="1736"/>
        <v>0</v>
      </c>
      <c r="AU1696" s="3368">
        <f t="shared" si="1737"/>
        <v>0</v>
      </c>
      <c r="AV1696" s="3364">
        <f t="shared" si="1738"/>
        <v>0</v>
      </c>
      <c r="AW1696" s="3365">
        <f t="shared" si="1739"/>
        <v>0</v>
      </c>
      <c r="AX1696" s="52">
        <f t="shared" si="1740"/>
        <v>0</v>
      </c>
      <c r="AY1696" s="52">
        <f t="shared" si="1741"/>
        <v>0</v>
      </c>
      <c r="AZ1696" s="52">
        <f t="shared" si="1742"/>
        <v>0</v>
      </c>
      <c r="BA1696" s="686"/>
      <c r="BB1696" s="46">
        <f t="shared" si="1706"/>
        <v>0</v>
      </c>
      <c r="BC1696" s="46">
        <f t="shared" si="1707"/>
        <v>0</v>
      </c>
    </row>
    <row r="1697" spans="2:55" x14ac:dyDescent="0.3">
      <c r="B1697" s="44">
        <v>1689</v>
      </c>
      <c r="C1697" s="49" t="s">
        <v>837</v>
      </c>
      <c r="D1697" s="746" t="str">
        <f>IF(Input!$C$14="","0",Input!$C$14)</f>
        <v>0</v>
      </c>
      <c r="E1697" s="49" t="s">
        <v>507</v>
      </c>
      <c r="F1697" s="49">
        <v>2029</v>
      </c>
      <c r="G1697" s="719" t="s">
        <v>932</v>
      </c>
      <c r="H1697" s="719" t="s">
        <v>943</v>
      </c>
      <c r="I1697" s="109" t="s">
        <v>943</v>
      </c>
      <c r="J1697" s="638">
        <f t="shared" ref="J1697:K1700" si="1745">J1145</f>
        <v>0</v>
      </c>
      <c r="K1697" s="638">
        <f t="shared" si="1745"/>
        <v>0</v>
      </c>
      <c r="L1697" s="53">
        <f t="shared" si="1704"/>
        <v>0</v>
      </c>
      <c r="M1697" s="685"/>
      <c r="N1697" s="685"/>
      <c r="O1697" s="685"/>
      <c r="P1697" s="685"/>
      <c r="Q1697" s="673"/>
      <c r="R1697" s="673"/>
      <c r="S1697" s="53">
        <f t="shared" si="1705"/>
        <v>0</v>
      </c>
      <c r="T1697" s="685"/>
      <c r="U1697" s="685"/>
      <c r="V1697" s="685"/>
      <c r="W1697" s="631">
        <f t="shared" si="1715"/>
        <v>0</v>
      </c>
      <c r="X1697" s="52">
        <f t="shared" si="1716"/>
        <v>0</v>
      </c>
      <c r="Y1697" s="52">
        <f t="shared" si="1717"/>
        <v>0</v>
      </c>
      <c r="Z1697" s="52">
        <f t="shared" si="1718"/>
        <v>0</v>
      </c>
      <c r="AA1697" s="52">
        <f t="shared" si="1719"/>
        <v>0</v>
      </c>
      <c r="AB1697" s="52">
        <f t="shared" si="1720"/>
        <v>0</v>
      </c>
      <c r="AC1697" s="78">
        <f t="shared" si="1721"/>
        <v>0</v>
      </c>
      <c r="AD1697" s="78">
        <f t="shared" si="1722"/>
        <v>0</v>
      </c>
      <c r="AE1697" s="79">
        <f t="shared" si="1723"/>
        <v>0</v>
      </c>
      <c r="AF1697" s="79">
        <f t="shared" si="1724"/>
        <v>0</v>
      </c>
      <c r="AG1697" s="79">
        <f t="shared" si="1725"/>
        <v>0</v>
      </c>
      <c r="AH1697" s="79">
        <f t="shared" si="1726"/>
        <v>0</v>
      </c>
      <c r="AI1697" s="79">
        <f t="shared" si="1744"/>
        <v>0</v>
      </c>
      <c r="AJ1697" s="79">
        <f t="shared" si="1744"/>
        <v>0</v>
      </c>
      <c r="AK1697" s="79">
        <f t="shared" si="1727"/>
        <v>0</v>
      </c>
      <c r="AL1697" s="79">
        <f t="shared" si="1728"/>
        <v>0</v>
      </c>
      <c r="AM1697" s="3368">
        <f t="shared" si="1729"/>
        <v>0</v>
      </c>
      <c r="AN1697" s="3364">
        <f t="shared" si="1730"/>
        <v>0</v>
      </c>
      <c r="AO1697" s="3365">
        <f t="shared" si="1731"/>
        <v>0</v>
      </c>
      <c r="AP1697" s="659">
        <f t="shared" si="1732"/>
        <v>0</v>
      </c>
      <c r="AQ1697" s="659">
        <f t="shared" si="1733"/>
        <v>0</v>
      </c>
      <c r="AR1697" s="659">
        <f t="shared" si="1734"/>
        <v>0</v>
      </c>
      <c r="AS1697" s="659">
        <f t="shared" si="1735"/>
        <v>0</v>
      </c>
      <c r="AT1697" s="79">
        <f t="shared" si="1736"/>
        <v>0</v>
      </c>
      <c r="AU1697" s="3368">
        <f t="shared" si="1737"/>
        <v>0</v>
      </c>
      <c r="AV1697" s="3364">
        <f t="shared" si="1738"/>
        <v>0</v>
      </c>
      <c r="AW1697" s="3365">
        <f t="shared" si="1739"/>
        <v>0</v>
      </c>
      <c r="AX1697" s="52">
        <f t="shared" si="1740"/>
        <v>0</v>
      </c>
      <c r="AY1697" s="52">
        <f t="shared" si="1741"/>
        <v>0</v>
      </c>
      <c r="AZ1697" s="52">
        <f t="shared" si="1742"/>
        <v>0</v>
      </c>
      <c r="BA1697" s="686"/>
      <c r="BB1697" s="46">
        <f t="shared" si="1706"/>
        <v>0</v>
      </c>
      <c r="BC1697" s="46">
        <f t="shared" si="1707"/>
        <v>0</v>
      </c>
    </row>
    <row r="1698" spans="2:55" x14ac:dyDescent="0.3">
      <c r="B1698" s="44">
        <v>1690</v>
      </c>
      <c r="C1698" s="49" t="s">
        <v>837</v>
      </c>
      <c r="D1698" s="746" t="str">
        <f>IF(Input!$C$14="","0",Input!$C$14)</f>
        <v>0</v>
      </c>
      <c r="E1698" s="49" t="s">
        <v>507</v>
      </c>
      <c r="F1698" s="49">
        <v>2029</v>
      </c>
      <c r="G1698" s="719" t="s">
        <v>932</v>
      </c>
      <c r="H1698" s="719" t="s">
        <v>944</v>
      </c>
      <c r="I1698" s="109" t="s">
        <v>944</v>
      </c>
      <c r="J1698" s="638">
        <f t="shared" si="1745"/>
        <v>0</v>
      </c>
      <c r="K1698" s="638">
        <f t="shared" si="1745"/>
        <v>0</v>
      </c>
      <c r="L1698" s="53">
        <f t="shared" si="1704"/>
        <v>0</v>
      </c>
      <c r="M1698" s="685"/>
      <c r="N1698" s="685"/>
      <c r="O1698" s="685"/>
      <c r="P1698" s="685"/>
      <c r="Q1698" s="673"/>
      <c r="R1698" s="673"/>
      <c r="S1698" s="53">
        <f t="shared" si="1705"/>
        <v>0</v>
      </c>
      <c r="T1698" s="685"/>
      <c r="U1698" s="685"/>
      <c r="V1698" s="685"/>
      <c r="W1698" s="631">
        <f t="shared" si="1715"/>
        <v>0</v>
      </c>
      <c r="X1698" s="52">
        <f t="shared" si="1716"/>
        <v>0</v>
      </c>
      <c r="Y1698" s="52">
        <f t="shared" si="1717"/>
        <v>0</v>
      </c>
      <c r="Z1698" s="52">
        <f t="shared" si="1718"/>
        <v>0</v>
      </c>
      <c r="AA1698" s="52">
        <f t="shared" si="1719"/>
        <v>0</v>
      </c>
      <c r="AB1698" s="52">
        <f t="shared" si="1720"/>
        <v>0</v>
      </c>
      <c r="AC1698" s="78">
        <f t="shared" si="1721"/>
        <v>0</v>
      </c>
      <c r="AD1698" s="78">
        <f t="shared" si="1722"/>
        <v>0</v>
      </c>
      <c r="AE1698" s="79">
        <f t="shared" si="1723"/>
        <v>0</v>
      </c>
      <c r="AF1698" s="79">
        <f t="shared" si="1724"/>
        <v>0</v>
      </c>
      <c r="AG1698" s="79">
        <f t="shared" si="1725"/>
        <v>0</v>
      </c>
      <c r="AH1698" s="79">
        <f t="shared" si="1726"/>
        <v>0</v>
      </c>
      <c r="AI1698" s="79">
        <f t="shared" si="1744"/>
        <v>0</v>
      </c>
      <c r="AJ1698" s="79">
        <f t="shared" si="1744"/>
        <v>0</v>
      </c>
      <c r="AK1698" s="79">
        <f t="shared" si="1727"/>
        <v>0</v>
      </c>
      <c r="AL1698" s="79">
        <f t="shared" si="1728"/>
        <v>0</v>
      </c>
      <c r="AM1698" s="3368">
        <f t="shared" si="1729"/>
        <v>0</v>
      </c>
      <c r="AN1698" s="3364">
        <f t="shared" si="1730"/>
        <v>0</v>
      </c>
      <c r="AO1698" s="3365">
        <f t="shared" si="1731"/>
        <v>0</v>
      </c>
      <c r="AP1698" s="659">
        <f t="shared" si="1732"/>
        <v>0</v>
      </c>
      <c r="AQ1698" s="659">
        <f t="shared" si="1733"/>
        <v>0</v>
      </c>
      <c r="AR1698" s="659">
        <f t="shared" si="1734"/>
        <v>0</v>
      </c>
      <c r="AS1698" s="659">
        <f t="shared" si="1735"/>
        <v>0</v>
      </c>
      <c r="AT1698" s="79">
        <f t="shared" si="1736"/>
        <v>0</v>
      </c>
      <c r="AU1698" s="3368">
        <f t="shared" si="1737"/>
        <v>0</v>
      </c>
      <c r="AV1698" s="3364">
        <f t="shared" si="1738"/>
        <v>0</v>
      </c>
      <c r="AW1698" s="3365">
        <f t="shared" si="1739"/>
        <v>0</v>
      </c>
      <c r="AX1698" s="52">
        <f t="shared" si="1740"/>
        <v>0</v>
      </c>
      <c r="AY1698" s="52">
        <f t="shared" si="1741"/>
        <v>0</v>
      </c>
      <c r="AZ1698" s="52">
        <f t="shared" si="1742"/>
        <v>0</v>
      </c>
      <c r="BA1698" s="686"/>
      <c r="BB1698" s="46">
        <f t="shared" si="1706"/>
        <v>0</v>
      </c>
      <c r="BC1698" s="46">
        <f t="shared" si="1707"/>
        <v>0</v>
      </c>
    </row>
    <row r="1699" spans="2:55" x14ac:dyDescent="0.3">
      <c r="B1699" s="44">
        <v>1691</v>
      </c>
      <c r="C1699" s="49" t="s">
        <v>837</v>
      </c>
      <c r="D1699" s="746" t="str">
        <f>IF(Input!$C$14="","0",Input!$C$14)</f>
        <v>0</v>
      </c>
      <c r="E1699" s="49" t="s">
        <v>507</v>
      </c>
      <c r="F1699" s="49">
        <v>2029</v>
      </c>
      <c r="G1699" s="719" t="s">
        <v>932</v>
      </c>
      <c r="H1699" s="719" t="s">
        <v>945</v>
      </c>
      <c r="I1699" s="109" t="s">
        <v>945</v>
      </c>
      <c r="J1699" s="638">
        <f t="shared" si="1745"/>
        <v>0</v>
      </c>
      <c r="K1699" s="638">
        <f t="shared" si="1745"/>
        <v>0</v>
      </c>
      <c r="L1699" s="53">
        <f t="shared" si="1704"/>
        <v>0</v>
      </c>
      <c r="M1699" s="685"/>
      <c r="N1699" s="685"/>
      <c r="O1699" s="685"/>
      <c r="P1699" s="685"/>
      <c r="Q1699" s="673"/>
      <c r="R1699" s="673"/>
      <c r="S1699" s="53">
        <f t="shared" si="1705"/>
        <v>0</v>
      </c>
      <c r="T1699" s="685"/>
      <c r="U1699" s="685"/>
      <c r="V1699" s="685"/>
      <c r="W1699" s="631">
        <f t="shared" si="1715"/>
        <v>0</v>
      </c>
      <c r="X1699" s="52">
        <f t="shared" si="1716"/>
        <v>0</v>
      </c>
      <c r="Y1699" s="52">
        <f t="shared" si="1717"/>
        <v>0</v>
      </c>
      <c r="Z1699" s="52">
        <f t="shared" si="1718"/>
        <v>0</v>
      </c>
      <c r="AA1699" s="52">
        <f t="shared" si="1719"/>
        <v>0</v>
      </c>
      <c r="AB1699" s="52">
        <f t="shared" si="1720"/>
        <v>0</v>
      </c>
      <c r="AC1699" s="78">
        <f t="shared" si="1721"/>
        <v>0</v>
      </c>
      <c r="AD1699" s="78">
        <f t="shared" si="1722"/>
        <v>0</v>
      </c>
      <c r="AE1699" s="79">
        <f t="shared" si="1723"/>
        <v>0</v>
      </c>
      <c r="AF1699" s="79">
        <f t="shared" si="1724"/>
        <v>0</v>
      </c>
      <c r="AG1699" s="79">
        <f t="shared" si="1725"/>
        <v>0</v>
      </c>
      <c r="AH1699" s="79">
        <f t="shared" si="1726"/>
        <v>0</v>
      </c>
      <c r="AI1699" s="79">
        <f t="shared" si="1744"/>
        <v>0</v>
      </c>
      <c r="AJ1699" s="79">
        <f t="shared" si="1744"/>
        <v>0</v>
      </c>
      <c r="AK1699" s="79">
        <f t="shared" si="1727"/>
        <v>0</v>
      </c>
      <c r="AL1699" s="79">
        <f t="shared" si="1728"/>
        <v>0</v>
      </c>
      <c r="AM1699" s="3368">
        <f t="shared" si="1729"/>
        <v>0</v>
      </c>
      <c r="AN1699" s="3364">
        <f t="shared" si="1730"/>
        <v>0</v>
      </c>
      <c r="AO1699" s="3365">
        <f t="shared" si="1731"/>
        <v>0</v>
      </c>
      <c r="AP1699" s="659">
        <f t="shared" si="1732"/>
        <v>0</v>
      </c>
      <c r="AQ1699" s="659">
        <f t="shared" si="1733"/>
        <v>0</v>
      </c>
      <c r="AR1699" s="659">
        <f t="shared" si="1734"/>
        <v>0</v>
      </c>
      <c r="AS1699" s="659">
        <f t="shared" si="1735"/>
        <v>0</v>
      </c>
      <c r="AT1699" s="79">
        <f t="shared" si="1736"/>
        <v>0</v>
      </c>
      <c r="AU1699" s="3368">
        <f t="shared" si="1737"/>
        <v>0</v>
      </c>
      <c r="AV1699" s="3364">
        <f t="shared" si="1738"/>
        <v>0</v>
      </c>
      <c r="AW1699" s="3365">
        <f t="shared" si="1739"/>
        <v>0</v>
      </c>
      <c r="AX1699" s="52">
        <f t="shared" si="1740"/>
        <v>0</v>
      </c>
      <c r="AY1699" s="52">
        <f t="shared" si="1741"/>
        <v>0</v>
      </c>
      <c r="AZ1699" s="52">
        <f t="shared" si="1742"/>
        <v>0</v>
      </c>
      <c r="BA1699" s="686"/>
      <c r="BB1699" s="46">
        <f t="shared" si="1706"/>
        <v>0</v>
      </c>
      <c r="BC1699" s="46">
        <f t="shared" si="1707"/>
        <v>0</v>
      </c>
    </row>
    <row r="1700" spans="2:55" x14ac:dyDescent="0.3">
      <c r="B1700" s="44">
        <v>1692</v>
      </c>
      <c r="C1700" s="49" t="s">
        <v>837</v>
      </c>
      <c r="D1700" s="746" t="str">
        <f>IF(Input!$C$14="","0",Input!$C$14)</f>
        <v>0</v>
      </c>
      <c r="E1700" s="49" t="s">
        <v>507</v>
      </c>
      <c r="F1700" s="49">
        <v>2029</v>
      </c>
      <c r="G1700" s="719" t="s">
        <v>932</v>
      </c>
      <c r="H1700" s="719" t="s">
        <v>946</v>
      </c>
      <c r="I1700" s="109" t="s">
        <v>946</v>
      </c>
      <c r="J1700" s="638">
        <f t="shared" si="1745"/>
        <v>0</v>
      </c>
      <c r="K1700" s="638">
        <f t="shared" si="1745"/>
        <v>0</v>
      </c>
      <c r="L1700" s="53">
        <f t="shared" si="1704"/>
        <v>0</v>
      </c>
      <c r="M1700" s="685"/>
      <c r="N1700" s="685"/>
      <c r="O1700" s="685"/>
      <c r="P1700" s="685"/>
      <c r="Q1700" s="673"/>
      <c r="R1700" s="673"/>
      <c r="S1700" s="53">
        <f t="shared" si="1705"/>
        <v>0</v>
      </c>
      <c r="T1700" s="685"/>
      <c r="U1700" s="685"/>
      <c r="V1700" s="685"/>
      <c r="W1700" s="631">
        <f t="shared" si="1715"/>
        <v>0</v>
      </c>
      <c r="X1700" s="52">
        <f t="shared" si="1716"/>
        <v>0</v>
      </c>
      <c r="Y1700" s="52">
        <f t="shared" si="1717"/>
        <v>0</v>
      </c>
      <c r="Z1700" s="52">
        <f t="shared" si="1718"/>
        <v>0</v>
      </c>
      <c r="AA1700" s="52">
        <f t="shared" si="1719"/>
        <v>0</v>
      </c>
      <c r="AB1700" s="52">
        <f t="shared" si="1720"/>
        <v>0</v>
      </c>
      <c r="AC1700" s="78">
        <f t="shared" si="1721"/>
        <v>0</v>
      </c>
      <c r="AD1700" s="78">
        <f t="shared" si="1722"/>
        <v>0</v>
      </c>
      <c r="AE1700" s="79">
        <f t="shared" si="1723"/>
        <v>0</v>
      </c>
      <c r="AF1700" s="79">
        <f t="shared" si="1724"/>
        <v>0</v>
      </c>
      <c r="AG1700" s="79">
        <f t="shared" si="1725"/>
        <v>0</v>
      </c>
      <c r="AH1700" s="79">
        <f t="shared" si="1726"/>
        <v>0</v>
      </c>
      <c r="AI1700" s="79">
        <f t="shared" si="1744"/>
        <v>0</v>
      </c>
      <c r="AJ1700" s="79">
        <f t="shared" si="1744"/>
        <v>0</v>
      </c>
      <c r="AK1700" s="79">
        <f t="shared" si="1727"/>
        <v>0</v>
      </c>
      <c r="AL1700" s="79">
        <f t="shared" si="1728"/>
        <v>0</v>
      </c>
      <c r="AM1700" s="3368">
        <f t="shared" si="1729"/>
        <v>0</v>
      </c>
      <c r="AN1700" s="3364">
        <f t="shared" si="1730"/>
        <v>0</v>
      </c>
      <c r="AO1700" s="3365">
        <f t="shared" si="1731"/>
        <v>0</v>
      </c>
      <c r="AP1700" s="659">
        <f t="shared" si="1732"/>
        <v>0</v>
      </c>
      <c r="AQ1700" s="659">
        <f t="shared" si="1733"/>
        <v>0</v>
      </c>
      <c r="AR1700" s="659">
        <f t="shared" si="1734"/>
        <v>0</v>
      </c>
      <c r="AS1700" s="659">
        <f t="shared" si="1735"/>
        <v>0</v>
      </c>
      <c r="AT1700" s="79">
        <f t="shared" si="1736"/>
        <v>0</v>
      </c>
      <c r="AU1700" s="3368">
        <f t="shared" si="1737"/>
        <v>0</v>
      </c>
      <c r="AV1700" s="3364">
        <f t="shared" si="1738"/>
        <v>0</v>
      </c>
      <c r="AW1700" s="3365">
        <f t="shared" si="1739"/>
        <v>0</v>
      </c>
      <c r="AX1700" s="52">
        <f t="shared" si="1740"/>
        <v>0</v>
      </c>
      <c r="AY1700" s="52">
        <f t="shared" si="1741"/>
        <v>0</v>
      </c>
      <c r="AZ1700" s="52">
        <f t="shared" si="1742"/>
        <v>0</v>
      </c>
      <c r="BA1700" s="686"/>
      <c r="BB1700" s="46">
        <f t="shared" si="1706"/>
        <v>0</v>
      </c>
      <c r="BC1700" s="46">
        <f t="shared" si="1707"/>
        <v>0</v>
      </c>
    </row>
    <row r="1701" spans="2:55" x14ac:dyDescent="0.3">
      <c r="B1701" s="44">
        <v>1693</v>
      </c>
      <c r="C1701" s="49" t="s">
        <v>837</v>
      </c>
      <c r="D1701" s="746" t="str">
        <f>IF(Input!$C$14="","0",Input!$C$14)</f>
        <v>0</v>
      </c>
      <c r="E1701" s="49" t="s">
        <v>507</v>
      </c>
      <c r="F1701" s="49">
        <v>2029</v>
      </c>
      <c r="G1701" s="719" t="s">
        <v>932</v>
      </c>
      <c r="H1701" s="719" t="s">
        <v>947</v>
      </c>
      <c r="I1701" s="109" t="s">
        <v>947</v>
      </c>
      <c r="J1701" s="94"/>
      <c r="K1701" s="94"/>
      <c r="L1701" s="53">
        <f t="shared" si="1704"/>
        <v>0</v>
      </c>
      <c r="M1701" s="685"/>
      <c r="N1701" s="685"/>
      <c r="O1701" s="685"/>
      <c r="P1701" s="685"/>
      <c r="Q1701" s="673"/>
      <c r="R1701" s="673"/>
      <c r="S1701" s="53">
        <f t="shared" si="1705"/>
        <v>0</v>
      </c>
      <c r="T1701" s="685"/>
      <c r="U1701" s="685"/>
      <c r="V1701" s="685"/>
      <c r="W1701" s="631">
        <f t="shared" si="1715"/>
        <v>0</v>
      </c>
      <c r="X1701" s="52">
        <f t="shared" si="1716"/>
        <v>0</v>
      </c>
      <c r="Y1701" s="52">
        <f t="shared" si="1717"/>
        <v>0</v>
      </c>
      <c r="Z1701" s="52">
        <f t="shared" si="1718"/>
        <v>0</v>
      </c>
      <c r="AA1701" s="52">
        <f t="shared" si="1719"/>
        <v>0</v>
      </c>
      <c r="AB1701" s="52">
        <f t="shared" si="1720"/>
        <v>0</v>
      </c>
      <c r="AC1701" s="78">
        <f t="shared" si="1721"/>
        <v>0</v>
      </c>
      <c r="AD1701" s="78">
        <f t="shared" si="1722"/>
        <v>0</v>
      </c>
      <c r="AE1701" s="79">
        <f t="shared" si="1723"/>
        <v>0</v>
      </c>
      <c r="AF1701" s="79">
        <f t="shared" si="1724"/>
        <v>0</v>
      </c>
      <c r="AG1701" s="79">
        <f t="shared" si="1725"/>
        <v>0</v>
      </c>
      <c r="AH1701" s="79">
        <f t="shared" si="1726"/>
        <v>0</v>
      </c>
      <c r="AI1701" s="79">
        <f t="shared" si="1744"/>
        <v>0</v>
      </c>
      <c r="AJ1701" s="79">
        <f t="shared" si="1744"/>
        <v>0</v>
      </c>
      <c r="AK1701" s="79">
        <f t="shared" si="1727"/>
        <v>0</v>
      </c>
      <c r="AL1701" s="79">
        <f t="shared" si="1728"/>
        <v>0</v>
      </c>
      <c r="AM1701" s="3368">
        <f t="shared" si="1729"/>
        <v>0</v>
      </c>
      <c r="AN1701" s="3364">
        <f t="shared" si="1730"/>
        <v>0</v>
      </c>
      <c r="AO1701" s="3365">
        <f t="shared" si="1731"/>
        <v>0</v>
      </c>
      <c r="AP1701" s="659">
        <f t="shared" si="1732"/>
        <v>0</v>
      </c>
      <c r="AQ1701" s="659">
        <f t="shared" si="1733"/>
        <v>0</v>
      </c>
      <c r="AR1701" s="659">
        <f t="shared" si="1734"/>
        <v>0</v>
      </c>
      <c r="AS1701" s="659">
        <f t="shared" si="1735"/>
        <v>0</v>
      </c>
      <c r="AT1701" s="79">
        <f t="shared" si="1736"/>
        <v>0</v>
      </c>
      <c r="AU1701" s="3368">
        <f t="shared" si="1737"/>
        <v>0</v>
      </c>
      <c r="AV1701" s="3364">
        <f t="shared" si="1738"/>
        <v>0</v>
      </c>
      <c r="AW1701" s="3365">
        <f t="shared" si="1739"/>
        <v>0</v>
      </c>
      <c r="AX1701" s="52">
        <f t="shared" si="1740"/>
        <v>0</v>
      </c>
      <c r="AY1701" s="52">
        <f t="shared" si="1741"/>
        <v>0</v>
      </c>
      <c r="AZ1701" s="52">
        <f t="shared" si="1742"/>
        <v>0</v>
      </c>
      <c r="BA1701" s="686"/>
      <c r="BB1701" s="46">
        <f t="shared" si="1706"/>
        <v>0</v>
      </c>
      <c r="BC1701" s="46">
        <f t="shared" si="1707"/>
        <v>0</v>
      </c>
    </row>
    <row r="1702" spans="2:55" x14ac:dyDescent="0.3">
      <c r="B1702" s="44">
        <v>1694</v>
      </c>
      <c r="C1702" s="49" t="s">
        <v>837</v>
      </c>
      <c r="D1702" s="746" t="str">
        <f>IF(Input!$C$14="","0",Input!$C$14)</f>
        <v>0</v>
      </c>
      <c r="E1702" s="49" t="s">
        <v>507</v>
      </c>
      <c r="F1702" s="49">
        <v>2029</v>
      </c>
      <c r="G1702" s="719" t="s">
        <v>932</v>
      </c>
      <c r="H1702" s="719" t="s">
        <v>948</v>
      </c>
      <c r="I1702" s="109" t="s">
        <v>948</v>
      </c>
      <c r="J1702" s="638">
        <f t="shared" ref="J1702:K1705" si="1746">J1150</f>
        <v>0</v>
      </c>
      <c r="K1702" s="638">
        <f t="shared" si="1746"/>
        <v>0</v>
      </c>
      <c r="L1702" s="53">
        <f t="shared" si="1704"/>
        <v>0</v>
      </c>
      <c r="M1702" s="685"/>
      <c r="N1702" s="685"/>
      <c r="O1702" s="685"/>
      <c r="P1702" s="685"/>
      <c r="Q1702" s="673"/>
      <c r="R1702" s="673"/>
      <c r="S1702" s="53">
        <f t="shared" si="1705"/>
        <v>0</v>
      </c>
      <c r="T1702" s="685"/>
      <c r="U1702" s="685"/>
      <c r="V1702" s="685"/>
      <c r="W1702" s="631">
        <f t="shared" si="1715"/>
        <v>0</v>
      </c>
      <c r="X1702" s="52">
        <f t="shared" si="1716"/>
        <v>0</v>
      </c>
      <c r="Y1702" s="52">
        <f t="shared" si="1717"/>
        <v>0</v>
      </c>
      <c r="Z1702" s="52">
        <f t="shared" si="1718"/>
        <v>0</v>
      </c>
      <c r="AA1702" s="52">
        <f t="shared" si="1719"/>
        <v>0</v>
      </c>
      <c r="AB1702" s="52">
        <f t="shared" si="1720"/>
        <v>0</v>
      </c>
      <c r="AC1702" s="78">
        <f t="shared" si="1721"/>
        <v>0</v>
      </c>
      <c r="AD1702" s="78">
        <f t="shared" si="1722"/>
        <v>0</v>
      </c>
      <c r="AE1702" s="79">
        <f t="shared" si="1723"/>
        <v>0</v>
      </c>
      <c r="AF1702" s="79">
        <f t="shared" si="1724"/>
        <v>0</v>
      </c>
      <c r="AG1702" s="79">
        <f t="shared" si="1725"/>
        <v>0</v>
      </c>
      <c r="AH1702" s="79">
        <f t="shared" si="1726"/>
        <v>0</v>
      </c>
      <c r="AI1702" s="79">
        <f t="shared" si="1744"/>
        <v>0</v>
      </c>
      <c r="AJ1702" s="79">
        <f t="shared" si="1744"/>
        <v>0</v>
      </c>
      <c r="AK1702" s="79">
        <f t="shared" si="1727"/>
        <v>0</v>
      </c>
      <c r="AL1702" s="79">
        <f t="shared" si="1728"/>
        <v>0</v>
      </c>
      <c r="AM1702" s="3368">
        <f t="shared" si="1729"/>
        <v>0</v>
      </c>
      <c r="AN1702" s="3364">
        <f t="shared" si="1730"/>
        <v>0</v>
      </c>
      <c r="AO1702" s="3365">
        <f t="shared" si="1731"/>
        <v>0</v>
      </c>
      <c r="AP1702" s="659">
        <f t="shared" si="1732"/>
        <v>0</v>
      </c>
      <c r="AQ1702" s="659">
        <f t="shared" si="1733"/>
        <v>0</v>
      </c>
      <c r="AR1702" s="659">
        <f t="shared" si="1734"/>
        <v>0</v>
      </c>
      <c r="AS1702" s="659">
        <f t="shared" si="1735"/>
        <v>0</v>
      </c>
      <c r="AT1702" s="79">
        <f t="shared" si="1736"/>
        <v>0</v>
      </c>
      <c r="AU1702" s="3368">
        <f t="shared" si="1737"/>
        <v>0</v>
      </c>
      <c r="AV1702" s="3364">
        <f t="shared" si="1738"/>
        <v>0</v>
      </c>
      <c r="AW1702" s="3365">
        <f t="shared" si="1739"/>
        <v>0</v>
      </c>
      <c r="AX1702" s="52">
        <f t="shared" si="1740"/>
        <v>0</v>
      </c>
      <c r="AY1702" s="52">
        <f t="shared" si="1741"/>
        <v>0</v>
      </c>
      <c r="AZ1702" s="52">
        <f t="shared" si="1742"/>
        <v>0</v>
      </c>
      <c r="BA1702" s="686"/>
      <c r="BB1702" s="46">
        <f t="shared" si="1706"/>
        <v>0</v>
      </c>
      <c r="BC1702" s="46">
        <f t="shared" si="1707"/>
        <v>0</v>
      </c>
    </row>
    <row r="1703" spans="2:55" x14ac:dyDescent="0.3">
      <c r="B1703" s="44">
        <v>1695</v>
      </c>
      <c r="C1703" s="49" t="s">
        <v>837</v>
      </c>
      <c r="D1703" s="746" t="str">
        <f>IF(Input!$C$14="","0",Input!$C$14)</f>
        <v>0</v>
      </c>
      <c r="E1703" s="49" t="s">
        <v>507</v>
      </c>
      <c r="F1703" s="49">
        <v>2029</v>
      </c>
      <c r="G1703" s="719" t="s">
        <v>932</v>
      </c>
      <c r="H1703" s="719" t="s">
        <v>949</v>
      </c>
      <c r="I1703" s="109" t="s">
        <v>949</v>
      </c>
      <c r="J1703" s="638">
        <f t="shared" si="1746"/>
        <v>0</v>
      </c>
      <c r="K1703" s="638">
        <f t="shared" si="1746"/>
        <v>0</v>
      </c>
      <c r="L1703" s="53">
        <f t="shared" si="1704"/>
        <v>0</v>
      </c>
      <c r="M1703" s="685"/>
      <c r="N1703" s="685"/>
      <c r="O1703" s="685"/>
      <c r="P1703" s="685"/>
      <c r="Q1703" s="673"/>
      <c r="R1703" s="673"/>
      <c r="S1703" s="53">
        <f t="shared" si="1705"/>
        <v>0</v>
      </c>
      <c r="T1703" s="685"/>
      <c r="U1703" s="685"/>
      <c r="V1703" s="685"/>
      <c r="W1703" s="631">
        <f t="shared" si="1715"/>
        <v>0</v>
      </c>
      <c r="X1703" s="52">
        <f t="shared" si="1716"/>
        <v>0</v>
      </c>
      <c r="Y1703" s="52">
        <f t="shared" si="1717"/>
        <v>0</v>
      </c>
      <c r="Z1703" s="52">
        <f t="shared" si="1718"/>
        <v>0</v>
      </c>
      <c r="AA1703" s="52">
        <f t="shared" si="1719"/>
        <v>0</v>
      </c>
      <c r="AB1703" s="52">
        <f t="shared" si="1720"/>
        <v>0</v>
      </c>
      <c r="AC1703" s="78">
        <f t="shared" si="1721"/>
        <v>0</v>
      </c>
      <c r="AD1703" s="78">
        <f t="shared" si="1722"/>
        <v>0</v>
      </c>
      <c r="AE1703" s="79">
        <f t="shared" si="1723"/>
        <v>0</v>
      </c>
      <c r="AF1703" s="79">
        <f t="shared" si="1724"/>
        <v>0</v>
      </c>
      <c r="AG1703" s="79">
        <f t="shared" si="1725"/>
        <v>0</v>
      </c>
      <c r="AH1703" s="79">
        <f t="shared" si="1726"/>
        <v>0</v>
      </c>
      <c r="AI1703" s="79">
        <f t="shared" si="1744"/>
        <v>0</v>
      </c>
      <c r="AJ1703" s="79">
        <f t="shared" si="1744"/>
        <v>0</v>
      </c>
      <c r="AK1703" s="79">
        <f t="shared" si="1727"/>
        <v>0</v>
      </c>
      <c r="AL1703" s="79">
        <f t="shared" si="1728"/>
        <v>0</v>
      </c>
      <c r="AM1703" s="3368">
        <f t="shared" si="1729"/>
        <v>0</v>
      </c>
      <c r="AN1703" s="3364">
        <f t="shared" si="1730"/>
        <v>0</v>
      </c>
      <c r="AO1703" s="3365">
        <f t="shared" si="1731"/>
        <v>0</v>
      </c>
      <c r="AP1703" s="659">
        <f t="shared" si="1732"/>
        <v>0</v>
      </c>
      <c r="AQ1703" s="659">
        <f t="shared" si="1733"/>
        <v>0</v>
      </c>
      <c r="AR1703" s="659">
        <f t="shared" si="1734"/>
        <v>0</v>
      </c>
      <c r="AS1703" s="659">
        <f t="shared" si="1735"/>
        <v>0</v>
      </c>
      <c r="AT1703" s="79">
        <f t="shared" si="1736"/>
        <v>0</v>
      </c>
      <c r="AU1703" s="3368">
        <f t="shared" si="1737"/>
        <v>0</v>
      </c>
      <c r="AV1703" s="3364">
        <f t="shared" si="1738"/>
        <v>0</v>
      </c>
      <c r="AW1703" s="3365">
        <f t="shared" si="1739"/>
        <v>0</v>
      </c>
      <c r="AX1703" s="52">
        <f t="shared" si="1740"/>
        <v>0</v>
      </c>
      <c r="AY1703" s="52">
        <f t="shared" si="1741"/>
        <v>0</v>
      </c>
      <c r="AZ1703" s="52">
        <f t="shared" si="1742"/>
        <v>0</v>
      </c>
      <c r="BA1703" s="686"/>
      <c r="BB1703" s="46">
        <f t="shared" si="1706"/>
        <v>0</v>
      </c>
      <c r="BC1703" s="46">
        <f t="shared" si="1707"/>
        <v>0</v>
      </c>
    </row>
    <row r="1704" spans="2:55" x14ac:dyDescent="0.3">
      <c r="B1704" s="44">
        <v>1696</v>
      </c>
      <c r="C1704" s="49" t="s">
        <v>837</v>
      </c>
      <c r="D1704" s="746" t="str">
        <f>IF(Input!$C$14="","0",Input!$C$14)</f>
        <v>0</v>
      </c>
      <c r="E1704" s="49" t="s">
        <v>507</v>
      </c>
      <c r="F1704" s="49">
        <v>2029</v>
      </c>
      <c r="G1704" s="719" t="s">
        <v>932</v>
      </c>
      <c r="H1704" s="719" t="s">
        <v>950</v>
      </c>
      <c r="I1704" s="109" t="s">
        <v>950</v>
      </c>
      <c r="J1704" s="53">
        <f t="shared" si="1746"/>
        <v>0</v>
      </c>
      <c r="K1704" s="53">
        <f t="shared" si="1746"/>
        <v>0</v>
      </c>
      <c r="L1704" s="53">
        <f t="shared" si="1704"/>
        <v>0</v>
      </c>
      <c r="M1704" s="685"/>
      <c r="N1704" s="685"/>
      <c r="O1704" s="685"/>
      <c r="P1704" s="685"/>
      <c r="Q1704" s="673"/>
      <c r="R1704" s="673"/>
      <c r="S1704" s="53">
        <f t="shared" si="1705"/>
        <v>0</v>
      </c>
      <c r="T1704" s="685"/>
      <c r="U1704" s="685"/>
      <c r="V1704" s="685"/>
      <c r="W1704" s="631">
        <f t="shared" si="1715"/>
        <v>0</v>
      </c>
      <c r="X1704" s="52">
        <f t="shared" si="1716"/>
        <v>0</v>
      </c>
      <c r="Y1704" s="52">
        <f t="shared" si="1717"/>
        <v>0</v>
      </c>
      <c r="Z1704" s="52">
        <f t="shared" si="1718"/>
        <v>0</v>
      </c>
      <c r="AA1704" s="52">
        <f t="shared" si="1719"/>
        <v>0</v>
      </c>
      <c r="AB1704" s="52">
        <f t="shared" si="1720"/>
        <v>0</v>
      </c>
      <c r="AC1704" s="78">
        <f t="shared" si="1721"/>
        <v>0</v>
      </c>
      <c r="AD1704" s="78">
        <f t="shared" si="1722"/>
        <v>0</v>
      </c>
      <c r="AE1704" s="79">
        <f t="shared" si="1723"/>
        <v>0</v>
      </c>
      <c r="AF1704" s="79">
        <f t="shared" si="1724"/>
        <v>0</v>
      </c>
      <c r="AG1704" s="79">
        <f t="shared" si="1725"/>
        <v>0</v>
      </c>
      <c r="AH1704" s="79">
        <f t="shared" si="1726"/>
        <v>0</v>
      </c>
      <c r="AI1704" s="79">
        <f t="shared" si="1744"/>
        <v>0</v>
      </c>
      <c r="AJ1704" s="79">
        <f t="shared" si="1744"/>
        <v>0</v>
      </c>
      <c r="AK1704" s="79">
        <f t="shared" si="1727"/>
        <v>0</v>
      </c>
      <c r="AL1704" s="79">
        <f t="shared" si="1728"/>
        <v>0</v>
      </c>
      <c r="AM1704" s="3368">
        <f t="shared" si="1729"/>
        <v>0</v>
      </c>
      <c r="AN1704" s="3364">
        <f t="shared" si="1730"/>
        <v>0</v>
      </c>
      <c r="AO1704" s="3365">
        <f t="shared" si="1731"/>
        <v>0</v>
      </c>
      <c r="AP1704" s="659">
        <f t="shared" si="1732"/>
        <v>0</v>
      </c>
      <c r="AQ1704" s="659">
        <f t="shared" si="1733"/>
        <v>0</v>
      </c>
      <c r="AR1704" s="659">
        <f t="shared" si="1734"/>
        <v>0</v>
      </c>
      <c r="AS1704" s="659">
        <f t="shared" si="1735"/>
        <v>0</v>
      </c>
      <c r="AT1704" s="79">
        <f t="shared" si="1736"/>
        <v>0</v>
      </c>
      <c r="AU1704" s="3368">
        <f t="shared" si="1737"/>
        <v>0</v>
      </c>
      <c r="AV1704" s="3364">
        <f t="shared" si="1738"/>
        <v>0</v>
      </c>
      <c r="AW1704" s="3365">
        <f t="shared" si="1739"/>
        <v>0</v>
      </c>
      <c r="AX1704" s="52">
        <f t="shared" si="1740"/>
        <v>0</v>
      </c>
      <c r="AY1704" s="52">
        <f t="shared" si="1741"/>
        <v>0</v>
      </c>
      <c r="AZ1704" s="52">
        <f t="shared" si="1742"/>
        <v>0</v>
      </c>
      <c r="BA1704" s="686"/>
      <c r="BB1704" s="46">
        <f t="shared" si="1706"/>
        <v>0</v>
      </c>
      <c r="BC1704" s="46">
        <f t="shared" si="1707"/>
        <v>0</v>
      </c>
    </row>
    <row r="1705" spans="2:55" x14ac:dyDescent="0.3">
      <c r="B1705" s="44">
        <v>1697</v>
      </c>
      <c r="C1705" s="49" t="s">
        <v>837</v>
      </c>
      <c r="D1705" s="746" t="str">
        <f>IF(Input!$C$14="","0",Input!$C$14)</f>
        <v>0</v>
      </c>
      <c r="E1705" s="49" t="s">
        <v>507</v>
      </c>
      <c r="F1705" s="49">
        <v>2029</v>
      </c>
      <c r="G1705" s="719" t="s">
        <v>932</v>
      </c>
      <c r="H1705" s="719" t="s">
        <v>951</v>
      </c>
      <c r="I1705" s="109" t="s">
        <v>951</v>
      </c>
      <c r="J1705" s="638">
        <f t="shared" si="1746"/>
        <v>0</v>
      </c>
      <c r="K1705" s="638">
        <f t="shared" si="1746"/>
        <v>0</v>
      </c>
      <c r="L1705" s="53">
        <f t="shared" si="1704"/>
        <v>0</v>
      </c>
      <c r="M1705" s="685"/>
      <c r="N1705" s="685"/>
      <c r="O1705" s="685"/>
      <c r="P1705" s="685"/>
      <c r="Q1705" s="673"/>
      <c r="R1705" s="673"/>
      <c r="S1705" s="53">
        <f t="shared" si="1705"/>
        <v>0</v>
      </c>
      <c r="T1705" s="685"/>
      <c r="U1705" s="685"/>
      <c r="V1705" s="685"/>
      <c r="W1705" s="631">
        <f t="shared" si="1715"/>
        <v>0</v>
      </c>
      <c r="X1705" s="52">
        <f t="shared" si="1716"/>
        <v>0</v>
      </c>
      <c r="Y1705" s="52">
        <f t="shared" si="1717"/>
        <v>0</v>
      </c>
      <c r="Z1705" s="52">
        <f t="shared" si="1718"/>
        <v>0</v>
      </c>
      <c r="AA1705" s="52">
        <f t="shared" si="1719"/>
        <v>0</v>
      </c>
      <c r="AB1705" s="52">
        <f t="shared" si="1720"/>
        <v>0</v>
      </c>
      <c r="AC1705" s="78">
        <f t="shared" si="1721"/>
        <v>0</v>
      </c>
      <c r="AD1705" s="78">
        <f t="shared" si="1722"/>
        <v>0</v>
      </c>
      <c r="AE1705" s="79">
        <f t="shared" si="1723"/>
        <v>0</v>
      </c>
      <c r="AF1705" s="79">
        <f t="shared" si="1724"/>
        <v>0</v>
      </c>
      <c r="AG1705" s="79">
        <f t="shared" si="1725"/>
        <v>0</v>
      </c>
      <c r="AH1705" s="79">
        <f t="shared" si="1726"/>
        <v>0</v>
      </c>
      <c r="AI1705" s="79">
        <f t="shared" si="1744"/>
        <v>0</v>
      </c>
      <c r="AJ1705" s="79">
        <f t="shared" si="1744"/>
        <v>0</v>
      </c>
      <c r="AK1705" s="79">
        <f t="shared" si="1727"/>
        <v>0</v>
      </c>
      <c r="AL1705" s="79">
        <f t="shared" si="1728"/>
        <v>0</v>
      </c>
      <c r="AM1705" s="3368">
        <f t="shared" si="1729"/>
        <v>0</v>
      </c>
      <c r="AN1705" s="3364">
        <f t="shared" si="1730"/>
        <v>0</v>
      </c>
      <c r="AO1705" s="3365">
        <f t="shared" si="1731"/>
        <v>0</v>
      </c>
      <c r="AP1705" s="659">
        <f t="shared" si="1732"/>
        <v>0</v>
      </c>
      <c r="AQ1705" s="659">
        <f t="shared" si="1733"/>
        <v>0</v>
      </c>
      <c r="AR1705" s="659">
        <f t="shared" si="1734"/>
        <v>0</v>
      </c>
      <c r="AS1705" s="659">
        <f t="shared" si="1735"/>
        <v>0</v>
      </c>
      <c r="AT1705" s="79">
        <f t="shared" si="1736"/>
        <v>0</v>
      </c>
      <c r="AU1705" s="3368">
        <f t="shared" si="1737"/>
        <v>0</v>
      </c>
      <c r="AV1705" s="3364">
        <f t="shared" si="1738"/>
        <v>0</v>
      </c>
      <c r="AW1705" s="3365">
        <f t="shared" si="1739"/>
        <v>0</v>
      </c>
      <c r="AX1705" s="52">
        <f t="shared" si="1740"/>
        <v>0</v>
      </c>
      <c r="AY1705" s="52">
        <f t="shared" si="1741"/>
        <v>0</v>
      </c>
      <c r="AZ1705" s="52">
        <f t="shared" si="1742"/>
        <v>0</v>
      </c>
      <c r="BA1705" s="686"/>
      <c r="BB1705" s="46">
        <f t="shared" si="1706"/>
        <v>0</v>
      </c>
      <c r="BC1705" s="46">
        <f t="shared" si="1707"/>
        <v>0</v>
      </c>
    </row>
    <row r="1706" spans="2:55" x14ac:dyDescent="0.3">
      <c r="B1706" s="44">
        <v>1698</v>
      </c>
      <c r="C1706" s="49" t="s">
        <v>837</v>
      </c>
      <c r="D1706" s="746" t="str">
        <f>IF(Input!$C$14="","0",Input!$C$14)</f>
        <v>0</v>
      </c>
      <c r="E1706" s="49" t="s">
        <v>507</v>
      </c>
      <c r="F1706" s="49">
        <v>2029</v>
      </c>
      <c r="G1706" s="719" t="s">
        <v>932</v>
      </c>
      <c r="H1706" s="740" t="s">
        <v>952</v>
      </c>
      <c r="I1706" s="109" t="s">
        <v>952</v>
      </c>
      <c r="J1706" s="94"/>
      <c r="K1706" s="94"/>
      <c r="L1706" s="53">
        <f t="shared" si="1704"/>
        <v>0</v>
      </c>
      <c r="M1706" s="685"/>
      <c r="N1706" s="685"/>
      <c r="O1706" s="685"/>
      <c r="P1706" s="685"/>
      <c r="Q1706" s="673"/>
      <c r="R1706" s="673"/>
      <c r="S1706" s="53">
        <f t="shared" si="1705"/>
        <v>0</v>
      </c>
      <c r="T1706" s="685"/>
      <c r="U1706" s="685"/>
      <c r="V1706" s="685"/>
      <c r="W1706" s="631">
        <f t="shared" si="1715"/>
        <v>0</v>
      </c>
      <c r="X1706" s="52">
        <f t="shared" si="1716"/>
        <v>0</v>
      </c>
      <c r="Y1706" s="52">
        <f t="shared" si="1717"/>
        <v>0</v>
      </c>
      <c r="Z1706" s="52">
        <f t="shared" si="1718"/>
        <v>0</v>
      </c>
      <c r="AA1706" s="52">
        <f t="shared" si="1719"/>
        <v>0</v>
      </c>
      <c r="AB1706" s="52">
        <f t="shared" si="1720"/>
        <v>0</v>
      </c>
      <c r="AC1706" s="78">
        <f t="shared" si="1721"/>
        <v>0</v>
      </c>
      <c r="AD1706" s="78">
        <f t="shared" si="1722"/>
        <v>0</v>
      </c>
      <c r="AE1706" s="79">
        <f t="shared" si="1723"/>
        <v>0</v>
      </c>
      <c r="AF1706" s="79">
        <f t="shared" si="1724"/>
        <v>0</v>
      </c>
      <c r="AG1706" s="79">
        <f t="shared" si="1725"/>
        <v>0</v>
      </c>
      <c r="AH1706" s="79">
        <f t="shared" si="1726"/>
        <v>0</v>
      </c>
      <c r="AI1706" s="79">
        <f t="shared" ref="AI1706:AJ1709" si="1747">AF1706+AF1154+AF602</f>
        <v>0</v>
      </c>
      <c r="AJ1706" s="79">
        <f t="shared" si="1747"/>
        <v>0</v>
      </c>
      <c r="AK1706" s="79">
        <f t="shared" si="1727"/>
        <v>0</v>
      </c>
      <c r="AL1706" s="79">
        <f t="shared" si="1728"/>
        <v>0</v>
      </c>
      <c r="AM1706" s="3368">
        <f t="shared" si="1729"/>
        <v>0</v>
      </c>
      <c r="AN1706" s="3364">
        <f t="shared" si="1730"/>
        <v>0</v>
      </c>
      <c r="AO1706" s="3365">
        <f t="shared" si="1731"/>
        <v>0</v>
      </c>
      <c r="AP1706" s="659">
        <f t="shared" si="1732"/>
        <v>0</v>
      </c>
      <c r="AQ1706" s="659">
        <f t="shared" si="1733"/>
        <v>0</v>
      </c>
      <c r="AR1706" s="659">
        <f t="shared" si="1734"/>
        <v>0</v>
      </c>
      <c r="AS1706" s="659">
        <f t="shared" si="1735"/>
        <v>0</v>
      </c>
      <c r="AT1706" s="79">
        <f t="shared" si="1736"/>
        <v>0</v>
      </c>
      <c r="AU1706" s="3368">
        <f t="shared" si="1737"/>
        <v>0</v>
      </c>
      <c r="AV1706" s="3364">
        <f t="shared" si="1738"/>
        <v>0</v>
      </c>
      <c r="AW1706" s="3365">
        <f t="shared" si="1739"/>
        <v>0</v>
      </c>
      <c r="AX1706" s="52">
        <f t="shared" si="1740"/>
        <v>0</v>
      </c>
      <c r="AY1706" s="52">
        <f t="shared" si="1741"/>
        <v>0</v>
      </c>
      <c r="AZ1706" s="52">
        <f t="shared" si="1742"/>
        <v>0</v>
      </c>
      <c r="BA1706" s="686"/>
      <c r="BB1706" s="46">
        <f t="shared" si="1706"/>
        <v>0</v>
      </c>
      <c r="BC1706" s="46">
        <f t="shared" si="1707"/>
        <v>0</v>
      </c>
    </row>
    <row r="1707" spans="2:55" x14ac:dyDescent="0.3">
      <c r="B1707" s="44">
        <v>1699</v>
      </c>
      <c r="C1707" s="49" t="s">
        <v>837</v>
      </c>
      <c r="D1707" s="746" t="str">
        <f>IF(Input!$C$14="","0",Input!$C$14)</f>
        <v>0</v>
      </c>
      <c r="E1707" s="49" t="s">
        <v>507</v>
      </c>
      <c r="F1707" s="49">
        <v>2029</v>
      </c>
      <c r="G1707" s="719" t="s">
        <v>932</v>
      </c>
      <c r="H1707" s="740" t="s">
        <v>953</v>
      </c>
      <c r="I1707" s="109" t="s">
        <v>953</v>
      </c>
      <c r="J1707" s="638">
        <f t="shared" ref="J1707:K1709" si="1748">J1155</f>
        <v>0</v>
      </c>
      <c r="K1707" s="638">
        <f t="shared" si="1748"/>
        <v>0</v>
      </c>
      <c r="L1707" s="53">
        <f t="shared" si="1704"/>
        <v>0</v>
      </c>
      <c r="M1707" s="685"/>
      <c r="N1707" s="685"/>
      <c r="O1707" s="685"/>
      <c r="P1707" s="685"/>
      <c r="Q1707" s="673"/>
      <c r="R1707" s="673"/>
      <c r="S1707" s="53">
        <f t="shared" si="1705"/>
        <v>0</v>
      </c>
      <c r="T1707" s="685"/>
      <c r="U1707" s="685"/>
      <c r="V1707" s="685"/>
      <c r="W1707" s="631">
        <f t="shared" si="1715"/>
        <v>0</v>
      </c>
      <c r="X1707" s="52">
        <f t="shared" si="1716"/>
        <v>0</v>
      </c>
      <c r="Y1707" s="52">
        <f t="shared" si="1717"/>
        <v>0</v>
      </c>
      <c r="Z1707" s="52">
        <f t="shared" si="1718"/>
        <v>0</v>
      </c>
      <c r="AA1707" s="52">
        <f t="shared" si="1719"/>
        <v>0</v>
      </c>
      <c r="AB1707" s="52">
        <f t="shared" si="1720"/>
        <v>0</v>
      </c>
      <c r="AC1707" s="78">
        <f t="shared" si="1721"/>
        <v>0</v>
      </c>
      <c r="AD1707" s="78">
        <f t="shared" si="1722"/>
        <v>0</v>
      </c>
      <c r="AE1707" s="79">
        <f t="shared" si="1723"/>
        <v>0</v>
      </c>
      <c r="AF1707" s="79">
        <f t="shared" si="1724"/>
        <v>0</v>
      </c>
      <c r="AG1707" s="79">
        <f t="shared" si="1725"/>
        <v>0</v>
      </c>
      <c r="AH1707" s="79">
        <f t="shared" si="1726"/>
        <v>0</v>
      </c>
      <c r="AI1707" s="79">
        <f t="shared" si="1747"/>
        <v>0</v>
      </c>
      <c r="AJ1707" s="79">
        <f t="shared" si="1747"/>
        <v>0</v>
      </c>
      <c r="AK1707" s="79">
        <f t="shared" si="1727"/>
        <v>0</v>
      </c>
      <c r="AL1707" s="79">
        <f t="shared" si="1728"/>
        <v>0</v>
      </c>
      <c r="AM1707" s="3368">
        <f t="shared" si="1729"/>
        <v>0</v>
      </c>
      <c r="AN1707" s="3364">
        <f t="shared" si="1730"/>
        <v>0</v>
      </c>
      <c r="AO1707" s="3365">
        <f t="shared" si="1731"/>
        <v>0</v>
      </c>
      <c r="AP1707" s="659">
        <f t="shared" si="1732"/>
        <v>0</v>
      </c>
      <c r="AQ1707" s="659">
        <f t="shared" si="1733"/>
        <v>0</v>
      </c>
      <c r="AR1707" s="659">
        <f t="shared" si="1734"/>
        <v>0</v>
      </c>
      <c r="AS1707" s="659">
        <f t="shared" si="1735"/>
        <v>0</v>
      </c>
      <c r="AT1707" s="79">
        <f t="shared" si="1736"/>
        <v>0</v>
      </c>
      <c r="AU1707" s="3368">
        <f t="shared" si="1737"/>
        <v>0</v>
      </c>
      <c r="AV1707" s="3364">
        <f t="shared" si="1738"/>
        <v>0</v>
      </c>
      <c r="AW1707" s="3365">
        <f t="shared" si="1739"/>
        <v>0</v>
      </c>
      <c r="AX1707" s="52">
        <f t="shared" si="1740"/>
        <v>0</v>
      </c>
      <c r="AY1707" s="52">
        <f t="shared" si="1741"/>
        <v>0</v>
      </c>
      <c r="AZ1707" s="52">
        <f t="shared" si="1742"/>
        <v>0</v>
      </c>
      <c r="BA1707" s="686"/>
      <c r="BB1707" s="46">
        <f t="shared" si="1706"/>
        <v>0</v>
      </c>
      <c r="BC1707" s="46">
        <f t="shared" si="1707"/>
        <v>0</v>
      </c>
    </row>
    <row r="1708" spans="2:55" x14ac:dyDescent="0.3">
      <c r="B1708" s="44">
        <v>1700</v>
      </c>
      <c r="C1708" s="49" t="s">
        <v>837</v>
      </c>
      <c r="D1708" s="746" t="str">
        <f>IF(Input!$C$14="","0",Input!$C$14)</f>
        <v>0</v>
      </c>
      <c r="E1708" s="49" t="s">
        <v>507</v>
      </c>
      <c r="F1708" s="49">
        <v>2029</v>
      </c>
      <c r="G1708" s="719" t="s">
        <v>932</v>
      </c>
      <c r="H1708" s="740" t="s">
        <v>954</v>
      </c>
      <c r="I1708" s="109" t="s">
        <v>954</v>
      </c>
      <c r="J1708" s="638">
        <f t="shared" si="1748"/>
        <v>0</v>
      </c>
      <c r="K1708" s="638">
        <f t="shared" si="1748"/>
        <v>0</v>
      </c>
      <c r="L1708" s="53">
        <f t="shared" si="1704"/>
        <v>0</v>
      </c>
      <c r="M1708" s="685"/>
      <c r="N1708" s="685"/>
      <c r="O1708" s="685"/>
      <c r="P1708" s="685"/>
      <c r="Q1708" s="673"/>
      <c r="R1708" s="673"/>
      <c r="S1708" s="53">
        <f t="shared" si="1705"/>
        <v>0</v>
      </c>
      <c r="T1708" s="685"/>
      <c r="U1708" s="685"/>
      <c r="V1708" s="685"/>
      <c r="W1708" s="631">
        <f t="shared" si="1715"/>
        <v>0</v>
      </c>
      <c r="X1708" s="52">
        <f t="shared" si="1716"/>
        <v>0</v>
      </c>
      <c r="Y1708" s="52">
        <f t="shared" si="1717"/>
        <v>0</v>
      </c>
      <c r="Z1708" s="52">
        <f t="shared" si="1718"/>
        <v>0</v>
      </c>
      <c r="AA1708" s="52">
        <f t="shared" si="1719"/>
        <v>0</v>
      </c>
      <c r="AB1708" s="52">
        <f t="shared" si="1720"/>
        <v>0</v>
      </c>
      <c r="AC1708" s="78">
        <f t="shared" si="1721"/>
        <v>0</v>
      </c>
      <c r="AD1708" s="78">
        <f t="shared" si="1722"/>
        <v>0</v>
      </c>
      <c r="AE1708" s="79">
        <f t="shared" si="1723"/>
        <v>0</v>
      </c>
      <c r="AF1708" s="79">
        <f t="shared" si="1724"/>
        <v>0</v>
      </c>
      <c r="AG1708" s="79">
        <f t="shared" si="1725"/>
        <v>0</v>
      </c>
      <c r="AH1708" s="79">
        <f t="shared" si="1726"/>
        <v>0</v>
      </c>
      <c r="AI1708" s="79">
        <f t="shared" si="1747"/>
        <v>0</v>
      </c>
      <c r="AJ1708" s="79">
        <f t="shared" si="1747"/>
        <v>0</v>
      </c>
      <c r="AK1708" s="79">
        <f t="shared" si="1727"/>
        <v>0</v>
      </c>
      <c r="AL1708" s="79">
        <f t="shared" si="1728"/>
        <v>0</v>
      </c>
      <c r="AM1708" s="3368">
        <f t="shared" si="1729"/>
        <v>0</v>
      </c>
      <c r="AN1708" s="3364">
        <f t="shared" si="1730"/>
        <v>0</v>
      </c>
      <c r="AO1708" s="3365">
        <f t="shared" si="1731"/>
        <v>0</v>
      </c>
      <c r="AP1708" s="659">
        <f t="shared" si="1732"/>
        <v>0</v>
      </c>
      <c r="AQ1708" s="659">
        <f t="shared" si="1733"/>
        <v>0</v>
      </c>
      <c r="AR1708" s="659">
        <f t="shared" si="1734"/>
        <v>0</v>
      </c>
      <c r="AS1708" s="659">
        <f t="shared" si="1735"/>
        <v>0</v>
      </c>
      <c r="AT1708" s="79">
        <f t="shared" si="1736"/>
        <v>0</v>
      </c>
      <c r="AU1708" s="3368">
        <f t="shared" si="1737"/>
        <v>0</v>
      </c>
      <c r="AV1708" s="3364">
        <f t="shared" si="1738"/>
        <v>0</v>
      </c>
      <c r="AW1708" s="3365">
        <f t="shared" si="1739"/>
        <v>0</v>
      </c>
      <c r="AX1708" s="52">
        <f t="shared" si="1740"/>
        <v>0</v>
      </c>
      <c r="AY1708" s="52">
        <f t="shared" si="1741"/>
        <v>0</v>
      </c>
      <c r="AZ1708" s="52">
        <f t="shared" si="1742"/>
        <v>0</v>
      </c>
      <c r="BA1708" s="686"/>
      <c r="BB1708" s="46">
        <f t="shared" si="1706"/>
        <v>0</v>
      </c>
      <c r="BC1708" s="46">
        <f t="shared" si="1707"/>
        <v>0</v>
      </c>
    </row>
    <row r="1709" spans="2:55" x14ac:dyDescent="0.3">
      <c r="B1709" s="44">
        <v>1701</v>
      </c>
      <c r="C1709" s="49" t="s">
        <v>837</v>
      </c>
      <c r="D1709" s="746" t="str">
        <f>IF(Input!$C$14="","0",Input!$C$14)</f>
        <v>0</v>
      </c>
      <c r="E1709" s="49" t="s">
        <v>507</v>
      </c>
      <c r="F1709" s="49">
        <v>2029</v>
      </c>
      <c r="G1709" s="719" t="s">
        <v>932</v>
      </c>
      <c r="H1709" s="740" t="s">
        <v>955</v>
      </c>
      <c r="I1709" s="109" t="s">
        <v>955</v>
      </c>
      <c r="J1709" s="638">
        <f t="shared" si="1748"/>
        <v>0</v>
      </c>
      <c r="K1709" s="638">
        <f t="shared" si="1748"/>
        <v>0</v>
      </c>
      <c r="L1709" s="53">
        <f t="shared" si="1704"/>
        <v>0</v>
      </c>
      <c r="M1709" s="685"/>
      <c r="N1709" s="685"/>
      <c r="O1709" s="685"/>
      <c r="P1709" s="685"/>
      <c r="Q1709" s="673"/>
      <c r="R1709" s="673"/>
      <c r="S1709" s="53">
        <f t="shared" si="1705"/>
        <v>0</v>
      </c>
      <c r="T1709" s="685"/>
      <c r="U1709" s="685"/>
      <c r="V1709" s="685"/>
      <c r="W1709" s="631">
        <f t="shared" si="1715"/>
        <v>0</v>
      </c>
      <c r="X1709" s="52">
        <f t="shared" si="1716"/>
        <v>0</v>
      </c>
      <c r="Y1709" s="52">
        <f t="shared" si="1717"/>
        <v>0</v>
      </c>
      <c r="Z1709" s="52">
        <f t="shared" si="1718"/>
        <v>0</v>
      </c>
      <c r="AA1709" s="52">
        <f t="shared" si="1719"/>
        <v>0</v>
      </c>
      <c r="AB1709" s="52">
        <f t="shared" si="1720"/>
        <v>0</v>
      </c>
      <c r="AC1709" s="78">
        <f t="shared" si="1721"/>
        <v>0</v>
      </c>
      <c r="AD1709" s="78">
        <f t="shared" si="1722"/>
        <v>0</v>
      </c>
      <c r="AE1709" s="79">
        <f t="shared" si="1723"/>
        <v>0</v>
      </c>
      <c r="AF1709" s="79">
        <f t="shared" si="1724"/>
        <v>0</v>
      </c>
      <c r="AG1709" s="79">
        <f t="shared" si="1725"/>
        <v>0</v>
      </c>
      <c r="AH1709" s="79">
        <f t="shared" si="1726"/>
        <v>0</v>
      </c>
      <c r="AI1709" s="79">
        <f t="shared" si="1747"/>
        <v>0</v>
      </c>
      <c r="AJ1709" s="79">
        <f t="shared" si="1747"/>
        <v>0</v>
      </c>
      <c r="AK1709" s="79">
        <f t="shared" si="1727"/>
        <v>0</v>
      </c>
      <c r="AL1709" s="79">
        <f t="shared" si="1728"/>
        <v>0</v>
      </c>
      <c r="AM1709" s="3368">
        <f t="shared" si="1729"/>
        <v>0</v>
      </c>
      <c r="AN1709" s="3364">
        <f t="shared" si="1730"/>
        <v>0</v>
      </c>
      <c r="AO1709" s="3365">
        <f t="shared" si="1731"/>
        <v>0</v>
      </c>
      <c r="AP1709" s="659">
        <f t="shared" si="1732"/>
        <v>0</v>
      </c>
      <c r="AQ1709" s="659">
        <f t="shared" si="1733"/>
        <v>0</v>
      </c>
      <c r="AR1709" s="659">
        <f t="shared" si="1734"/>
        <v>0</v>
      </c>
      <c r="AS1709" s="659">
        <f t="shared" si="1735"/>
        <v>0</v>
      </c>
      <c r="AT1709" s="79">
        <f t="shared" si="1736"/>
        <v>0</v>
      </c>
      <c r="AU1709" s="3368">
        <f t="shared" si="1737"/>
        <v>0</v>
      </c>
      <c r="AV1709" s="3364">
        <f t="shared" si="1738"/>
        <v>0</v>
      </c>
      <c r="AW1709" s="3365">
        <f t="shared" si="1739"/>
        <v>0</v>
      </c>
      <c r="AX1709" s="52">
        <f t="shared" si="1740"/>
        <v>0</v>
      </c>
      <c r="AY1709" s="52">
        <f t="shared" si="1741"/>
        <v>0</v>
      </c>
      <c r="AZ1709" s="52">
        <f t="shared" si="1742"/>
        <v>0</v>
      </c>
      <c r="BA1709" s="686"/>
      <c r="BB1709" s="46">
        <f t="shared" si="1706"/>
        <v>0</v>
      </c>
      <c r="BC1709" s="46">
        <f t="shared" si="1707"/>
        <v>0</v>
      </c>
    </row>
    <row r="1710" spans="2:55" ht="15" thickBot="1" x14ac:dyDescent="0.35">
      <c r="B1710" s="44">
        <v>1702</v>
      </c>
      <c r="C1710" s="74" t="s">
        <v>884</v>
      </c>
      <c r="D1710" s="747" t="str">
        <f>IF(Input!$C$14="","0",Input!$C$14)</f>
        <v>0</v>
      </c>
      <c r="E1710" s="74" t="s">
        <v>507</v>
      </c>
      <c r="F1710" s="74">
        <v>2029</v>
      </c>
      <c r="G1710" s="721" t="s">
        <v>932</v>
      </c>
      <c r="H1710" s="721" t="s">
        <v>956</v>
      </c>
      <c r="I1710" s="108" t="s">
        <v>956</v>
      </c>
      <c r="J1710" s="662"/>
      <c r="K1710" s="662"/>
      <c r="L1710" s="56">
        <f t="shared" si="1704"/>
        <v>0</v>
      </c>
      <c r="M1710" s="56">
        <f>IFERROR((M1688*AP1136+M1689*AP1137+M1690*AP1138+M1693*AP1141+M1694*AP1142+M1695*AP1143+M1696*AP1144+M1697*AP1145+M1698*AP1146+M1699*AP1147+M1700*AP1148+M1701*AP1149+M1702*AP1150+M1703*AP1151+M1704*AP1152+M1705*AP1153+M1706*AP1154+M1707*AP1155+M1708*AP1156+M1709*AP1157)/(AP1136+AP1137+AP1138+AP1141+AP1142+AP1143+AP1144+AP1145+AP1146+AP1147+AP1148+AP1149+AP1150+AP1151+AP1152+AP1153+AP1154+AP1155+AP1156+AP1157),0)</f>
        <v>0</v>
      </c>
      <c r="N1710" s="56">
        <f>IFERROR((N1688*AP1136+N1689*AP1137+N1690*AP1138+N1693*AP1141+N1694*AP1142+N1695*AP1143+N1696*AP1144+N1697*AP1145+N1698*AP1146+N1699*AP1147+N1700*AP1148+N1701*AP1149+N1702*AP1150+N1703*AP1151+N1704*AP1152+N1705*AP1153+N1706*AP1154+N1707*AP1155+N1708*AP1156+N1709*AP1157)/(AP1136+AP1137+AP1138+AP1141+AP1142+AP1143+AP1144+AP1145+AP1146+AP1147+AP1148+AP1149+AP1150+AP1151+AP1152+AP1153+AP1154+AP1155+AP1156+AP1157),0)</f>
        <v>0</v>
      </c>
      <c r="O1710" s="56">
        <f>IFERROR((O1688*AQ1136+O1689*AQ1137+O1690*AQ1138+O1693*AQ1141+O1694*AQ1142+O1695*AQ1143+O1696*AQ1144+O1697*AQ1145+O1698*AQ1146+O1699*AQ1147+O1700*AQ1148+O1701*AQ1149+O1702*AQ1150+O1703*AQ1151+O1704*AQ1152+O1705*AQ1153+O1706*AQ1154+O1707*AQ1155+O1708*AQ1156+O1709*AQ1157)/(AQ1136+AQ1137+AQ1138+AQ1141+AQ1142+AQ1143+AQ1144+AQ1145+AQ1146+AQ1147+AQ1148+AQ1149+AQ1150+AQ1151+AQ1152+AQ1153+AQ1154+AQ1155+AQ1156+AQ1157),0)</f>
        <v>0</v>
      </c>
      <c r="P1710" s="56">
        <f>IFERROR((P1688*AQ1136+P1689*AQ1137+P1690*AQ1138+P1693*AQ1141+P1694*AQ1142+P1695*AQ1143+P1696*AQ1144+P1697*AQ1145+P1698*AQ1146+P1699*AQ1147+P1700*AQ1148+P1701*AQ1149+P1702*AQ1150+P1703*AQ1151+P1704*AQ1152+P1705*AQ1153+P1706*AQ1154+P1707*AQ1155+P1708*AQ1156+P1709*AQ1157)/(AQ1136+AQ1137+AQ1138+AQ1141+AQ1142+AQ1143+AQ1144+AQ1145+AQ1146+AQ1147+AQ1148+AQ1149+AQ1150+AQ1151+AQ1152+AQ1153+AQ1154+AQ1155+AQ1156+AQ1157),0)</f>
        <v>0</v>
      </c>
      <c r="Q1710" s="664"/>
      <c r="R1710" s="664"/>
      <c r="S1710" s="56">
        <f t="shared" si="1705"/>
        <v>0</v>
      </c>
      <c r="T1710" s="56">
        <f>IFERROR((T1688*AA1688+T1689*AA1689+T1690*AA1690+T1693*AA1693+T1694*AA1694+T1695*AA1695+T1696*AA1696+T1697*AA1697+T1698*AA1698+T1699*AA1699+T1700*AA1700+T1701*AA1701+T1702*AA1702+T1703*AA1703+T1704*AA1704+T1705*AA1705+T1706*AA1706+T1707*AA1707+T1708*AA1708+T1709*AA1709)/(AA1688+AA1689+AA1690+AA1693+AA1694+AA1695+AA1696+AA1697+AA1698+AA1699+AA1700+AA1701+AA1702+AA1703+AA1704+AA1705+AA1706+AA1707+AA1708+AA1709),0)</f>
        <v>0</v>
      </c>
      <c r="U1710" s="56">
        <f>IFERROR((U1688*AB1688+U1689*AB1689+U1690*AB1690+U1693*AB1693+U1694*AB1694+U1695*AB1695+U1696*AB1696+U1697*AB1697+U1698*AB1698+U1699*AB1699+U1700*AB1700+U1701*AB1701+U1702*AB1702+U1703*AB1703+U1704*AB1704+U1705*AB1705+U1706*AB1706+U1707*AB1707+U1708*AB1708+U1709*AB1709)/(AB1688+AB1689+AB1690+AB1693+AB1694+AB1695+AB1696+AB1697+AB1698+AB1699+AB1700+AB1701+AB1702+AB1703+AB1704+AB1705+AB1706+AB1707+AB1708+AB1709),0)</f>
        <v>0</v>
      </c>
      <c r="V1710" s="56">
        <f>IFERROR((V1688*AQ1688+V1689*AQ1689+V1690*AQ1690+V1693*AQ1693+V1694*AQ1694+V1695*AQ1695+V1696*AQ1696+V1697*AQ1697+V1698*AQ1698+V1699*AQ1699+V1700*AQ1700+V1701*AQ1701+V1702*AQ1702+V1703*AQ1703+V1704*AQ1704+V1705*AQ1705+V1706*AQ1706+V1707*AQ1707+V1708*AQ1708+V1709*AQ1709)/(AQ1688+AQ1689+AQ1690+AQ1693+AQ1694+AQ1695+AQ1696+AQ1697+AQ1698+AQ1699+AQ1700+AQ1701+AQ1702+AQ1703+AQ1704+AQ1705+AQ1706+AQ1707+AQ1708+AQ1709),0)</f>
        <v>0</v>
      </c>
      <c r="W1710" s="56">
        <f>IFERROR((W1688*AS1688+W1689*AS1689+W1690*AS1690+W1693*AS1693+W1694*AS1694+W1695*AS1695+W1696*AS1696+W1697*AS1697+W1698*AS1698+W1699*AS1699+W1700*AS1700+W1701*AS1701+W1702*AS1702+W1703*AS1703+W1704*AS1704+W1705*AS1705+W1706*AS1706+W1707*AS1707+W1708*AS1708+W1709*AS1709)/(AS1688+AS1689+AS1690+AS1693+AS1694+AS1695+AS1696+AS1697+AS1698+AS1699+AS1700+AS1701+AS1702+AS1703+AS1704+AS1705+AS1706+AS1707+AS1708+AS1709),0)</f>
        <v>0</v>
      </c>
      <c r="X1710" s="635">
        <f>SUM(X1693:X1709,X1688:X1690)</f>
        <v>0</v>
      </c>
      <c r="Y1710" s="635">
        <f t="shared" ref="Y1710:AX1710" si="1749">SUM(Y1693:Y1709,Y1688:Y1690)</f>
        <v>0</v>
      </c>
      <c r="Z1710" s="635">
        <f t="shared" si="1749"/>
        <v>0</v>
      </c>
      <c r="AA1710" s="635">
        <f t="shared" si="1749"/>
        <v>0</v>
      </c>
      <c r="AB1710" s="635">
        <f t="shared" si="1749"/>
        <v>0</v>
      </c>
      <c r="AC1710" s="635">
        <f t="shared" si="1749"/>
        <v>0</v>
      </c>
      <c r="AD1710" s="635">
        <f t="shared" si="1749"/>
        <v>0</v>
      </c>
      <c r="AE1710" s="635">
        <f t="shared" si="1749"/>
        <v>0</v>
      </c>
      <c r="AF1710" s="635">
        <f t="shared" si="1749"/>
        <v>0</v>
      </c>
      <c r="AG1710" s="635">
        <f t="shared" si="1749"/>
        <v>0</v>
      </c>
      <c r="AH1710" s="635">
        <f t="shared" si="1749"/>
        <v>0</v>
      </c>
      <c r="AI1710" s="635">
        <f t="shared" si="1749"/>
        <v>0</v>
      </c>
      <c r="AJ1710" s="635">
        <f t="shared" si="1749"/>
        <v>0</v>
      </c>
      <c r="AK1710" s="635">
        <f t="shared" si="1749"/>
        <v>0</v>
      </c>
      <c r="AL1710" s="635">
        <f t="shared" si="1749"/>
        <v>0</v>
      </c>
      <c r="AM1710" s="646">
        <f t="shared" si="1749"/>
        <v>0</v>
      </c>
      <c r="AN1710" s="3354">
        <f t="shared" si="1749"/>
        <v>0</v>
      </c>
      <c r="AO1710" s="3355">
        <f t="shared" si="1749"/>
        <v>0</v>
      </c>
      <c r="AP1710" s="635">
        <f t="shared" si="1749"/>
        <v>0</v>
      </c>
      <c r="AQ1710" s="635">
        <f t="shared" si="1749"/>
        <v>0</v>
      </c>
      <c r="AR1710" s="635">
        <f t="shared" si="1749"/>
        <v>0</v>
      </c>
      <c r="AS1710" s="635">
        <f t="shared" si="1749"/>
        <v>0</v>
      </c>
      <c r="AT1710" s="635">
        <f t="shared" si="1749"/>
        <v>0</v>
      </c>
      <c r="AU1710" s="646">
        <f t="shared" si="1749"/>
        <v>0</v>
      </c>
      <c r="AV1710" s="3354">
        <f t="shared" si="1749"/>
        <v>0</v>
      </c>
      <c r="AW1710" s="3355">
        <f t="shared" si="1749"/>
        <v>0</v>
      </c>
      <c r="AX1710" s="635">
        <f t="shared" si="1749"/>
        <v>0</v>
      </c>
      <c r="AY1710" s="635">
        <f>SUM(AY1693:AY1709,AY1688:AY1690)</f>
        <v>0</v>
      </c>
      <c r="AZ1710" s="635">
        <f>SUM(AZ1693:AZ1709,AZ1688:AZ1690)</f>
        <v>0</v>
      </c>
      <c r="BA1710" s="635">
        <f>SUM(BA1693:BA1709,BA1688:BA1690)</f>
        <v>0</v>
      </c>
      <c r="BB1710" s="86">
        <f t="shared" si="1706"/>
        <v>0</v>
      </c>
      <c r="BC1710" s="86">
        <f t="shared" si="1707"/>
        <v>0</v>
      </c>
    </row>
    <row r="1711" spans="2:55" x14ac:dyDescent="0.3">
      <c r="B1711" s="44">
        <v>1703</v>
      </c>
      <c r="C1711" s="49" t="s">
        <v>837</v>
      </c>
      <c r="D1711" s="746" t="str">
        <f>IF(Input!$C$15="","0",Input!$C$15)</f>
        <v>0</v>
      </c>
      <c r="E1711" s="49" t="s">
        <v>507</v>
      </c>
      <c r="F1711" s="49">
        <v>2029</v>
      </c>
      <c r="G1711" s="719" t="s">
        <v>932</v>
      </c>
      <c r="H1711" s="719" t="s">
        <v>933</v>
      </c>
      <c r="I1711" s="109" t="s">
        <v>933</v>
      </c>
      <c r="J1711" s="630"/>
      <c r="K1711" s="630"/>
      <c r="L1711" s="53">
        <f t="shared" si="1704"/>
        <v>0</v>
      </c>
      <c r="M1711" s="685"/>
      <c r="N1711" s="685"/>
      <c r="O1711" s="685"/>
      <c r="P1711" s="685"/>
      <c r="Q1711" s="673"/>
      <c r="R1711" s="673"/>
      <c r="S1711" s="53">
        <f t="shared" si="1705"/>
        <v>0</v>
      </c>
      <c r="T1711" s="685"/>
      <c r="U1711" s="685"/>
      <c r="V1711" s="685"/>
      <c r="W1711" s="631">
        <f t="shared" ref="W1711:W1732" si="1750">W1159</f>
        <v>0</v>
      </c>
      <c r="X1711" s="52">
        <f t="shared" ref="X1711:X1732" si="1751">P1711*AQ1159</f>
        <v>0</v>
      </c>
      <c r="Y1711" s="52">
        <f t="shared" ref="Y1711:Y1732" si="1752">N1711*AP1159</f>
        <v>0</v>
      </c>
      <c r="Z1711" s="52">
        <f t="shared" ref="Z1711:Z1732" si="1753">AA1711+AB1711</f>
        <v>0</v>
      </c>
      <c r="AA1711" s="52">
        <f t="shared" ref="AA1711:AA1732" si="1754">M1711*AP1159</f>
        <v>0</v>
      </c>
      <c r="AB1711" s="52">
        <f t="shared" ref="AB1711:AB1732" si="1755">O1711*AQ1159</f>
        <v>0</v>
      </c>
      <c r="AC1711" s="78">
        <f t="shared" ref="AC1711:AC1732" si="1756">Y1711*V1711</f>
        <v>0</v>
      </c>
      <c r="AD1711" s="78">
        <f t="shared" ref="AD1711:AD1732" si="1757">(1-O1711-P1711)*AQ1159*V1711</f>
        <v>0</v>
      </c>
      <c r="AE1711" s="79">
        <f t="shared" ref="AE1711:AE1732" si="1758">AF1711+AG1711</f>
        <v>0</v>
      </c>
      <c r="AF1711" s="79">
        <f t="shared" ref="AF1711:AF1732" si="1759">T1711*AP1159*M1711</f>
        <v>0</v>
      </c>
      <c r="AG1711" s="79">
        <f t="shared" ref="AG1711:AG1732" si="1760">U1711*AQ1159*O1711</f>
        <v>0</v>
      </c>
      <c r="AH1711" s="79">
        <f t="shared" ref="AH1711:AH1732" si="1761">AI1711+AJ1711</f>
        <v>0</v>
      </c>
      <c r="AI1711" s="79">
        <f>AF1711+AF1159+AF607</f>
        <v>0</v>
      </c>
      <c r="AJ1711" s="79">
        <f>AG1711+AG1159+AG607</f>
        <v>0</v>
      </c>
      <c r="AK1711" s="79">
        <f t="shared" ref="AK1711:AK1732" si="1762">AP1159*(1-N1711-M1711)*M1711*T1711</f>
        <v>0</v>
      </c>
      <c r="AL1711" s="79">
        <f t="shared" ref="AL1711:AL1732" si="1763">P1711*AQ1159*M1711*T1711</f>
        <v>0</v>
      </c>
      <c r="AM1711" s="3368">
        <f t="shared" ref="AM1711:AM1732" si="1764">MAX(W1711*AR331,AZ331)</f>
        <v>0</v>
      </c>
      <c r="AN1711" s="3364">
        <f t="shared" ref="AN1711:AN1732" si="1765">AO1711+AR1711+AU1711</f>
        <v>0</v>
      </c>
      <c r="AO1711" s="3365">
        <f t="shared" ref="AO1711:AO1732" si="1766">SUM(AP1711:AQ1711)</f>
        <v>0</v>
      </c>
      <c r="AP1711" s="659">
        <f t="shared" ref="AP1711:AP1732" si="1767">AP1159+X1711-Y1711-AA1711</f>
        <v>0</v>
      </c>
      <c r="AQ1711" s="659">
        <f t="shared" ref="AQ1711:AQ1732" si="1768">AQ1159+Y1711-X1711-AB1711</f>
        <v>0</v>
      </c>
      <c r="AR1711" s="659">
        <f t="shared" ref="AR1711:AR1732" si="1769">AT1711+AS1711</f>
        <v>0</v>
      </c>
      <c r="AS1711" s="659">
        <f t="shared" ref="AS1711:AS1732" si="1770">AR331</f>
        <v>0</v>
      </c>
      <c r="AT1711" s="79">
        <f t="shared" ref="AT1711:AT1732" si="1771">Z1711+Z1159+Z607</f>
        <v>0</v>
      </c>
      <c r="AU1711" s="3368">
        <f t="shared" ref="AU1711:AU1732" si="1772">AU1159</f>
        <v>0</v>
      </c>
      <c r="AV1711" s="3364">
        <f t="shared" ref="AV1711:AV1732" si="1773">SUM(AW1711,AZ1711,BA1711)</f>
        <v>0</v>
      </c>
      <c r="AW1711" s="3365">
        <f t="shared" ref="AW1711:AW1732" si="1774">SUM(AX1711,AY1711)</f>
        <v>0</v>
      </c>
      <c r="AX1711" s="52">
        <f t="shared" ref="AX1711:AX1732" si="1775">AL1711+AK1711</f>
        <v>0</v>
      </c>
      <c r="AY1711" s="52">
        <f t="shared" ref="AY1711:AY1732" si="1776">AC1711+AD1711</f>
        <v>0</v>
      </c>
      <c r="AZ1711" s="52">
        <f t="shared" ref="AZ1711:AZ1732" si="1777">AH1711+AM1711</f>
        <v>0</v>
      </c>
      <c r="BA1711" s="686"/>
      <c r="BB1711" s="46">
        <f t="shared" si="1706"/>
        <v>0</v>
      </c>
      <c r="BC1711" s="46">
        <f t="shared" si="1707"/>
        <v>0</v>
      </c>
    </row>
    <row r="1712" spans="2:55" x14ac:dyDescent="0.3">
      <c r="B1712" s="44">
        <v>1704</v>
      </c>
      <c r="C1712" s="49" t="s">
        <v>837</v>
      </c>
      <c r="D1712" s="746" t="str">
        <f>IF(Input!$C$15="","0",Input!$C$15)</f>
        <v>0</v>
      </c>
      <c r="E1712" s="49" t="s">
        <v>507</v>
      </c>
      <c r="F1712" s="49">
        <v>2029</v>
      </c>
      <c r="G1712" s="719" t="s">
        <v>932</v>
      </c>
      <c r="H1712" s="719" t="s">
        <v>934</v>
      </c>
      <c r="I1712" s="109" t="s">
        <v>934</v>
      </c>
      <c r="J1712" s="638">
        <f t="shared" ref="J1712:K1714" si="1778">J1160</f>
        <v>0</v>
      </c>
      <c r="K1712" s="638">
        <f t="shared" si="1778"/>
        <v>0</v>
      </c>
      <c r="L1712" s="53">
        <f t="shared" si="1704"/>
        <v>0</v>
      </c>
      <c r="M1712" s="685"/>
      <c r="N1712" s="685"/>
      <c r="O1712" s="685"/>
      <c r="P1712" s="685"/>
      <c r="Q1712" s="673"/>
      <c r="R1712" s="673"/>
      <c r="S1712" s="53">
        <f t="shared" si="1705"/>
        <v>0</v>
      </c>
      <c r="T1712" s="685"/>
      <c r="U1712" s="685"/>
      <c r="V1712" s="685"/>
      <c r="W1712" s="631">
        <f t="shared" si="1750"/>
        <v>0</v>
      </c>
      <c r="X1712" s="52">
        <f t="shared" si="1751"/>
        <v>0</v>
      </c>
      <c r="Y1712" s="52">
        <f t="shared" si="1752"/>
        <v>0</v>
      </c>
      <c r="Z1712" s="52">
        <f t="shared" si="1753"/>
        <v>0</v>
      </c>
      <c r="AA1712" s="52">
        <f t="shared" si="1754"/>
        <v>0</v>
      </c>
      <c r="AB1712" s="52">
        <f t="shared" si="1755"/>
        <v>0</v>
      </c>
      <c r="AC1712" s="78">
        <f t="shared" si="1756"/>
        <v>0</v>
      </c>
      <c r="AD1712" s="78">
        <f t="shared" si="1757"/>
        <v>0</v>
      </c>
      <c r="AE1712" s="79">
        <f t="shared" si="1758"/>
        <v>0</v>
      </c>
      <c r="AF1712" s="79">
        <f t="shared" si="1759"/>
        <v>0</v>
      </c>
      <c r="AG1712" s="79">
        <f t="shared" si="1760"/>
        <v>0</v>
      </c>
      <c r="AH1712" s="79">
        <f t="shared" si="1761"/>
        <v>0</v>
      </c>
      <c r="AI1712" s="79">
        <f>AF1712+AF1160+AF608</f>
        <v>0</v>
      </c>
      <c r="AJ1712" s="79">
        <f>AG1712+AG1160+AG608</f>
        <v>0</v>
      </c>
      <c r="AK1712" s="79">
        <f t="shared" si="1762"/>
        <v>0</v>
      </c>
      <c r="AL1712" s="79">
        <f t="shared" si="1763"/>
        <v>0</v>
      </c>
      <c r="AM1712" s="3368">
        <f t="shared" si="1764"/>
        <v>0</v>
      </c>
      <c r="AN1712" s="3364">
        <f t="shared" si="1765"/>
        <v>0</v>
      </c>
      <c r="AO1712" s="3365">
        <f t="shared" si="1766"/>
        <v>0</v>
      </c>
      <c r="AP1712" s="659">
        <f t="shared" si="1767"/>
        <v>0</v>
      </c>
      <c r="AQ1712" s="659">
        <f t="shared" si="1768"/>
        <v>0</v>
      </c>
      <c r="AR1712" s="659">
        <f t="shared" si="1769"/>
        <v>0</v>
      </c>
      <c r="AS1712" s="659">
        <f t="shared" si="1770"/>
        <v>0</v>
      </c>
      <c r="AT1712" s="79">
        <f t="shared" si="1771"/>
        <v>0</v>
      </c>
      <c r="AU1712" s="3368">
        <f t="shared" si="1772"/>
        <v>0</v>
      </c>
      <c r="AV1712" s="3364">
        <f t="shared" si="1773"/>
        <v>0</v>
      </c>
      <c r="AW1712" s="3365">
        <f t="shared" si="1774"/>
        <v>0</v>
      </c>
      <c r="AX1712" s="52">
        <f t="shared" si="1775"/>
        <v>0</v>
      </c>
      <c r="AY1712" s="52">
        <f t="shared" si="1776"/>
        <v>0</v>
      </c>
      <c r="AZ1712" s="52">
        <f t="shared" si="1777"/>
        <v>0</v>
      </c>
      <c r="BA1712" s="686"/>
      <c r="BB1712" s="46">
        <f t="shared" si="1706"/>
        <v>0</v>
      </c>
      <c r="BC1712" s="46">
        <f t="shared" si="1707"/>
        <v>0</v>
      </c>
    </row>
    <row r="1713" spans="2:55" x14ac:dyDescent="0.3">
      <c r="B1713" s="44">
        <v>1705</v>
      </c>
      <c r="C1713" s="49" t="s">
        <v>837</v>
      </c>
      <c r="D1713" s="746" t="str">
        <f>IF(Input!$C$15="","0",Input!$C$15)</f>
        <v>0</v>
      </c>
      <c r="E1713" s="49" t="s">
        <v>507</v>
      </c>
      <c r="F1713" s="49">
        <v>2029</v>
      </c>
      <c r="G1713" s="719" t="s">
        <v>932</v>
      </c>
      <c r="H1713" s="719" t="s">
        <v>935</v>
      </c>
      <c r="I1713" s="109" t="s">
        <v>935</v>
      </c>
      <c r="J1713" s="638">
        <f t="shared" si="1778"/>
        <v>0</v>
      </c>
      <c r="K1713" s="638">
        <f t="shared" si="1778"/>
        <v>0</v>
      </c>
      <c r="L1713" s="53">
        <f t="shared" si="1704"/>
        <v>0</v>
      </c>
      <c r="M1713" s="685"/>
      <c r="N1713" s="685"/>
      <c r="O1713" s="685"/>
      <c r="P1713" s="685"/>
      <c r="Q1713" s="673"/>
      <c r="R1713" s="673"/>
      <c r="S1713" s="53">
        <f t="shared" si="1705"/>
        <v>0</v>
      </c>
      <c r="T1713" s="685"/>
      <c r="U1713" s="685"/>
      <c r="V1713" s="685"/>
      <c r="W1713" s="631">
        <f t="shared" si="1750"/>
        <v>0</v>
      </c>
      <c r="X1713" s="52">
        <f t="shared" si="1751"/>
        <v>0</v>
      </c>
      <c r="Y1713" s="52">
        <f t="shared" si="1752"/>
        <v>0</v>
      </c>
      <c r="Z1713" s="52">
        <f t="shared" si="1753"/>
        <v>0</v>
      </c>
      <c r="AA1713" s="52">
        <f t="shared" si="1754"/>
        <v>0</v>
      </c>
      <c r="AB1713" s="52">
        <f t="shared" si="1755"/>
        <v>0</v>
      </c>
      <c r="AC1713" s="78">
        <f t="shared" si="1756"/>
        <v>0</v>
      </c>
      <c r="AD1713" s="78">
        <f t="shared" si="1757"/>
        <v>0</v>
      </c>
      <c r="AE1713" s="79">
        <f t="shared" si="1758"/>
        <v>0</v>
      </c>
      <c r="AF1713" s="79">
        <f t="shared" si="1759"/>
        <v>0</v>
      </c>
      <c r="AG1713" s="79">
        <f t="shared" si="1760"/>
        <v>0</v>
      </c>
      <c r="AH1713" s="79">
        <f t="shared" si="1761"/>
        <v>0</v>
      </c>
      <c r="AI1713" s="79">
        <f t="shared" ref="AI1713:AJ1732" si="1779">AF1713+AF1161+AF609</f>
        <v>0</v>
      </c>
      <c r="AJ1713" s="79">
        <f t="shared" si="1779"/>
        <v>0</v>
      </c>
      <c r="AK1713" s="79">
        <f t="shared" si="1762"/>
        <v>0</v>
      </c>
      <c r="AL1713" s="79">
        <f t="shared" si="1763"/>
        <v>0</v>
      </c>
      <c r="AM1713" s="3368">
        <f t="shared" si="1764"/>
        <v>0</v>
      </c>
      <c r="AN1713" s="3364">
        <f t="shared" si="1765"/>
        <v>0</v>
      </c>
      <c r="AO1713" s="3365">
        <f t="shared" si="1766"/>
        <v>0</v>
      </c>
      <c r="AP1713" s="659">
        <f t="shared" si="1767"/>
        <v>0</v>
      </c>
      <c r="AQ1713" s="659">
        <f t="shared" si="1768"/>
        <v>0</v>
      </c>
      <c r="AR1713" s="659">
        <f t="shared" si="1769"/>
        <v>0</v>
      </c>
      <c r="AS1713" s="659">
        <f t="shared" si="1770"/>
        <v>0</v>
      </c>
      <c r="AT1713" s="79">
        <f t="shared" si="1771"/>
        <v>0</v>
      </c>
      <c r="AU1713" s="3368">
        <f t="shared" si="1772"/>
        <v>0</v>
      </c>
      <c r="AV1713" s="3364">
        <f t="shared" si="1773"/>
        <v>0</v>
      </c>
      <c r="AW1713" s="3365">
        <f t="shared" si="1774"/>
        <v>0</v>
      </c>
      <c r="AX1713" s="52">
        <f t="shared" si="1775"/>
        <v>0</v>
      </c>
      <c r="AY1713" s="52">
        <f t="shared" si="1776"/>
        <v>0</v>
      </c>
      <c r="AZ1713" s="52">
        <f t="shared" si="1777"/>
        <v>0</v>
      </c>
      <c r="BA1713" s="686"/>
      <c r="BB1713" s="46">
        <f t="shared" si="1706"/>
        <v>0</v>
      </c>
      <c r="BC1713" s="46">
        <f t="shared" si="1707"/>
        <v>0</v>
      </c>
    </row>
    <row r="1714" spans="2:55" x14ac:dyDescent="0.3">
      <c r="B1714" s="44">
        <v>1706</v>
      </c>
      <c r="C1714" s="745" t="s">
        <v>936</v>
      </c>
      <c r="D1714" s="746" t="str">
        <f>IF(Input!$C$15="","0",Input!$C$15)</f>
        <v>0</v>
      </c>
      <c r="E1714" s="49" t="s">
        <v>507</v>
      </c>
      <c r="F1714" s="49">
        <v>2029</v>
      </c>
      <c r="G1714" s="719" t="s">
        <v>932</v>
      </c>
      <c r="H1714" s="719" t="s">
        <v>937</v>
      </c>
      <c r="I1714" s="695" t="s">
        <v>937</v>
      </c>
      <c r="J1714" s="638">
        <f t="shared" si="1778"/>
        <v>0</v>
      </c>
      <c r="K1714" s="638">
        <f t="shared" si="1778"/>
        <v>0</v>
      </c>
      <c r="L1714" s="53">
        <f t="shared" si="1704"/>
        <v>0</v>
      </c>
      <c r="M1714" s="685"/>
      <c r="N1714" s="685"/>
      <c r="O1714" s="685"/>
      <c r="P1714" s="685"/>
      <c r="Q1714" s="673"/>
      <c r="R1714" s="673"/>
      <c r="S1714" s="53">
        <f t="shared" si="1705"/>
        <v>0</v>
      </c>
      <c r="T1714" s="685"/>
      <c r="U1714" s="685"/>
      <c r="V1714" s="685"/>
      <c r="W1714" s="631">
        <f t="shared" si="1750"/>
        <v>0</v>
      </c>
      <c r="X1714" s="52">
        <f t="shared" si="1751"/>
        <v>0</v>
      </c>
      <c r="Y1714" s="52">
        <f t="shared" si="1752"/>
        <v>0</v>
      </c>
      <c r="Z1714" s="52">
        <f t="shared" si="1753"/>
        <v>0</v>
      </c>
      <c r="AA1714" s="52">
        <f t="shared" si="1754"/>
        <v>0</v>
      </c>
      <c r="AB1714" s="52">
        <f t="shared" si="1755"/>
        <v>0</v>
      </c>
      <c r="AC1714" s="78">
        <f t="shared" si="1756"/>
        <v>0</v>
      </c>
      <c r="AD1714" s="78">
        <f t="shared" si="1757"/>
        <v>0</v>
      </c>
      <c r="AE1714" s="79">
        <f t="shared" si="1758"/>
        <v>0</v>
      </c>
      <c r="AF1714" s="79">
        <f t="shared" si="1759"/>
        <v>0</v>
      </c>
      <c r="AG1714" s="79">
        <f t="shared" si="1760"/>
        <v>0</v>
      </c>
      <c r="AH1714" s="79">
        <f t="shared" si="1761"/>
        <v>0</v>
      </c>
      <c r="AI1714" s="79">
        <f t="shared" si="1779"/>
        <v>0</v>
      </c>
      <c r="AJ1714" s="79">
        <f t="shared" si="1779"/>
        <v>0</v>
      </c>
      <c r="AK1714" s="79">
        <f t="shared" si="1762"/>
        <v>0</v>
      </c>
      <c r="AL1714" s="79">
        <f t="shared" si="1763"/>
        <v>0</v>
      </c>
      <c r="AM1714" s="3368">
        <f t="shared" si="1764"/>
        <v>0</v>
      </c>
      <c r="AN1714" s="3364">
        <f t="shared" si="1765"/>
        <v>0</v>
      </c>
      <c r="AO1714" s="3365">
        <f t="shared" si="1766"/>
        <v>0</v>
      </c>
      <c r="AP1714" s="659">
        <f t="shared" si="1767"/>
        <v>0</v>
      </c>
      <c r="AQ1714" s="659">
        <f t="shared" si="1768"/>
        <v>0</v>
      </c>
      <c r="AR1714" s="659">
        <f t="shared" si="1769"/>
        <v>0</v>
      </c>
      <c r="AS1714" s="659">
        <f t="shared" si="1770"/>
        <v>0</v>
      </c>
      <c r="AT1714" s="79">
        <f t="shared" si="1771"/>
        <v>0</v>
      </c>
      <c r="AU1714" s="3368">
        <f t="shared" si="1772"/>
        <v>0</v>
      </c>
      <c r="AV1714" s="3364">
        <f t="shared" si="1773"/>
        <v>0</v>
      </c>
      <c r="AW1714" s="3365">
        <f t="shared" si="1774"/>
        <v>0</v>
      </c>
      <c r="AX1714" s="52">
        <f t="shared" si="1775"/>
        <v>0</v>
      </c>
      <c r="AY1714" s="52">
        <f t="shared" si="1776"/>
        <v>0</v>
      </c>
      <c r="AZ1714" s="52">
        <f t="shared" si="1777"/>
        <v>0</v>
      </c>
      <c r="BA1714" s="686"/>
      <c r="BB1714" s="46">
        <f t="shared" si="1706"/>
        <v>0</v>
      </c>
      <c r="BC1714" s="46">
        <f t="shared" si="1707"/>
        <v>0</v>
      </c>
    </row>
    <row r="1715" spans="2:55" x14ac:dyDescent="0.3">
      <c r="B1715" s="44">
        <v>1707</v>
      </c>
      <c r="C1715" s="745" t="s">
        <v>936</v>
      </c>
      <c r="D1715" s="746" t="str">
        <f>IF(Input!$C$15="","0",Input!$C$15)</f>
        <v>0</v>
      </c>
      <c r="E1715" s="49" t="s">
        <v>507</v>
      </c>
      <c r="F1715" s="49">
        <v>2029</v>
      </c>
      <c r="G1715" s="719" t="s">
        <v>932</v>
      </c>
      <c r="H1715" s="719" t="s">
        <v>938</v>
      </c>
      <c r="I1715" s="695" t="s">
        <v>938</v>
      </c>
      <c r="J1715" s="638"/>
      <c r="K1715" s="638"/>
      <c r="L1715" s="53">
        <f t="shared" si="1704"/>
        <v>0</v>
      </c>
      <c r="M1715" s="685"/>
      <c r="N1715" s="685"/>
      <c r="O1715" s="685"/>
      <c r="P1715" s="685"/>
      <c r="Q1715" s="673"/>
      <c r="R1715" s="673"/>
      <c r="S1715" s="53">
        <f t="shared" si="1705"/>
        <v>0</v>
      </c>
      <c r="T1715" s="685"/>
      <c r="U1715" s="685"/>
      <c r="V1715" s="685"/>
      <c r="W1715" s="631">
        <f t="shared" si="1750"/>
        <v>0</v>
      </c>
      <c r="X1715" s="52">
        <f t="shared" si="1751"/>
        <v>0</v>
      </c>
      <c r="Y1715" s="52">
        <f t="shared" si="1752"/>
        <v>0</v>
      </c>
      <c r="Z1715" s="52">
        <f t="shared" si="1753"/>
        <v>0</v>
      </c>
      <c r="AA1715" s="52">
        <f t="shared" si="1754"/>
        <v>0</v>
      </c>
      <c r="AB1715" s="52">
        <f t="shared" si="1755"/>
        <v>0</v>
      </c>
      <c r="AC1715" s="78">
        <f t="shared" si="1756"/>
        <v>0</v>
      </c>
      <c r="AD1715" s="78">
        <f t="shared" si="1757"/>
        <v>0</v>
      </c>
      <c r="AE1715" s="79">
        <f t="shared" si="1758"/>
        <v>0</v>
      </c>
      <c r="AF1715" s="79">
        <f t="shared" si="1759"/>
        <v>0</v>
      </c>
      <c r="AG1715" s="79">
        <f t="shared" si="1760"/>
        <v>0</v>
      </c>
      <c r="AH1715" s="79">
        <f t="shared" si="1761"/>
        <v>0</v>
      </c>
      <c r="AI1715" s="79">
        <f t="shared" si="1779"/>
        <v>0</v>
      </c>
      <c r="AJ1715" s="79">
        <f t="shared" si="1779"/>
        <v>0</v>
      </c>
      <c r="AK1715" s="79">
        <f t="shared" si="1762"/>
        <v>0</v>
      </c>
      <c r="AL1715" s="79">
        <f t="shared" si="1763"/>
        <v>0</v>
      </c>
      <c r="AM1715" s="3368">
        <f t="shared" si="1764"/>
        <v>0</v>
      </c>
      <c r="AN1715" s="3364">
        <f t="shared" si="1765"/>
        <v>0</v>
      </c>
      <c r="AO1715" s="3365">
        <f t="shared" si="1766"/>
        <v>0</v>
      </c>
      <c r="AP1715" s="659">
        <f t="shared" si="1767"/>
        <v>0</v>
      </c>
      <c r="AQ1715" s="659">
        <f t="shared" si="1768"/>
        <v>0</v>
      </c>
      <c r="AR1715" s="659">
        <f t="shared" si="1769"/>
        <v>0</v>
      </c>
      <c r="AS1715" s="659">
        <f t="shared" si="1770"/>
        <v>0</v>
      </c>
      <c r="AT1715" s="79">
        <f t="shared" si="1771"/>
        <v>0</v>
      </c>
      <c r="AU1715" s="3368">
        <f t="shared" si="1772"/>
        <v>0</v>
      </c>
      <c r="AV1715" s="3364">
        <f t="shared" si="1773"/>
        <v>0</v>
      </c>
      <c r="AW1715" s="3365">
        <f t="shared" si="1774"/>
        <v>0</v>
      </c>
      <c r="AX1715" s="52">
        <f t="shared" si="1775"/>
        <v>0</v>
      </c>
      <c r="AY1715" s="52">
        <f t="shared" si="1776"/>
        <v>0</v>
      </c>
      <c r="AZ1715" s="52">
        <f t="shared" si="1777"/>
        <v>0</v>
      </c>
      <c r="BA1715" s="686"/>
      <c r="BB1715" s="46">
        <f t="shared" si="1706"/>
        <v>0</v>
      </c>
      <c r="BC1715" s="46">
        <f t="shared" si="1707"/>
        <v>0</v>
      </c>
    </row>
    <row r="1716" spans="2:55" x14ac:dyDescent="0.3">
      <c r="B1716" s="44">
        <v>1708</v>
      </c>
      <c r="C1716" s="49" t="s">
        <v>837</v>
      </c>
      <c r="D1716" s="746" t="str">
        <f>IF(Input!$C$15="","0",Input!$C$15)</f>
        <v>0</v>
      </c>
      <c r="E1716" s="49" t="s">
        <v>507</v>
      </c>
      <c r="F1716" s="49">
        <v>2029</v>
      </c>
      <c r="G1716" s="719" t="s">
        <v>932</v>
      </c>
      <c r="H1716" s="719" t="s">
        <v>939</v>
      </c>
      <c r="I1716" s="109" t="s">
        <v>939</v>
      </c>
      <c r="J1716" s="638">
        <f>J1164</f>
        <v>0</v>
      </c>
      <c r="K1716" s="638">
        <f>K1164</f>
        <v>0</v>
      </c>
      <c r="L1716" s="53">
        <f t="shared" si="1704"/>
        <v>0</v>
      </c>
      <c r="M1716" s="685"/>
      <c r="N1716" s="685"/>
      <c r="O1716" s="685"/>
      <c r="P1716" s="685"/>
      <c r="Q1716" s="673"/>
      <c r="R1716" s="673"/>
      <c r="S1716" s="53">
        <f t="shared" si="1705"/>
        <v>0</v>
      </c>
      <c r="T1716" s="685"/>
      <c r="U1716" s="685"/>
      <c r="V1716" s="685"/>
      <c r="W1716" s="631">
        <f t="shared" si="1750"/>
        <v>0</v>
      </c>
      <c r="X1716" s="52">
        <f t="shared" si="1751"/>
        <v>0</v>
      </c>
      <c r="Y1716" s="52">
        <f t="shared" si="1752"/>
        <v>0</v>
      </c>
      <c r="Z1716" s="52">
        <f t="shared" si="1753"/>
        <v>0</v>
      </c>
      <c r="AA1716" s="52">
        <f t="shared" si="1754"/>
        <v>0</v>
      </c>
      <c r="AB1716" s="52">
        <f t="shared" si="1755"/>
        <v>0</v>
      </c>
      <c r="AC1716" s="78">
        <f t="shared" si="1756"/>
        <v>0</v>
      </c>
      <c r="AD1716" s="78">
        <f t="shared" si="1757"/>
        <v>0</v>
      </c>
      <c r="AE1716" s="79">
        <f t="shared" si="1758"/>
        <v>0</v>
      </c>
      <c r="AF1716" s="79">
        <f t="shared" si="1759"/>
        <v>0</v>
      </c>
      <c r="AG1716" s="79">
        <f t="shared" si="1760"/>
        <v>0</v>
      </c>
      <c r="AH1716" s="79">
        <f t="shared" si="1761"/>
        <v>0</v>
      </c>
      <c r="AI1716" s="79">
        <f t="shared" si="1779"/>
        <v>0</v>
      </c>
      <c r="AJ1716" s="79">
        <f t="shared" si="1779"/>
        <v>0</v>
      </c>
      <c r="AK1716" s="79">
        <f t="shared" si="1762"/>
        <v>0</v>
      </c>
      <c r="AL1716" s="79">
        <f t="shared" si="1763"/>
        <v>0</v>
      </c>
      <c r="AM1716" s="3368">
        <f t="shared" si="1764"/>
        <v>0</v>
      </c>
      <c r="AN1716" s="3364">
        <f t="shared" si="1765"/>
        <v>0</v>
      </c>
      <c r="AO1716" s="3365">
        <f t="shared" si="1766"/>
        <v>0</v>
      </c>
      <c r="AP1716" s="659">
        <f t="shared" si="1767"/>
        <v>0</v>
      </c>
      <c r="AQ1716" s="659">
        <f t="shared" si="1768"/>
        <v>0</v>
      </c>
      <c r="AR1716" s="659">
        <f t="shared" si="1769"/>
        <v>0</v>
      </c>
      <c r="AS1716" s="659">
        <f t="shared" si="1770"/>
        <v>0</v>
      </c>
      <c r="AT1716" s="79">
        <f t="shared" si="1771"/>
        <v>0</v>
      </c>
      <c r="AU1716" s="3368">
        <f t="shared" si="1772"/>
        <v>0</v>
      </c>
      <c r="AV1716" s="3364">
        <f t="shared" si="1773"/>
        <v>0</v>
      </c>
      <c r="AW1716" s="3365">
        <f t="shared" si="1774"/>
        <v>0</v>
      </c>
      <c r="AX1716" s="52">
        <f t="shared" si="1775"/>
        <v>0</v>
      </c>
      <c r="AY1716" s="52">
        <f t="shared" si="1776"/>
        <v>0</v>
      </c>
      <c r="AZ1716" s="52">
        <f t="shared" si="1777"/>
        <v>0</v>
      </c>
      <c r="BA1716" s="686"/>
      <c r="BB1716" s="46">
        <f t="shared" si="1706"/>
        <v>0</v>
      </c>
      <c r="BC1716" s="46">
        <f t="shared" si="1707"/>
        <v>0</v>
      </c>
    </row>
    <row r="1717" spans="2:55" x14ac:dyDescent="0.3">
      <c r="B1717" s="44">
        <v>1709</v>
      </c>
      <c r="C1717" s="49" t="s">
        <v>837</v>
      </c>
      <c r="D1717" s="746" t="str">
        <f>IF(Input!$C$15="","0",Input!$C$15)</f>
        <v>0</v>
      </c>
      <c r="E1717" s="49" t="s">
        <v>507</v>
      </c>
      <c r="F1717" s="49">
        <v>2029</v>
      </c>
      <c r="G1717" s="719" t="s">
        <v>932</v>
      </c>
      <c r="H1717" s="719" t="s">
        <v>940</v>
      </c>
      <c r="I1717" s="109" t="s">
        <v>940</v>
      </c>
      <c r="J1717" s="638">
        <f>J1165</f>
        <v>0</v>
      </c>
      <c r="K1717" s="638">
        <f>K1165</f>
        <v>0</v>
      </c>
      <c r="L1717" s="53">
        <f t="shared" si="1704"/>
        <v>0</v>
      </c>
      <c r="M1717" s="685"/>
      <c r="N1717" s="685"/>
      <c r="O1717" s="685"/>
      <c r="P1717" s="685"/>
      <c r="Q1717" s="673"/>
      <c r="R1717" s="673"/>
      <c r="S1717" s="53">
        <f t="shared" si="1705"/>
        <v>0</v>
      </c>
      <c r="T1717" s="685"/>
      <c r="U1717" s="685"/>
      <c r="V1717" s="685"/>
      <c r="W1717" s="631">
        <f t="shared" si="1750"/>
        <v>0</v>
      </c>
      <c r="X1717" s="52">
        <f t="shared" si="1751"/>
        <v>0</v>
      </c>
      <c r="Y1717" s="52">
        <f t="shared" si="1752"/>
        <v>0</v>
      </c>
      <c r="Z1717" s="52">
        <f t="shared" si="1753"/>
        <v>0</v>
      </c>
      <c r="AA1717" s="52">
        <f t="shared" si="1754"/>
        <v>0</v>
      </c>
      <c r="AB1717" s="52">
        <f t="shared" si="1755"/>
        <v>0</v>
      </c>
      <c r="AC1717" s="78">
        <f t="shared" si="1756"/>
        <v>0</v>
      </c>
      <c r="AD1717" s="78">
        <f t="shared" si="1757"/>
        <v>0</v>
      </c>
      <c r="AE1717" s="79">
        <f t="shared" si="1758"/>
        <v>0</v>
      </c>
      <c r="AF1717" s="79">
        <f t="shared" si="1759"/>
        <v>0</v>
      </c>
      <c r="AG1717" s="79">
        <f t="shared" si="1760"/>
        <v>0</v>
      </c>
      <c r="AH1717" s="79">
        <f t="shared" si="1761"/>
        <v>0</v>
      </c>
      <c r="AI1717" s="79">
        <f t="shared" si="1779"/>
        <v>0</v>
      </c>
      <c r="AJ1717" s="79">
        <f t="shared" si="1779"/>
        <v>0</v>
      </c>
      <c r="AK1717" s="79">
        <f t="shared" si="1762"/>
        <v>0</v>
      </c>
      <c r="AL1717" s="79">
        <f t="shared" si="1763"/>
        <v>0</v>
      </c>
      <c r="AM1717" s="3368">
        <f t="shared" si="1764"/>
        <v>0</v>
      </c>
      <c r="AN1717" s="3364">
        <f t="shared" si="1765"/>
        <v>0</v>
      </c>
      <c r="AO1717" s="3365">
        <f t="shared" si="1766"/>
        <v>0</v>
      </c>
      <c r="AP1717" s="659">
        <f t="shared" si="1767"/>
        <v>0</v>
      </c>
      <c r="AQ1717" s="659">
        <f t="shared" si="1768"/>
        <v>0</v>
      </c>
      <c r="AR1717" s="659">
        <f t="shared" si="1769"/>
        <v>0</v>
      </c>
      <c r="AS1717" s="659">
        <f t="shared" si="1770"/>
        <v>0</v>
      </c>
      <c r="AT1717" s="79">
        <f t="shared" si="1771"/>
        <v>0</v>
      </c>
      <c r="AU1717" s="3368">
        <f t="shared" si="1772"/>
        <v>0</v>
      </c>
      <c r="AV1717" s="3364">
        <f t="shared" si="1773"/>
        <v>0</v>
      </c>
      <c r="AW1717" s="3365">
        <f t="shared" si="1774"/>
        <v>0</v>
      </c>
      <c r="AX1717" s="52">
        <f t="shared" si="1775"/>
        <v>0</v>
      </c>
      <c r="AY1717" s="52">
        <f t="shared" si="1776"/>
        <v>0</v>
      </c>
      <c r="AZ1717" s="52">
        <f t="shared" si="1777"/>
        <v>0</v>
      </c>
      <c r="BA1717" s="686"/>
      <c r="BB1717" s="46">
        <f t="shared" si="1706"/>
        <v>0</v>
      </c>
      <c r="BC1717" s="46">
        <f t="shared" si="1707"/>
        <v>0</v>
      </c>
    </row>
    <row r="1718" spans="2:55" x14ac:dyDescent="0.3">
      <c r="B1718" s="44">
        <v>1710</v>
      </c>
      <c r="C1718" s="49" t="s">
        <v>837</v>
      </c>
      <c r="D1718" s="746" t="str">
        <f>IF(Input!$C$15="","0",Input!$C$15)</f>
        <v>0</v>
      </c>
      <c r="E1718" s="49" t="s">
        <v>507</v>
      </c>
      <c r="F1718" s="49">
        <v>2029</v>
      </c>
      <c r="G1718" s="719" t="s">
        <v>932</v>
      </c>
      <c r="H1718" s="719" t="s">
        <v>941</v>
      </c>
      <c r="I1718" s="109" t="s">
        <v>941</v>
      </c>
      <c r="J1718" s="94"/>
      <c r="K1718" s="94"/>
      <c r="L1718" s="53">
        <f t="shared" si="1704"/>
        <v>0</v>
      </c>
      <c r="M1718" s="685"/>
      <c r="N1718" s="685"/>
      <c r="O1718" s="685"/>
      <c r="P1718" s="685"/>
      <c r="Q1718" s="673"/>
      <c r="R1718" s="673"/>
      <c r="S1718" s="53">
        <f t="shared" si="1705"/>
        <v>0</v>
      </c>
      <c r="T1718" s="685"/>
      <c r="U1718" s="685"/>
      <c r="V1718" s="685"/>
      <c r="W1718" s="631">
        <f t="shared" si="1750"/>
        <v>0</v>
      </c>
      <c r="X1718" s="52">
        <f t="shared" si="1751"/>
        <v>0</v>
      </c>
      <c r="Y1718" s="52">
        <f t="shared" si="1752"/>
        <v>0</v>
      </c>
      <c r="Z1718" s="52">
        <f t="shared" si="1753"/>
        <v>0</v>
      </c>
      <c r="AA1718" s="52">
        <f t="shared" si="1754"/>
        <v>0</v>
      </c>
      <c r="AB1718" s="52">
        <f t="shared" si="1755"/>
        <v>0</v>
      </c>
      <c r="AC1718" s="78">
        <f t="shared" si="1756"/>
        <v>0</v>
      </c>
      <c r="AD1718" s="78">
        <f t="shared" si="1757"/>
        <v>0</v>
      </c>
      <c r="AE1718" s="79">
        <f t="shared" si="1758"/>
        <v>0</v>
      </c>
      <c r="AF1718" s="79">
        <f t="shared" si="1759"/>
        <v>0</v>
      </c>
      <c r="AG1718" s="79">
        <f t="shared" si="1760"/>
        <v>0</v>
      </c>
      <c r="AH1718" s="79">
        <f t="shared" si="1761"/>
        <v>0</v>
      </c>
      <c r="AI1718" s="79">
        <f t="shared" si="1779"/>
        <v>0</v>
      </c>
      <c r="AJ1718" s="79">
        <f t="shared" si="1779"/>
        <v>0</v>
      </c>
      <c r="AK1718" s="79">
        <f t="shared" si="1762"/>
        <v>0</v>
      </c>
      <c r="AL1718" s="79">
        <f t="shared" si="1763"/>
        <v>0</v>
      </c>
      <c r="AM1718" s="3368">
        <f t="shared" si="1764"/>
        <v>0</v>
      </c>
      <c r="AN1718" s="3364">
        <f t="shared" si="1765"/>
        <v>0</v>
      </c>
      <c r="AO1718" s="3365">
        <f t="shared" si="1766"/>
        <v>0</v>
      </c>
      <c r="AP1718" s="659">
        <f t="shared" si="1767"/>
        <v>0</v>
      </c>
      <c r="AQ1718" s="659">
        <f t="shared" si="1768"/>
        <v>0</v>
      </c>
      <c r="AR1718" s="659">
        <f t="shared" si="1769"/>
        <v>0</v>
      </c>
      <c r="AS1718" s="659">
        <f t="shared" si="1770"/>
        <v>0</v>
      </c>
      <c r="AT1718" s="79">
        <f t="shared" si="1771"/>
        <v>0</v>
      </c>
      <c r="AU1718" s="3368">
        <f t="shared" si="1772"/>
        <v>0</v>
      </c>
      <c r="AV1718" s="3364">
        <f t="shared" si="1773"/>
        <v>0</v>
      </c>
      <c r="AW1718" s="3365">
        <f t="shared" si="1774"/>
        <v>0</v>
      </c>
      <c r="AX1718" s="52">
        <f t="shared" si="1775"/>
        <v>0</v>
      </c>
      <c r="AY1718" s="52">
        <f t="shared" si="1776"/>
        <v>0</v>
      </c>
      <c r="AZ1718" s="52">
        <f t="shared" si="1777"/>
        <v>0</v>
      </c>
      <c r="BA1718" s="686"/>
      <c r="BB1718" s="46">
        <f t="shared" si="1706"/>
        <v>0</v>
      </c>
      <c r="BC1718" s="46">
        <f t="shared" si="1707"/>
        <v>0</v>
      </c>
    </row>
    <row r="1719" spans="2:55" x14ac:dyDescent="0.3">
      <c r="B1719" s="44">
        <v>1711</v>
      </c>
      <c r="C1719" s="49" t="s">
        <v>837</v>
      </c>
      <c r="D1719" s="746" t="str">
        <f>IF(Input!$C$15="","0",Input!$C$15)</f>
        <v>0</v>
      </c>
      <c r="E1719" s="49" t="s">
        <v>507</v>
      </c>
      <c r="F1719" s="49">
        <v>2029</v>
      </c>
      <c r="G1719" s="719" t="s">
        <v>932</v>
      </c>
      <c r="H1719" s="719" t="s">
        <v>942</v>
      </c>
      <c r="I1719" s="109" t="s">
        <v>942</v>
      </c>
      <c r="J1719" s="683"/>
      <c r="K1719" s="683"/>
      <c r="L1719" s="53">
        <f t="shared" si="1704"/>
        <v>0</v>
      </c>
      <c r="M1719" s="685"/>
      <c r="N1719" s="685"/>
      <c r="O1719" s="685"/>
      <c r="P1719" s="685"/>
      <c r="Q1719" s="673"/>
      <c r="R1719" s="673"/>
      <c r="S1719" s="53">
        <f t="shared" si="1705"/>
        <v>0</v>
      </c>
      <c r="T1719" s="685"/>
      <c r="U1719" s="685"/>
      <c r="V1719" s="685"/>
      <c r="W1719" s="631">
        <f t="shared" si="1750"/>
        <v>0</v>
      </c>
      <c r="X1719" s="52">
        <f t="shared" si="1751"/>
        <v>0</v>
      </c>
      <c r="Y1719" s="52">
        <f t="shared" si="1752"/>
        <v>0</v>
      </c>
      <c r="Z1719" s="52">
        <f t="shared" si="1753"/>
        <v>0</v>
      </c>
      <c r="AA1719" s="52">
        <f t="shared" si="1754"/>
        <v>0</v>
      </c>
      <c r="AB1719" s="52">
        <f t="shared" si="1755"/>
        <v>0</v>
      </c>
      <c r="AC1719" s="78">
        <f t="shared" si="1756"/>
        <v>0</v>
      </c>
      <c r="AD1719" s="78">
        <f t="shared" si="1757"/>
        <v>0</v>
      </c>
      <c r="AE1719" s="79">
        <f t="shared" si="1758"/>
        <v>0</v>
      </c>
      <c r="AF1719" s="79">
        <f t="shared" si="1759"/>
        <v>0</v>
      </c>
      <c r="AG1719" s="79">
        <f t="shared" si="1760"/>
        <v>0</v>
      </c>
      <c r="AH1719" s="79">
        <f t="shared" si="1761"/>
        <v>0</v>
      </c>
      <c r="AI1719" s="79">
        <f t="shared" si="1779"/>
        <v>0</v>
      </c>
      <c r="AJ1719" s="79">
        <f t="shared" si="1779"/>
        <v>0</v>
      </c>
      <c r="AK1719" s="79">
        <f t="shared" si="1762"/>
        <v>0</v>
      </c>
      <c r="AL1719" s="79">
        <f t="shared" si="1763"/>
        <v>0</v>
      </c>
      <c r="AM1719" s="3368">
        <f t="shared" si="1764"/>
        <v>0</v>
      </c>
      <c r="AN1719" s="3364">
        <f t="shared" si="1765"/>
        <v>0</v>
      </c>
      <c r="AO1719" s="3365">
        <f t="shared" si="1766"/>
        <v>0</v>
      </c>
      <c r="AP1719" s="659">
        <f t="shared" si="1767"/>
        <v>0</v>
      </c>
      <c r="AQ1719" s="659">
        <f t="shared" si="1768"/>
        <v>0</v>
      </c>
      <c r="AR1719" s="659">
        <f t="shared" si="1769"/>
        <v>0</v>
      </c>
      <c r="AS1719" s="659">
        <f t="shared" si="1770"/>
        <v>0</v>
      </c>
      <c r="AT1719" s="79">
        <f t="shared" si="1771"/>
        <v>0</v>
      </c>
      <c r="AU1719" s="3368">
        <f t="shared" si="1772"/>
        <v>0</v>
      </c>
      <c r="AV1719" s="3364">
        <f t="shared" si="1773"/>
        <v>0</v>
      </c>
      <c r="AW1719" s="3365">
        <f t="shared" si="1774"/>
        <v>0</v>
      </c>
      <c r="AX1719" s="52">
        <f t="shared" si="1775"/>
        <v>0</v>
      </c>
      <c r="AY1719" s="52">
        <f t="shared" si="1776"/>
        <v>0</v>
      </c>
      <c r="AZ1719" s="52">
        <f t="shared" si="1777"/>
        <v>0</v>
      </c>
      <c r="BA1719" s="686"/>
      <c r="BB1719" s="46">
        <f t="shared" si="1706"/>
        <v>0</v>
      </c>
      <c r="BC1719" s="46">
        <f t="shared" si="1707"/>
        <v>0</v>
      </c>
    </row>
    <row r="1720" spans="2:55" x14ac:dyDescent="0.3">
      <c r="B1720" s="44">
        <v>1712</v>
      </c>
      <c r="C1720" s="49" t="s">
        <v>837</v>
      </c>
      <c r="D1720" s="746" t="str">
        <f>IF(Input!$C$15="","0",Input!$C$15)</f>
        <v>0</v>
      </c>
      <c r="E1720" s="49" t="s">
        <v>507</v>
      </c>
      <c r="F1720" s="49">
        <v>2029</v>
      </c>
      <c r="G1720" s="719" t="s">
        <v>932</v>
      </c>
      <c r="H1720" s="719" t="s">
        <v>943</v>
      </c>
      <c r="I1720" s="109" t="s">
        <v>943</v>
      </c>
      <c r="J1720" s="638">
        <f t="shared" ref="J1720:K1723" si="1780">J1168</f>
        <v>0</v>
      </c>
      <c r="K1720" s="638">
        <f t="shared" si="1780"/>
        <v>0</v>
      </c>
      <c r="L1720" s="53">
        <f t="shared" si="1704"/>
        <v>0</v>
      </c>
      <c r="M1720" s="685"/>
      <c r="N1720" s="685"/>
      <c r="O1720" s="685"/>
      <c r="P1720" s="685"/>
      <c r="Q1720" s="673"/>
      <c r="R1720" s="673"/>
      <c r="S1720" s="53">
        <f t="shared" si="1705"/>
        <v>0</v>
      </c>
      <c r="T1720" s="685"/>
      <c r="U1720" s="685"/>
      <c r="V1720" s="685"/>
      <c r="W1720" s="631">
        <f t="shared" si="1750"/>
        <v>0</v>
      </c>
      <c r="X1720" s="52">
        <f t="shared" si="1751"/>
        <v>0</v>
      </c>
      <c r="Y1720" s="52">
        <f t="shared" si="1752"/>
        <v>0</v>
      </c>
      <c r="Z1720" s="52">
        <f t="shared" si="1753"/>
        <v>0</v>
      </c>
      <c r="AA1720" s="52">
        <f t="shared" si="1754"/>
        <v>0</v>
      </c>
      <c r="AB1720" s="52">
        <f t="shared" si="1755"/>
        <v>0</v>
      </c>
      <c r="AC1720" s="78">
        <f t="shared" si="1756"/>
        <v>0</v>
      </c>
      <c r="AD1720" s="78">
        <f t="shared" si="1757"/>
        <v>0</v>
      </c>
      <c r="AE1720" s="79">
        <f t="shared" si="1758"/>
        <v>0</v>
      </c>
      <c r="AF1720" s="79">
        <f t="shared" si="1759"/>
        <v>0</v>
      </c>
      <c r="AG1720" s="79">
        <f t="shared" si="1760"/>
        <v>0</v>
      </c>
      <c r="AH1720" s="79">
        <f t="shared" si="1761"/>
        <v>0</v>
      </c>
      <c r="AI1720" s="79">
        <f t="shared" si="1779"/>
        <v>0</v>
      </c>
      <c r="AJ1720" s="79">
        <f t="shared" si="1779"/>
        <v>0</v>
      </c>
      <c r="AK1720" s="79">
        <f t="shared" si="1762"/>
        <v>0</v>
      </c>
      <c r="AL1720" s="79">
        <f t="shared" si="1763"/>
        <v>0</v>
      </c>
      <c r="AM1720" s="3368">
        <f t="shared" si="1764"/>
        <v>0</v>
      </c>
      <c r="AN1720" s="3364">
        <f t="shared" si="1765"/>
        <v>0</v>
      </c>
      <c r="AO1720" s="3365">
        <f t="shared" si="1766"/>
        <v>0</v>
      </c>
      <c r="AP1720" s="659">
        <f t="shared" si="1767"/>
        <v>0</v>
      </c>
      <c r="AQ1720" s="659">
        <f t="shared" si="1768"/>
        <v>0</v>
      </c>
      <c r="AR1720" s="659">
        <f t="shared" si="1769"/>
        <v>0</v>
      </c>
      <c r="AS1720" s="659">
        <f t="shared" si="1770"/>
        <v>0</v>
      </c>
      <c r="AT1720" s="79">
        <f t="shared" si="1771"/>
        <v>0</v>
      </c>
      <c r="AU1720" s="3368">
        <f t="shared" si="1772"/>
        <v>0</v>
      </c>
      <c r="AV1720" s="3364">
        <f t="shared" si="1773"/>
        <v>0</v>
      </c>
      <c r="AW1720" s="3365">
        <f t="shared" si="1774"/>
        <v>0</v>
      </c>
      <c r="AX1720" s="52">
        <f t="shared" si="1775"/>
        <v>0</v>
      </c>
      <c r="AY1720" s="52">
        <f t="shared" si="1776"/>
        <v>0</v>
      </c>
      <c r="AZ1720" s="52">
        <f t="shared" si="1777"/>
        <v>0</v>
      </c>
      <c r="BA1720" s="686"/>
      <c r="BB1720" s="46">
        <f t="shared" si="1706"/>
        <v>0</v>
      </c>
      <c r="BC1720" s="46">
        <f t="shared" si="1707"/>
        <v>0</v>
      </c>
    </row>
    <row r="1721" spans="2:55" x14ac:dyDescent="0.3">
      <c r="B1721" s="44">
        <v>1713</v>
      </c>
      <c r="C1721" s="49" t="s">
        <v>837</v>
      </c>
      <c r="D1721" s="746" t="str">
        <f>IF(Input!$C$15="","0",Input!$C$15)</f>
        <v>0</v>
      </c>
      <c r="E1721" s="49" t="s">
        <v>507</v>
      </c>
      <c r="F1721" s="49">
        <v>2029</v>
      </c>
      <c r="G1721" s="719" t="s">
        <v>932</v>
      </c>
      <c r="H1721" s="719" t="s">
        <v>944</v>
      </c>
      <c r="I1721" s="109" t="s">
        <v>944</v>
      </c>
      <c r="J1721" s="638">
        <f t="shared" si="1780"/>
        <v>0</v>
      </c>
      <c r="K1721" s="638">
        <f t="shared" si="1780"/>
        <v>0</v>
      </c>
      <c r="L1721" s="53">
        <f t="shared" si="1704"/>
        <v>0</v>
      </c>
      <c r="M1721" s="685"/>
      <c r="N1721" s="685"/>
      <c r="O1721" s="685"/>
      <c r="P1721" s="685"/>
      <c r="Q1721" s="673"/>
      <c r="R1721" s="673"/>
      <c r="S1721" s="53">
        <f t="shared" si="1705"/>
        <v>0</v>
      </c>
      <c r="T1721" s="685"/>
      <c r="U1721" s="685"/>
      <c r="V1721" s="685"/>
      <c r="W1721" s="631">
        <f t="shared" si="1750"/>
        <v>0</v>
      </c>
      <c r="X1721" s="52">
        <f t="shared" si="1751"/>
        <v>0</v>
      </c>
      <c r="Y1721" s="52">
        <f t="shared" si="1752"/>
        <v>0</v>
      </c>
      <c r="Z1721" s="52">
        <f t="shared" si="1753"/>
        <v>0</v>
      </c>
      <c r="AA1721" s="52">
        <f t="shared" si="1754"/>
        <v>0</v>
      </c>
      <c r="AB1721" s="52">
        <f t="shared" si="1755"/>
        <v>0</v>
      </c>
      <c r="AC1721" s="78">
        <f t="shared" si="1756"/>
        <v>0</v>
      </c>
      <c r="AD1721" s="78">
        <f t="shared" si="1757"/>
        <v>0</v>
      </c>
      <c r="AE1721" s="79">
        <f t="shared" si="1758"/>
        <v>0</v>
      </c>
      <c r="AF1721" s="79">
        <f t="shared" si="1759"/>
        <v>0</v>
      </c>
      <c r="AG1721" s="79">
        <f t="shared" si="1760"/>
        <v>0</v>
      </c>
      <c r="AH1721" s="79">
        <f t="shared" si="1761"/>
        <v>0</v>
      </c>
      <c r="AI1721" s="79">
        <f t="shared" si="1779"/>
        <v>0</v>
      </c>
      <c r="AJ1721" s="79">
        <f t="shared" si="1779"/>
        <v>0</v>
      </c>
      <c r="AK1721" s="79">
        <f t="shared" si="1762"/>
        <v>0</v>
      </c>
      <c r="AL1721" s="79">
        <f t="shared" si="1763"/>
        <v>0</v>
      </c>
      <c r="AM1721" s="3368">
        <f t="shared" si="1764"/>
        <v>0</v>
      </c>
      <c r="AN1721" s="3364">
        <f t="shared" si="1765"/>
        <v>0</v>
      </c>
      <c r="AO1721" s="3365">
        <f t="shared" si="1766"/>
        <v>0</v>
      </c>
      <c r="AP1721" s="659">
        <f t="shared" si="1767"/>
        <v>0</v>
      </c>
      <c r="AQ1721" s="659">
        <f t="shared" si="1768"/>
        <v>0</v>
      </c>
      <c r="AR1721" s="659">
        <f t="shared" si="1769"/>
        <v>0</v>
      </c>
      <c r="AS1721" s="659">
        <f t="shared" si="1770"/>
        <v>0</v>
      </c>
      <c r="AT1721" s="79">
        <f t="shared" si="1771"/>
        <v>0</v>
      </c>
      <c r="AU1721" s="3368">
        <f t="shared" si="1772"/>
        <v>0</v>
      </c>
      <c r="AV1721" s="3364">
        <f t="shared" si="1773"/>
        <v>0</v>
      </c>
      <c r="AW1721" s="3365">
        <f t="shared" si="1774"/>
        <v>0</v>
      </c>
      <c r="AX1721" s="52">
        <f t="shared" si="1775"/>
        <v>0</v>
      </c>
      <c r="AY1721" s="52">
        <f t="shared" si="1776"/>
        <v>0</v>
      </c>
      <c r="AZ1721" s="52">
        <f t="shared" si="1777"/>
        <v>0</v>
      </c>
      <c r="BA1721" s="686"/>
      <c r="BB1721" s="46">
        <f t="shared" si="1706"/>
        <v>0</v>
      </c>
      <c r="BC1721" s="46">
        <f t="shared" si="1707"/>
        <v>0</v>
      </c>
    </row>
    <row r="1722" spans="2:55" x14ac:dyDescent="0.3">
      <c r="B1722" s="44">
        <v>1714</v>
      </c>
      <c r="C1722" s="49" t="s">
        <v>837</v>
      </c>
      <c r="D1722" s="746" t="str">
        <f>IF(Input!$C$15="","0",Input!$C$15)</f>
        <v>0</v>
      </c>
      <c r="E1722" s="49" t="s">
        <v>507</v>
      </c>
      <c r="F1722" s="49">
        <v>2029</v>
      </c>
      <c r="G1722" s="719" t="s">
        <v>932</v>
      </c>
      <c r="H1722" s="719" t="s">
        <v>945</v>
      </c>
      <c r="I1722" s="109" t="s">
        <v>945</v>
      </c>
      <c r="J1722" s="638">
        <f t="shared" si="1780"/>
        <v>0</v>
      </c>
      <c r="K1722" s="638">
        <f t="shared" si="1780"/>
        <v>0</v>
      </c>
      <c r="L1722" s="53">
        <f t="shared" si="1704"/>
        <v>0</v>
      </c>
      <c r="M1722" s="685"/>
      <c r="N1722" s="685"/>
      <c r="O1722" s="685"/>
      <c r="P1722" s="685"/>
      <c r="Q1722" s="673"/>
      <c r="R1722" s="673"/>
      <c r="S1722" s="53">
        <f t="shared" si="1705"/>
        <v>0</v>
      </c>
      <c r="T1722" s="685"/>
      <c r="U1722" s="685"/>
      <c r="V1722" s="685"/>
      <c r="W1722" s="631">
        <f t="shared" si="1750"/>
        <v>0</v>
      </c>
      <c r="X1722" s="52">
        <f t="shared" si="1751"/>
        <v>0</v>
      </c>
      <c r="Y1722" s="52">
        <f t="shared" si="1752"/>
        <v>0</v>
      </c>
      <c r="Z1722" s="52">
        <f t="shared" si="1753"/>
        <v>0</v>
      </c>
      <c r="AA1722" s="52">
        <f t="shared" si="1754"/>
        <v>0</v>
      </c>
      <c r="AB1722" s="52">
        <f t="shared" si="1755"/>
        <v>0</v>
      </c>
      <c r="AC1722" s="78">
        <f t="shared" si="1756"/>
        <v>0</v>
      </c>
      <c r="AD1722" s="78">
        <f t="shared" si="1757"/>
        <v>0</v>
      </c>
      <c r="AE1722" s="79">
        <f t="shared" si="1758"/>
        <v>0</v>
      </c>
      <c r="AF1722" s="79">
        <f t="shared" si="1759"/>
        <v>0</v>
      </c>
      <c r="AG1722" s="79">
        <f t="shared" si="1760"/>
        <v>0</v>
      </c>
      <c r="AH1722" s="79">
        <f t="shared" si="1761"/>
        <v>0</v>
      </c>
      <c r="AI1722" s="79">
        <f t="shared" si="1779"/>
        <v>0</v>
      </c>
      <c r="AJ1722" s="79">
        <f t="shared" si="1779"/>
        <v>0</v>
      </c>
      <c r="AK1722" s="79">
        <f t="shared" si="1762"/>
        <v>0</v>
      </c>
      <c r="AL1722" s="79">
        <f t="shared" si="1763"/>
        <v>0</v>
      </c>
      <c r="AM1722" s="3368">
        <f t="shared" si="1764"/>
        <v>0</v>
      </c>
      <c r="AN1722" s="3364">
        <f t="shared" si="1765"/>
        <v>0</v>
      </c>
      <c r="AO1722" s="3365">
        <f t="shared" si="1766"/>
        <v>0</v>
      </c>
      <c r="AP1722" s="659">
        <f t="shared" si="1767"/>
        <v>0</v>
      </c>
      <c r="AQ1722" s="659">
        <f t="shared" si="1768"/>
        <v>0</v>
      </c>
      <c r="AR1722" s="659">
        <f t="shared" si="1769"/>
        <v>0</v>
      </c>
      <c r="AS1722" s="659">
        <f t="shared" si="1770"/>
        <v>0</v>
      </c>
      <c r="AT1722" s="79">
        <f t="shared" si="1771"/>
        <v>0</v>
      </c>
      <c r="AU1722" s="3368">
        <f t="shared" si="1772"/>
        <v>0</v>
      </c>
      <c r="AV1722" s="3364">
        <f t="shared" si="1773"/>
        <v>0</v>
      </c>
      <c r="AW1722" s="3365">
        <f t="shared" si="1774"/>
        <v>0</v>
      </c>
      <c r="AX1722" s="52">
        <f t="shared" si="1775"/>
        <v>0</v>
      </c>
      <c r="AY1722" s="52">
        <f t="shared" si="1776"/>
        <v>0</v>
      </c>
      <c r="AZ1722" s="52">
        <f t="shared" si="1777"/>
        <v>0</v>
      </c>
      <c r="BA1722" s="686"/>
      <c r="BB1722" s="46">
        <f t="shared" si="1706"/>
        <v>0</v>
      </c>
      <c r="BC1722" s="46">
        <f t="shared" si="1707"/>
        <v>0</v>
      </c>
    </row>
    <row r="1723" spans="2:55" x14ac:dyDescent="0.3">
      <c r="B1723" s="44">
        <v>1715</v>
      </c>
      <c r="C1723" s="49" t="s">
        <v>837</v>
      </c>
      <c r="D1723" s="746" t="str">
        <f>IF(Input!$C$15="","0",Input!$C$15)</f>
        <v>0</v>
      </c>
      <c r="E1723" s="49" t="s">
        <v>507</v>
      </c>
      <c r="F1723" s="49">
        <v>2029</v>
      </c>
      <c r="G1723" s="719" t="s">
        <v>932</v>
      </c>
      <c r="H1723" s="719" t="s">
        <v>946</v>
      </c>
      <c r="I1723" s="109" t="s">
        <v>946</v>
      </c>
      <c r="J1723" s="638">
        <f t="shared" si="1780"/>
        <v>0</v>
      </c>
      <c r="K1723" s="638">
        <f t="shared" si="1780"/>
        <v>0</v>
      </c>
      <c r="L1723" s="53">
        <f t="shared" si="1704"/>
        <v>0</v>
      </c>
      <c r="M1723" s="685"/>
      <c r="N1723" s="685"/>
      <c r="O1723" s="685"/>
      <c r="P1723" s="685"/>
      <c r="Q1723" s="673"/>
      <c r="R1723" s="673"/>
      <c r="S1723" s="53">
        <f t="shared" si="1705"/>
        <v>0</v>
      </c>
      <c r="T1723" s="685"/>
      <c r="U1723" s="685"/>
      <c r="V1723" s="685"/>
      <c r="W1723" s="631">
        <f t="shared" si="1750"/>
        <v>0</v>
      </c>
      <c r="X1723" s="52">
        <f t="shared" si="1751"/>
        <v>0</v>
      </c>
      <c r="Y1723" s="52">
        <f t="shared" si="1752"/>
        <v>0</v>
      </c>
      <c r="Z1723" s="52">
        <f t="shared" si="1753"/>
        <v>0</v>
      </c>
      <c r="AA1723" s="52">
        <f t="shared" si="1754"/>
        <v>0</v>
      </c>
      <c r="AB1723" s="52">
        <f t="shared" si="1755"/>
        <v>0</v>
      </c>
      <c r="AC1723" s="78">
        <f t="shared" si="1756"/>
        <v>0</v>
      </c>
      <c r="AD1723" s="78">
        <f t="shared" si="1757"/>
        <v>0</v>
      </c>
      <c r="AE1723" s="79">
        <f t="shared" si="1758"/>
        <v>0</v>
      </c>
      <c r="AF1723" s="79">
        <f t="shared" si="1759"/>
        <v>0</v>
      </c>
      <c r="AG1723" s="79">
        <f t="shared" si="1760"/>
        <v>0</v>
      </c>
      <c r="AH1723" s="79">
        <f t="shared" si="1761"/>
        <v>0</v>
      </c>
      <c r="AI1723" s="79">
        <f t="shared" si="1779"/>
        <v>0</v>
      </c>
      <c r="AJ1723" s="79">
        <f t="shared" si="1779"/>
        <v>0</v>
      </c>
      <c r="AK1723" s="79">
        <f t="shared" si="1762"/>
        <v>0</v>
      </c>
      <c r="AL1723" s="79">
        <f t="shared" si="1763"/>
        <v>0</v>
      </c>
      <c r="AM1723" s="3368">
        <f t="shared" si="1764"/>
        <v>0</v>
      </c>
      <c r="AN1723" s="3364">
        <f t="shared" si="1765"/>
        <v>0</v>
      </c>
      <c r="AO1723" s="3365">
        <f t="shared" si="1766"/>
        <v>0</v>
      </c>
      <c r="AP1723" s="659">
        <f t="shared" si="1767"/>
        <v>0</v>
      </c>
      <c r="AQ1723" s="659">
        <f t="shared" si="1768"/>
        <v>0</v>
      </c>
      <c r="AR1723" s="659">
        <f t="shared" si="1769"/>
        <v>0</v>
      </c>
      <c r="AS1723" s="659">
        <f t="shared" si="1770"/>
        <v>0</v>
      </c>
      <c r="AT1723" s="79">
        <f t="shared" si="1771"/>
        <v>0</v>
      </c>
      <c r="AU1723" s="3368">
        <f t="shared" si="1772"/>
        <v>0</v>
      </c>
      <c r="AV1723" s="3364">
        <f t="shared" si="1773"/>
        <v>0</v>
      </c>
      <c r="AW1723" s="3365">
        <f t="shared" si="1774"/>
        <v>0</v>
      </c>
      <c r="AX1723" s="52">
        <f t="shared" si="1775"/>
        <v>0</v>
      </c>
      <c r="AY1723" s="52">
        <f t="shared" si="1776"/>
        <v>0</v>
      </c>
      <c r="AZ1723" s="52">
        <f t="shared" si="1777"/>
        <v>0</v>
      </c>
      <c r="BA1723" s="686"/>
      <c r="BB1723" s="46">
        <f t="shared" si="1706"/>
        <v>0</v>
      </c>
      <c r="BC1723" s="46">
        <f t="shared" si="1707"/>
        <v>0</v>
      </c>
    </row>
    <row r="1724" spans="2:55" x14ac:dyDescent="0.3">
      <c r="B1724" s="44">
        <v>1716</v>
      </c>
      <c r="C1724" s="49" t="s">
        <v>837</v>
      </c>
      <c r="D1724" s="746" t="str">
        <f>IF(Input!$C$15="","0",Input!$C$15)</f>
        <v>0</v>
      </c>
      <c r="E1724" s="49" t="s">
        <v>507</v>
      </c>
      <c r="F1724" s="49">
        <v>2029</v>
      </c>
      <c r="G1724" s="719" t="s">
        <v>932</v>
      </c>
      <c r="H1724" s="719" t="s">
        <v>947</v>
      </c>
      <c r="I1724" s="109" t="s">
        <v>947</v>
      </c>
      <c r="J1724" s="94"/>
      <c r="K1724" s="94"/>
      <c r="L1724" s="53">
        <f t="shared" si="1704"/>
        <v>0</v>
      </c>
      <c r="M1724" s="685"/>
      <c r="N1724" s="685"/>
      <c r="O1724" s="685"/>
      <c r="P1724" s="685"/>
      <c r="Q1724" s="673"/>
      <c r="R1724" s="673"/>
      <c r="S1724" s="53">
        <f t="shared" si="1705"/>
        <v>0</v>
      </c>
      <c r="T1724" s="685"/>
      <c r="U1724" s="685"/>
      <c r="V1724" s="685"/>
      <c r="W1724" s="631">
        <f t="shared" si="1750"/>
        <v>0</v>
      </c>
      <c r="X1724" s="52">
        <f t="shared" si="1751"/>
        <v>0</v>
      </c>
      <c r="Y1724" s="52">
        <f t="shared" si="1752"/>
        <v>0</v>
      </c>
      <c r="Z1724" s="52">
        <f t="shared" si="1753"/>
        <v>0</v>
      </c>
      <c r="AA1724" s="52">
        <f t="shared" si="1754"/>
        <v>0</v>
      </c>
      <c r="AB1724" s="52">
        <f t="shared" si="1755"/>
        <v>0</v>
      </c>
      <c r="AC1724" s="78">
        <f t="shared" si="1756"/>
        <v>0</v>
      </c>
      <c r="AD1724" s="78">
        <f t="shared" si="1757"/>
        <v>0</v>
      </c>
      <c r="AE1724" s="79">
        <f t="shared" si="1758"/>
        <v>0</v>
      </c>
      <c r="AF1724" s="79">
        <f t="shared" si="1759"/>
        <v>0</v>
      </c>
      <c r="AG1724" s="79">
        <f t="shared" si="1760"/>
        <v>0</v>
      </c>
      <c r="AH1724" s="79">
        <f t="shared" si="1761"/>
        <v>0</v>
      </c>
      <c r="AI1724" s="79">
        <f t="shared" si="1779"/>
        <v>0</v>
      </c>
      <c r="AJ1724" s="79">
        <f t="shared" si="1779"/>
        <v>0</v>
      </c>
      <c r="AK1724" s="79">
        <f t="shared" si="1762"/>
        <v>0</v>
      </c>
      <c r="AL1724" s="79">
        <f t="shared" si="1763"/>
        <v>0</v>
      </c>
      <c r="AM1724" s="3368">
        <f t="shared" si="1764"/>
        <v>0</v>
      </c>
      <c r="AN1724" s="3364">
        <f t="shared" si="1765"/>
        <v>0</v>
      </c>
      <c r="AO1724" s="3365">
        <f t="shared" si="1766"/>
        <v>0</v>
      </c>
      <c r="AP1724" s="659">
        <f t="shared" si="1767"/>
        <v>0</v>
      </c>
      <c r="AQ1724" s="659">
        <f t="shared" si="1768"/>
        <v>0</v>
      </c>
      <c r="AR1724" s="659">
        <f t="shared" si="1769"/>
        <v>0</v>
      </c>
      <c r="AS1724" s="659">
        <f t="shared" si="1770"/>
        <v>0</v>
      </c>
      <c r="AT1724" s="79">
        <f t="shared" si="1771"/>
        <v>0</v>
      </c>
      <c r="AU1724" s="3368">
        <f t="shared" si="1772"/>
        <v>0</v>
      </c>
      <c r="AV1724" s="3364">
        <f t="shared" si="1773"/>
        <v>0</v>
      </c>
      <c r="AW1724" s="3365">
        <f t="shared" si="1774"/>
        <v>0</v>
      </c>
      <c r="AX1724" s="52">
        <f t="shared" si="1775"/>
        <v>0</v>
      </c>
      <c r="AY1724" s="52">
        <f t="shared" si="1776"/>
        <v>0</v>
      </c>
      <c r="AZ1724" s="52">
        <f t="shared" si="1777"/>
        <v>0</v>
      </c>
      <c r="BA1724" s="686"/>
      <c r="BB1724" s="46">
        <f t="shared" si="1706"/>
        <v>0</v>
      </c>
      <c r="BC1724" s="46">
        <f t="shared" si="1707"/>
        <v>0</v>
      </c>
    </row>
    <row r="1725" spans="2:55" x14ac:dyDescent="0.3">
      <c r="B1725" s="44">
        <v>1717</v>
      </c>
      <c r="C1725" s="49" t="s">
        <v>837</v>
      </c>
      <c r="D1725" s="746" t="str">
        <f>IF(Input!$C$15="","0",Input!$C$15)</f>
        <v>0</v>
      </c>
      <c r="E1725" s="49" t="s">
        <v>507</v>
      </c>
      <c r="F1725" s="49">
        <v>2029</v>
      </c>
      <c r="G1725" s="719" t="s">
        <v>932</v>
      </c>
      <c r="H1725" s="719" t="s">
        <v>948</v>
      </c>
      <c r="I1725" s="109" t="s">
        <v>948</v>
      </c>
      <c r="J1725" s="638">
        <f t="shared" ref="J1725:K1728" si="1781">J1173</f>
        <v>0</v>
      </c>
      <c r="K1725" s="638">
        <f t="shared" si="1781"/>
        <v>0</v>
      </c>
      <c r="L1725" s="53">
        <f t="shared" si="1704"/>
        <v>0</v>
      </c>
      <c r="M1725" s="685"/>
      <c r="N1725" s="685"/>
      <c r="O1725" s="685"/>
      <c r="P1725" s="685"/>
      <c r="Q1725" s="673"/>
      <c r="R1725" s="673"/>
      <c r="S1725" s="53">
        <f t="shared" si="1705"/>
        <v>0</v>
      </c>
      <c r="T1725" s="685"/>
      <c r="U1725" s="685"/>
      <c r="V1725" s="685"/>
      <c r="W1725" s="631">
        <f t="shared" si="1750"/>
        <v>0</v>
      </c>
      <c r="X1725" s="52">
        <f t="shared" si="1751"/>
        <v>0</v>
      </c>
      <c r="Y1725" s="52">
        <f t="shared" si="1752"/>
        <v>0</v>
      </c>
      <c r="Z1725" s="52">
        <f t="shared" si="1753"/>
        <v>0</v>
      </c>
      <c r="AA1725" s="52">
        <f t="shared" si="1754"/>
        <v>0</v>
      </c>
      <c r="AB1725" s="52">
        <f t="shared" si="1755"/>
        <v>0</v>
      </c>
      <c r="AC1725" s="78">
        <f t="shared" si="1756"/>
        <v>0</v>
      </c>
      <c r="AD1725" s="78">
        <f t="shared" si="1757"/>
        <v>0</v>
      </c>
      <c r="AE1725" s="79">
        <f t="shared" si="1758"/>
        <v>0</v>
      </c>
      <c r="AF1725" s="79">
        <f t="shared" si="1759"/>
        <v>0</v>
      </c>
      <c r="AG1725" s="79">
        <f t="shared" si="1760"/>
        <v>0</v>
      </c>
      <c r="AH1725" s="79">
        <f t="shared" si="1761"/>
        <v>0</v>
      </c>
      <c r="AI1725" s="79">
        <f t="shared" si="1779"/>
        <v>0</v>
      </c>
      <c r="AJ1725" s="79">
        <f t="shared" si="1779"/>
        <v>0</v>
      </c>
      <c r="AK1725" s="79">
        <f t="shared" si="1762"/>
        <v>0</v>
      </c>
      <c r="AL1725" s="79">
        <f t="shared" si="1763"/>
        <v>0</v>
      </c>
      <c r="AM1725" s="3368">
        <f t="shared" si="1764"/>
        <v>0</v>
      </c>
      <c r="AN1725" s="3364">
        <f t="shared" si="1765"/>
        <v>0</v>
      </c>
      <c r="AO1725" s="3365">
        <f t="shared" si="1766"/>
        <v>0</v>
      </c>
      <c r="AP1725" s="659">
        <f t="shared" si="1767"/>
        <v>0</v>
      </c>
      <c r="AQ1725" s="659">
        <f t="shared" si="1768"/>
        <v>0</v>
      </c>
      <c r="AR1725" s="659">
        <f t="shared" si="1769"/>
        <v>0</v>
      </c>
      <c r="AS1725" s="659">
        <f t="shared" si="1770"/>
        <v>0</v>
      </c>
      <c r="AT1725" s="79">
        <f t="shared" si="1771"/>
        <v>0</v>
      </c>
      <c r="AU1725" s="3368">
        <f t="shared" si="1772"/>
        <v>0</v>
      </c>
      <c r="AV1725" s="3364">
        <f t="shared" si="1773"/>
        <v>0</v>
      </c>
      <c r="AW1725" s="3365">
        <f t="shared" si="1774"/>
        <v>0</v>
      </c>
      <c r="AX1725" s="52">
        <f t="shared" si="1775"/>
        <v>0</v>
      </c>
      <c r="AY1725" s="52">
        <f t="shared" si="1776"/>
        <v>0</v>
      </c>
      <c r="AZ1725" s="52">
        <f t="shared" si="1777"/>
        <v>0</v>
      </c>
      <c r="BA1725" s="686"/>
      <c r="BB1725" s="46">
        <f t="shared" si="1706"/>
        <v>0</v>
      </c>
      <c r="BC1725" s="46">
        <f t="shared" si="1707"/>
        <v>0</v>
      </c>
    </row>
    <row r="1726" spans="2:55" x14ac:dyDescent="0.3">
      <c r="B1726" s="44">
        <v>1718</v>
      </c>
      <c r="C1726" s="49" t="s">
        <v>837</v>
      </c>
      <c r="D1726" s="746" t="str">
        <f>IF(Input!$C$15="","0",Input!$C$15)</f>
        <v>0</v>
      </c>
      <c r="E1726" s="49" t="s">
        <v>507</v>
      </c>
      <c r="F1726" s="49">
        <v>2029</v>
      </c>
      <c r="G1726" s="719" t="s">
        <v>932</v>
      </c>
      <c r="H1726" s="719" t="s">
        <v>949</v>
      </c>
      <c r="I1726" s="109" t="s">
        <v>949</v>
      </c>
      <c r="J1726" s="638">
        <f t="shared" si="1781"/>
        <v>0</v>
      </c>
      <c r="K1726" s="638">
        <f t="shared" si="1781"/>
        <v>0</v>
      </c>
      <c r="L1726" s="53">
        <f t="shared" si="1704"/>
        <v>0</v>
      </c>
      <c r="M1726" s="685"/>
      <c r="N1726" s="685"/>
      <c r="O1726" s="685"/>
      <c r="P1726" s="685"/>
      <c r="Q1726" s="673"/>
      <c r="R1726" s="673"/>
      <c r="S1726" s="53">
        <f t="shared" si="1705"/>
        <v>0</v>
      </c>
      <c r="T1726" s="685"/>
      <c r="U1726" s="685"/>
      <c r="V1726" s="685"/>
      <c r="W1726" s="631">
        <f t="shared" si="1750"/>
        <v>0</v>
      </c>
      <c r="X1726" s="52">
        <f t="shared" si="1751"/>
        <v>0</v>
      </c>
      <c r="Y1726" s="52">
        <f t="shared" si="1752"/>
        <v>0</v>
      </c>
      <c r="Z1726" s="52">
        <f t="shared" si="1753"/>
        <v>0</v>
      </c>
      <c r="AA1726" s="52">
        <f t="shared" si="1754"/>
        <v>0</v>
      </c>
      <c r="AB1726" s="52">
        <f t="shared" si="1755"/>
        <v>0</v>
      </c>
      <c r="AC1726" s="78">
        <f t="shared" si="1756"/>
        <v>0</v>
      </c>
      <c r="AD1726" s="78">
        <f t="shared" si="1757"/>
        <v>0</v>
      </c>
      <c r="AE1726" s="79">
        <f t="shared" si="1758"/>
        <v>0</v>
      </c>
      <c r="AF1726" s="79">
        <f t="shared" si="1759"/>
        <v>0</v>
      </c>
      <c r="AG1726" s="79">
        <f t="shared" si="1760"/>
        <v>0</v>
      </c>
      <c r="AH1726" s="79">
        <f t="shared" si="1761"/>
        <v>0</v>
      </c>
      <c r="AI1726" s="79">
        <f t="shared" si="1779"/>
        <v>0</v>
      </c>
      <c r="AJ1726" s="79">
        <f t="shared" si="1779"/>
        <v>0</v>
      </c>
      <c r="AK1726" s="79">
        <f t="shared" si="1762"/>
        <v>0</v>
      </c>
      <c r="AL1726" s="79">
        <f t="shared" si="1763"/>
        <v>0</v>
      </c>
      <c r="AM1726" s="3368">
        <f t="shared" si="1764"/>
        <v>0</v>
      </c>
      <c r="AN1726" s="3364">
        <f t="shared" si="1765"/>
        <v>0</v>
      </c>
      <c r="AO1726" s="3365">
        <f t="shared" si="1766"/>
        <v>0</v>
      </c>
      <c r="AP1726" s="659">
        <f t="shared" si="1767"/>
        <v>0</v>
      </c>
      <c r="AQ1726" s="659">
        <f t="shared" si="1768"/>
        <v>0</v>
      </c>
      <c r="AR1726" s="659">
        <f t="shared" si="1769"/>
        <v>0</v>
      </c>
      <c r="AS1726" s="659">
        <f t="shared" si="1770"/>
        <v>0</v>
      </c>
      <c r="AT1726" s="79">
        <f t="shared" si="1771"/>
        <v>0</v>
      </c>
      <c r="AU1726" s="3368">
        <f t="shared" si="1772"/>
        <v>0</v>
      </c>
      <c r="AV1726" s="3364">
        <f t="shared" si="1773"/>
        <v>0</v>
      </c>
      <c r="AW1726" s="3365">
        <f t="shared" si="1774"/>
        <v>0</v>
      </c>
      <c r="AX1726" s="52">
        <f t="shared" si="1775"/>
        <v>0</v>
      </c>
      <c r="AY1726" s="52">
        <f t="shared" si="1776"/>
        <v>0</v>
      </c>
      <c r="AZ1726" s="52">
        <f t="shared" si="1777"/>
        <v>0</v>
      </c>
      <c r="BA1726" s="686"/>
      <c r="BB1726" s="46">
        <f t="shared" si="1706"/>
        <v>0</v>
      </c>
      <c r="BC1726" s="46">
        <f t="shared" si="1707"/>
        <v>0</v>
      </c>
    </row>
    <row r="1727" spans="2:55" x14ac:dyDescent="0.3">
      <c r="B1727" s="44">
        <v>1719</v>
      </c>
      <c r="C1727" s="49" t="s">
        <v>837</v>
      </c>
      <c r="D1727" s="746" t="str">
        <f>IF(Input!$C$15="","0",Input!$C$15)</f>
        <v>0</v>
      </c>
      <c r="E1727" s="49" t="s">
        <v>507</v>
      </c>
      <c r="F1727" s="49">
        <v>2029</v>
      </c>
      <c r="G1727" s="719" t="s">
        <v>932</v>
      </c>
      <c r="H1727" s="719" t="s">
        <v>950</v>
      </c>
      <c r="I1727" s="109" t="s">
        <v>950</v>
      </c>
      <c r="J1727" s="53">
        <f t="shared" si="1781"/>
        <v>0</v>
      </c>
      <c r="K1727" s="53">
        <f t="shared" si="1781"/>
        <v>0</v>
      </c>
      <c r="L1727" s="53">
        <f t="shared" si="1704"/>
        <v>0</v>
      </c>
      <c r="M1727" s="685"/>
      <c r="N1727" s="685"/>
      <c r="O1727" s="685"/>
      <c r="P1727" s="685"/>
      <c r="Q1727" s="673"/>
      <c r="R1727" s="673"/>
      <c r="S1727" s="53">
        <f t="shared" si="1705"/>
        <v>0</v>
      </c>
      <c r="T1727" s="685"/>
      <c r="U1727" s="685"/>
      <c r="V1727" s="685"/>
      <c r="W1727" s="631">
        <f t="shared" si="1750"/>
        <v>0</v>
      </c>
      <c r="X1727" s="52">
        <f t="shared" si="1751"/>
        <v>0</v>
      </c>
      <c r="Y1727" s="52">
        <f t="shared" si="1752"/>
        <v>0</v>
      </c>
      <c r="Z1727" s="52">
        <f t="shared" si="1753"/>
        <v>0</v>
      </c>
      <c r="AA1727" s="52">
        <f t="shared" si="1754"/>
        <v>0</v>
      </c>
      <c r="AB1727" s="52">
        <f t="shared" si="1755"/>
        <v>0</v>
      </c>
      <c r="AC1727" s="78">
        <f t="shared" si="1756"/>
        <v>0</v>
      </c>
      <c r="AD1727" s="78">
        <f t="shared" si="1757"/>
        <v>0</v>
      </c>
      <c r="AE1727" s="79">
        <f t="shared" si="1758"/>
        <v>0</v>
      </c>
      <c r="AF1727" s="79">
        <f t="shared" si="1759"/>
        <v>0</v>
      </c>
      <c r="AG1727" s="79">
        <f t="shared" si="1760"/>
        <v>0</v>
      </c>
      <c r="AH1727" s="79">
        <f t="shared" si="1761"/>
        <v>0</v>
      </c>
      <c r="AI1727" s="79">
        <f t="shared" si="1779"/>
        <v>0</v>
      </c>
      <c r="AJ1727" s="79">
        <f t="shared" si="1779"/>
        <v>0</v>
      </c>
      <c r="AK1727" s="79">
        <f t="shared" si="1762"/>
        <v>0</v>
      </c>
      <c r="AL1727" s="79">
        <f t="shared" si="1763"/>
        <v>0</v>
      </c>
      <c r="AM1727" s="3368">
        <f t="shared" si="1764"/>
        <v>0</v>
      </c>
      <c r="AN1727" s="3364">
        <f t="shared" si="1765"/>
        <v>0</v>
      </c>
      <c r="AO1727" s="3365">
        <f t="shared" si="1766"/>
        <v>0</v>
      </c>
      <c r="AP1727" s="659">
        <f t="shared" si="1767"/>
        <v>0</v>
      </c>
      <c r="AQ1727" s="659">
        <f t="shared" si="1768"/>
        <v>0</v>
      </c>
      <c r="AR1727" s="659">
        <f t="shared" si="1769"/>
        <v>0</v>
      </c>
      <c r="AS1727" s="659">
        <f t="shared" si="1770"/>
        <v>0</v>
      </c>
      <c r="AT1727" s="79">
        <f t="shared" si="1771"/>
        <v>0</v>
      </c>
      <c r="AU1727" s="3368">
        <f t="shared" si="1772"/>
        <v>0</v>
      </c>
      <c r="AV1727" s="3364">
        <f t="shared" si="1773"/>
        <v>0</v>
      </c>
      <c r="AW1727" s="3365">
        <f t="shared" si="1774"/>
        <v>0</v>
      </c>
      <c r="AX1727" s="52">
        <f t="shared" si="1775"/>
        <v>0</v>
      </c>
      <c r="AY1727" s="52">
        <f t="shared" si="1776"/>
        <v>0</v>
      </c>
      <c r="AZ1727" s="52">
        <f t="shared" si="1777"/>
        <v>0</v>
      </c>
      <c r="BA1727" s="686"/>
      <c r="BB1727" s="46">
        <f t="shared" si="1706"/>
        <v>0</v>
      </c>
      <c r="BC1727" s="46">
        <f t="shared" si="1707"/>
        <v>0</v>
      </c>
    </row>
    <row r="1728" spans="2:55" x14ac:dyDescent="0.3">
      <c r="B1728" s="44">
        <v>1720</v>
      </c>
      <c r="C1728" s="49" t="s">
        <v>837</v>
      </c>
      <c r="D1728" s="746" t="str">
        <f>IF(Input!$C$15="","0",Input!$C$15)</f>
        <v>0</v>
      </c>
      <c r="E1728" s="49" t="s">
        <v>507</v>
      </c>
      <c r="F1728" s="49">
        <v>2029</v>
      </c>
      <c r="G1728" s="719" t="s">
        <v>932</v>
      </c>
      <c r="H1728" s="719" t="s">
        <v>951</v>
      </c>
      <c r="I1728" s="109" t="s">
        <v>951</v>
      </c>
      <c r="J1728" s="638">
        <f t="shared" si="1781"/>
        <v>0</v>
      </c>
      <c r="K1728" s="638">
        <f t="shared" si="1781"/>
        <v>0</v>
      </c>
      <c r="L1728" s="53">
        <f t="shared" si="1704"/>
        <v>0</v>
      </c>
      <c r="M1728" s="685"/>
      <c r="N1728" s="685"/>
      <c r="O1728" s="685"/>
      <c r="P1728" s="685"/>
      <c r="Q1728" s="673"/>
      <c r="R1728" s="673"/>
      <c r="S1728" s="53">
        <f t="shared" si="1705"/>
        <v>0</v>
      </c>
      <c r="T1728" s="685"/>
      <c r="U1728" s="685"/>
      <c r="V1728" s="685"/>
      <c r="W1728" s="631">
        <f t="shared" si="1750"/>
        <v>0</v>
      </c>
      <c r="X1728" s="52">
        <f t="shared" si="1751"/>
        <v>0</v>
      </c>
      <c r="Y1728" s="52">
        <f t="shared" si="1752"/>
        <v>0</v>
      </c>
      <c r="Z1728" s="52">
        <f t="shared" si="1753"/>
        <v>0</v>
      </c>
      <c r="AA1728" s="52">
        <f t="shared" si="1754"/>
        <v>0</v>
      </c>
      <c r="AB1728" s="52">
        <f t="shared" si="1755"/>
        <v>0</v>
      </c>
      <c r="AC1728" s="78">
        <f t="shared" si="1756"/>
        <v>0</v>
      </c>
      <c r="AD1728" s="78">
        <f t="shared" si="1757"/>
        <v>0</v>
      </c>
      <c r="AE1728" s="79">
        <f t="shared" si="1758"/>
        <v>0</v>
      </c>
      <c r="AF1728" s="79">
        <f t="shared" si="1759"/>
        <v>0</v>
      </c>
      <c r="AG1728" s="79">
        <f t="shared" si="1760"/>
        <v>0</v>
      </c>
      <c r="AH1728" s="79">
        <f t="shared" si="1761"/>
        <v>0</v>
      </c>
      <c r="AI1728" s="79">
        <f t="shared" si="1779"/>
        <v>0</v>
      </c>
      <c r="AJ1728" s="79">
        <f t="shared" si="1779"/>
        <v>0</v>
      </c>
      <c r="AK1728" s="79">
        <f t="shared" si="1762"/>
        <v>0</v>
      </c>
      <c r="AL1728" s="79">
        <f t="shared" si="1763"/>
        <v>0</v>
      </c>
      <c r="AM1728" s="3368">
        <f t="shared" si="1764"/>
        <v>0</v>
      </c>
      <c r="AN1728" s="3364">
        <f t="shared" si="1765"/>
        <v>0</v>
      </c>
      <c r="AO1728" s="3365">
        <f t="shared" si="1766"/>
        <v>0</v>
      </c>
      <c r="AP1728" s="659">
        <f t="shared" si="1767"/>
        <v>0</v>
      </c>
      <c r="AQ1728" s="659">
        <f t="shared" si="1768"/>
        <v>0</v>
      </c>
      <c r="AR1728" s="659">
        <f t="shared" si="1769"/>
        <v>0</v>
      </c>
      <c r="AS1728" s="659">
        <f t="shared" si="1770"/>
        <v>0</v>
      </c>
      <c r="AT1728" s="79">
        <f t="shared" si="1771"/>
        <v>0</v>
      </c>
      <c r="AU1728" s="3368">
        <f t="shared" si="1772"/>
        <v>0</v>
      </c>
      <c r="AV1728" s="3364">
        <f t="shared" si="1773"/>
        <v>0</v>
      </c>
      <c r="AW1728" s="3365">
        <f t="shared" si="1774"/>
        <v>0</v>
      </c>
      <c r="AX1728" s="52">
        <f t="shared" si="1775"/>
        <v>0</v>
      </c>
      <c r="AY1728" s="52">
        <f t="shared" si="1776"/>
        <v>0</v>
      </c>
      <c r="AZ1728" s="52">
        <f t="shared" si="1777"/>
        <v>0</v>
      </c>
      <c r="BA1728" s="686"/>
      <c r="BB1728" s="46">
        <f t="shared" si="1706"/>
        <v>0</v>
      </c>
      <c r="BC1728" s="46">
        <f t="shared" si="1707"/>
        <v>0</v>
      </c>
    </row>
    <row r="1729" spans="2:55" x14ac:dyDescent="0.3">
      <c r="B1729" s="44">
        <v>1721</v>
      </c>
      <c r="C1729" s="49" t="s">
        <v>837</v>
      </c>
      <c r="D1729" s="746" t="str">
        <f>IF(Input!$C$15="","0",Input!$C$15)</f>
        <v>0</v>
      </c>
      <c r="E1729" s="49" t="s">
        <v>507</v>
      </c>
      <c r="F1729" s="49">
        <v>2029</v>
      </c>
      <c r="G1729" s="719" t="s">
        <v>932</v>
      </c>
      <c r="H1729" s="740" t="s">
        <v>952</v>
      </c>
      <c r="I1729" s="109" t="s">
        <v>952</v>
      </c>
      <c r="J1729" s="94"/>
      <c r="K1729" s="94"/>
      <c r="L1729" s="53">
        <f t="shared" si="1704"/>
        <v>0</v>
      </c>
      <c r="M1729" s="685"/>
      <c r="N1729" s="685"/>
      <c r="O1729" s="685"/>
      <c r="P1729" s="685"/>
      <c r="Q1729" s="673"/>
      <c r="R1729" s="673"/>
      <c r="S1729" s="53">
        <f t="shared" si="1705"/>
        <v>0</v>
      </c>
      <c r="T1729" s="685"/>
      <c r="U1729" s="685"/>
      <c r="V1729" s="685"/>
      <c r="W1729" s="631">
        <f t="shared" si="1750"/>
        <v>0</v>
      </c>
      <c r="X1729" s="52">
        <f t="shared" si="1751"/>
        <v>0</v>
      </c>
      <c r="Y1729" s="52">
        <f t="shared" si="1752"/>
        <v>0</v>
      </c>
      <c r="Z1729" s="52">
        <f t="shared" si="1753"/>
        <v>0</v>
      </c>
      <c r="AA1729" s="52">
        <f t="shared" si="1754"/>
        <v>0</v>
      </c>
      <c r="AB1729" s="52">
        <f t="shared" si="1755"/>
        <v>0</v>
      </c>
      <c r="AC1729" s="78">
        <f t="shared" si="1756"/>
        <v>0</v>
      </c>
      <c r="AD1729" s="78">
        <f t="shared" si="1757"/>
        <v>0</v>
      </c>
      <c r="AE1729" s="79">
        <f t="shared" si="1758"/>
        <v>0</v>
      </c>
      <c r="AF1729" s="79">
        <f t="shared" si="1759"/>
        <v>0</v>
      </c>
      <c r="AG1729" s="79">
        <f t="shared" si="1760"/>
        <v>0</v>
      </c>
      <c r="AH1729" s="79">
        <f t="shared" si="1761"/>
        <v>0</v>
      </c>
      <c r="AI1729" s="79">
        <f t="shared" si="1779"/>
        <v>0</v>
      </c>
      <c r="AJ1729" s="79">
        <f t="shared" si="1779"/>
        <v>0</v>
      </c>
      <c r="AK1729" s="79">
        <f t="shared" si="1762"/>
        <v>0</v>
      </c>
      <c r="AL1729" s="79">
        <f t="shared" si="1763"/>
        <v>0</v>
      </c>
      <c r="AM1729" s="3368">
        <f t="shared" si="1764"/>
        <v>0</v>
      </c>
      <c r="AN1729" s="3364">
        <f t="shared" si="1765"/>
        <v>0</v>
      </c>
      <c r="AO1729" s="3365">
        <f t="shared" si="1766"/>
        <v>0</v>
      </c>
      <c r="AP1729" s="659">
        <f t="shared" si="1767"/>
        <v>0</v>
      </c>
      <c r="AQ1729" s="659">
        <f t="shared" si="1768"/>
        <v>0</v>
      </c>
      <c r="AR1729" s="659">
        <f t="shared" si="1769"/>
        <v>0</v>
      </c>
      <c r="AS1729" s="659">
        <f t="shared" si="1770"/>
        <v>0</v>
      </c>
      <c r="AT1729" s="79">
        <f t="shared" si="1771"/>
        <v>0</v>
      </c>
      <c r="AU1729" s="3368">
        <f t="shared" si="1772"/>
        <v>0</v>
      </c>
      <c r="AV1729" s="3364">
        <f t="shared" si="1773"/>
        <v>0</v>
      </c>
      <c r="AW1729" s="3365">
        <f t="shared" si="1774"/>
        <v>0</v>
      </c>
      <c r="AX1729" s="52">
        <f t="shared" si="1775"/>
        <v>0</v>
      </c>
      <c r="AY1729" s="52">
        <f t="shared" si="1776"/>
        <v>0</v>
      </c>
      <c r="AZ1729" s="52">
        <f t="shared" si="1777"/>
        <v>0</v>
      </c>
      <c r="BA1729" s="686"/>
      <c r="BB1729" s="46">
        <f t="shared" si="1706"/>
        <v>0</v>
      </c>
      <c r="BC1729" s="46">
        <f t="shared" si="1707"/>
        <v>0</v>
      </c>
    </row>
    <row r="1730" spans="2:55" x14ac:dyDescent="0.3">
      <c r="B1730" s="44">
        <v>1722</v>
      </c>
      <c r="C1730" s="49" t="s">
        <v>837</v>
      </c>
      <c r="D1730" s="746" t="str">
        <f>IF(Input!$C$15="","0",Input!$C$15)</f>
        <v>0</v>
      </c>
      <c r="E1730" s="49" t="s">
        <v>507</v>
      </c>
      <c r="F1730" s="49">
        <v>2029</v>
      </c>
      <c r="G1730" s="719" t="s">
        <v>932</v>
      </c>
      <c r="H1730" s="740" t="s">
        <v>953</v>
      </c>
      <c r="I1730" s="109" t="s">
        <v>953</v>
      </c>
      <c r="J1730" s="638">
        <f t="shared" ref="J1730:K1732" si="1782">J1178</f>
        <v>0</v>
      </c>
      <c r="K1730" s="638">
        <f t="shared" si="1782"/>
        <v>0</v>
      </c>
      <c r="L1730" s="53">
        <f t="shared" si="1704"/>
        <v>0</v>
      </c>
      <c r="M1730" s="685"/>
      <c r="N1730" s="685"/>
      <c r="O1730" s="685"/>
      <c r="P1730" s="685"/>
      <c r="Q1730" s="673"/>
      <c r="R1730" s="673"/>
      <c r="S1730" s="53">
        <f t="shared" si="1705"/>
        <v>0</v>
      </c>
      <c r="T1730" s="685"/>
      <c r="U1730" s="685"/>
      <c r="V1730" s="685"/>
      <c r="W1730" s="631">
        <f t="shared" si="1750"/>
        <v>0</v>
      </c>
      <c r="X1730" s="52">
        <f t="shared" si="1751"/>
        <v>0</v>
      </c>
      <c r="Y1730" s="52">
        <f t="shared" si="1752"/>
        <v>0</v>
      </c>
      <c r="Z1730" s="52">
        <f t="shared" si="1753"/>
        <v>0</v>
      </c>
      <c r="AA1730" s="52">
        <f t="shared" si="1754"/>
        <v>0</v>
      </c>
      <c r="AB1730" s="52">
        <f t="shared" si="1755"/>
        <v>0</v>
      </c>
      <c r="AC1730" s="78">
        <f t="shared" si="1756"/>
        <v>0</v>
      </c>
      <c r="AD1730" s="78">
        <f t="shared" si="1757"/>
        <v>0</v>
      </c>
      <c r="AE1730" s="79">
        <f t="shared" si="1758"/>
        <v>0</v>
      </c>
      <c r="AF1730" s="79">
        <f t="shared" si="1759"/>
        <v>0</v>
      </c>
      <c r="AG1730" s="79">
        <f t="shared" si="1760"/>
        <v>0</v>
      </c>
      <c r="AH1730" s="79">
        <f t="shared" si="1761"/>
        <v>0</v>
      </c>
      <c r="AI1730" s="79">
        <f t="shared" si="1779"/>
        <v>0</v>
      </c>
      <c r="AJ1730" s="79">
        <f t="shared" si="1779"/>
        <v>0</v>
      </c>
      <c r="AK1730" s="79">
        <f t="shared" si="1762"/>
        <v>0</v>
      </c>
      <c r="AL1730" s="79">
        <f t="shared" si="1763"/>
        <v>0</v>
      </c>
      <c r="AM1730" s="3368">
        <f t="shared" si="1764"/>
        <v>0</v>
      </c>
      <c r="AN1730" s="3364">
        <f t="shared" si="1765"/>
        <v>0</v>
      </c>
      <c r="AO1730" s="3365">
        <f t="shared" si="1766"/>
        <v>0</v>
      </c>
      <c r="AP1730" s="659">
        <f t="shared" si="1767"/>
        <v>0</v>
      </c>
      <c r="AQ1730" s="659">
        <f t="shared" si="1768"/>
        <v>0</v>
      </c>
      <c r="AR1730" s="659">
        <f t="shared" si="1769"/>
        <v>0</v>
      </c>
      <c r="AS1730" s="659">
        <f t="shared" si="1770"/>
        <v>0</v>
      </c>
      <c r="AT1730" s="79">
        <f t="shared" si="1771"/>
        <v>0</v>
      </c>
      <c r="AU1730" s="3368">
        <f t="shared" si="1772"/>
        <v>0</v>
      </c>
      <c r="AV1730" s="3364">
        <f t="shared" si="1773"/>
        <v>0</v>
      </c>
      <c r="AW1730" s="3365">
        <f t="shared" si="1774"/>
        <v>0</v>
      </c>
      <c r="AX1730" s="52">
        <f t="shared" si="1775"/>
        <v>0</v>
      </c>
      <c r="AY1730" s="52">
        <f t="shared" si="1776"/>
        <v>0</v>
      </c>
      <c r="AZ1730" s="52">
        <f t="shared" si="1777"/>
        <v>0</v>
      </c>
      <c r="BA1730" s="686"/>
      <c r="BB1730" s="46">
        <f t="shared" si="1706"/>
        <v>0</v>
      </c>
      <c r="BC1730" s="46">
        <f t="shared" si="1707"/>
        <v>0</v>
      </c>
    </row>
    <row r="1731" spans="2:55" x14ac:dyDescent="0.3">
      <c r="B1731" s="44">
        <v>1723</v>
      </c>
      <c r="C1731" s="49" t="s">
        <v>837</v>
      </c>
      <c r="D1731" s="746" t="str">
        <f>IF(Input!$C$15="","0",Input!$C$15)</f>
        <v>0</v>
      </c>
      <c r="E1731" s="49" t="s">
        <v>507</v>
      </c>
      <c r="F1731" s="49">
        <v>2029</v>
      </c>
      <c r="G1731" s="719" t="s">
        <v>932</v>
      </c>
      <c r="H1731" s="740" t="s">
        <v>954</v>
      </c>
      <c r="I1731" s="109" t="s">
        <v>954</v>
      </c>
      <c r="J1731" s="638">
        <f t="shared" si="1782"/>
        <v>0</v>
      </c>
      <c r="K1731" s="638">
        <f t="shared" si="1782"/>
        <v>0</v>
      </c>
      <c r="L1731" s="53">
        <f t="shared" si="1704"/>
        <v>0</v>
      </c>
      <c r="M1731" s="685"/>
      <c r="N1731" s="685"/>
      <c r="O1731" s="685"/>
      <c r="P1731" s="685"/>
      <c r="Q1731" s="673"/>
      <c r="R1731" s="673"/>
      <c r="S1731" s="53">
        <f t="shared" si="1705"/>
        <v>0</v>
      </c>
      <c r="T1731" s="685"/>
      <c r="U1731" s="685"/>
      <c r="V1731" s="685"/>
      <c r="W1731" s="631">
        <f t="shared" si="1750"/>
        <v>0</v>
      </c>
      <c r="X1731" s="52">
        <f t="shared" si="1751"/>
        <v>0</v>
      </c>
      <c r="Y1731" s="52">
        <f t="shared" si="1752"/>
        <v>0</v>
      </c>
      <c r="Z1731" s="52">
        <f t="shared" si="1753"/>
        <v>0</v>
      </c>
      <c r="AA1731" s="52">
        <f t="shared" si="1754"/>
        <v>0</v>
      </c>
      <c r="AB1731" s="52">
        <f t="shared" si="1755"/>
        <v>0</v>
      </c>
      <c r="AC1731" s="78">
        <f t="shared" si="1756"/>
        <v>0</v>
      </c>
      <c r="AD1731" s="78">
        <f t="shared" si="1757"/>
        <v>0</v>
      </c>
      <c r="AE1731" s="79">
        <f t="shared" si="1758"/>
        <v>0</v>
      </c>
      <c r="AF1731" s="79">
        <f t="shared" si="1759"/>
        <v>0</v>
      </c>
      <c r="AG1731" s="79">
        <f t="shared" si="1760"/>
        <v>0</v>
      </c>
      <c r="AH1731" s="79">
        <f t="shared" si="1761"/>
        <v>0</v>
      </c>
      <c r="AI1731" s="79">
        <f t="shared" si="1779"/>
        <v>0</v>
      </c>
      <c r="AJ1731" s="79">
        <f t="shared" si="1779"/>
        <v>0</v>
      </c>
      <c r="AK1731" s="79">
        <f t="shared" si="1762"/>
        <v>0</v>
      </c>
      <c r="AL1731" s="79">
        <f t="shared" si="1763"/>
        <v>0</v>
      </c>
      <c r="AM1731" s="3368">
        <f t="shared" si="1764"/>
        <v>0</v>
      </c>
      <c r="AN1731" s="3364">
        <f t="shared" si="1765"/>
        <v>0</v>
      </c>
      <c r="AO1731" s="3365">
        <f t="shared" si="1766"/>
        <v>0</v>
      </c>
      <c r="AP1731" s="659">
        <f t="shared" si="1767"/>
        <v>0</v>
      </c>
      <c r="AQ1731" s="659">
        <f t="shared" si="1768"/>
        <v>0</v>
      </c>
      <c r="AR1731" s="659">
        <f t="shared" si="1769"/>
        <v>0</v>
      </c>
      <c r="AS1731" s="659">
        <f t="shared" si="1770"/>
        <v>0</v>
      </c>
      <c r="AT1731" s="79">
        <f t="shared" si="1771"/>
        <v>0</v>
      </c>
      <c r="AU1731" s="3368">
        <f t="shared" si="1772"/>
        <v>0</v>
      </c>
      <c r="AV1731" s="3364">
        <f t="shared" si="1773"/>
        <v>0</v>
      </c>
      <c r="AW1731" s="3365">
        <f t="shared" si="1774"/>
        <v>0</v>
      </c>
      <c r="AX1731" s="52">
        <f t="shared" si="1775"/>
        <v>0</v>
      </c>
      <c r="AY1731" s="52">
        <f t="shared" si="1776"/>
        <v>0</v>
      </c>
      <c r="AZ1731" s="52">
        <f t="shared" si="1777"/>
        <v>0</v>
      </c>
      <c r="BA1731" s="686"/>
      <c r="BB1731" s="46">
        <f t="shared" si="1706"/>
        <v>0</v>
      </c>
      <c r="BC1731" s="46">
        <f t="shared" si="1707"/>
        <v>0</v>
      </c>
    </row>
    <row r="1732" spans="2:55" x14ac:dyDescent="0.3">
      <c r="B1732" s="44">
        <v>1724</v>
      </c>
      <c r="C1732" s="49" t="s">
        <v>837</v>
      </c>
      <c r="D1732" s="746" t="str">
        <f>IF(Input!$C$15="","0",Input!$C$15)</f>
        <v>0</v>
      </c>
      <c r="E1732" s="49" t="s">
        <v>507</v>
      </c>
      <c r="F1732" s="49">
        <v>2029</v>
      </c>
      <c r="G1732" s="719" t="s">
        <v>932</v>
      </c>
      <c r="H1732" s="740" t="s">
        <v>955</v>
      </c>
      <c r="I1732" s="109" t="s">
        <v>955</v>
      </c>
      <c r="J1732" s="638">
        <f t="shared" si="1782"/>
        <v>0</v>
      </c>
      <c r="K1732" s="638">
        <f t="shared" si="1782"/>
        <v>0</v>
      </c>
      <c r="L1732" s="53">
        <f t="shared" si="1704"/>
        <v>0</v>
      </c>
      <c r="M1732" s="685"/>
      <c r="N1732" s="685"/>
      <c r="O1732" s="685"/>
      <c r="P1732" s="685"/>
      <c r="Q1732" s="673"/>
      <c r="R1732" s="673"/>
      <c r="S1732" s="53">
        <f t="shared" si="1705"/>
        <v>0</v>
      </c>
      <c r="T1732" s="685"/>
      <c r="U1732" s="685"/>
      <c r="V1732" s="685"/>
      <c r="W1732" s="631">
        <f t="shared" si="1750"/>
        <v>0</v>
      </c>
      <c r="X1732" s="52">
        <f t="shared" si="1751"/>
        <v>0</v>
      </c>
      <c r="Y1732" s="52">
        <f t="shared" si="1752"/>
        <v>0</v>
      </c>
      <c r="Z1732" s="52">
        <f t="shared" si="1753"/>
        <v>0</v>
      </c>
      <c r="AA1732" s="52">
        <f t="shared" si="1754"/>
        <v>0</v>
      </c>
      <c r="AB1732" s="52">
        <f t="shared" si="1755"/>
        <v>0</v>
      </c>
      <c r="AC1732" s="78">
        <f t="shared" si="1756"/>
        <v>0</v>
      </c>
      <c r="AD1732" s="78">
        <f t="shared" si="1757"/>
        <v>0</v>
      </c>
      <c r="AE1732" s="79">
        <f t="shared" si="1758"/>
        <v>0</v>
      </c>
      <c r="AF1732" s="79">
        <f t="shared" si="1759"/>
        <v>0</v>
      </c>
      <c r="AG1732" s="79">
        <f t="shared" si="1760"/>
        <v>0</v>
      </c>
      <c r="AH1732" s="79">
        <f t="shared" si="1761"/>
        <v>0</v>
      </c>
      <c r="AI1732" s="79">
        <f t="shared" si="1779"/>
        <v>0</v>
      </c>
      <c r="AJ1732" s="79">
        <f t="shared" si="1779"/>
        <v>0</v>
      </c>
      <c r="AK1732" s="79">
        <f t="shared" si="1762"/>
        <v>0</v>
      </c>
      <c r="AL1732" s="79">
        <f t="shared" si="1763"/>
        <v>0</v>
      </c>
      <c r="AM1732" s="3368">
        <f t="shared" si="1764"/>
        <v>0</v>
      </c>
      <c r="AN1732" s="3364">
        <f t="shared" si="1765"/>
        <v>0</v>
      </c>
      <c r="AO1732" s="3365">
        <f t="shared" si="1766"/>
        <v>0</v>
      </c>
      <c r="AP1732" s="659">
        <f t="shared" si="1767"/>
        <v>0</v>
      </c>
      <c r="AQ1732" s="659">
        <f t="shared" si="1768"/>
        <v>0</v>
      </c>
      <c r="AR1732" s="659">
        <f t="shared" si="1769"/>
        <v>0</v>
      </c>
      <c r="AS1732" s="659">
        <f t="shared" si="1770"/>
        <v>0</v>
      </c>
      <c r="AT1732" s="79">
        <f t="shared" si="1771"/>
        <v>0</v>
      </c>
      <c r="AU1732" s="3368">
        <f t="shared" si="1772"/>
        <v>0</v>
      </c>
      <c r="AV1732" s="3364">
        <f t="shared" si="1773"/>
        <v>0</v>
      </c>
      <c r="AW1732" s="3365">
        <f t="shared" si="1774"/>
        <v>0</v>
      </c>
      <c r="AX1732" s="52">
        <f t="shared" si="1775"/>
        <v>0</v>
      </c>
      <c r="AY1732" s="52">
        <f t="shared" si="1776"/>
        <v>0</v>
      </c>
      <c r="AZ1732" s="52">
        <f t="shared" si="1777"/>
        <v>0</v>
      </c>
      <c r="BA1732" s="686"/>
      <c r="BB1732" s="46">
        <f t="shared" si="1706"/>
        <v>0</v>
      </c>
      <c r="BC1732" s="46">
        <f t="shared" si="1707"/>
        <v>0</v>
      </c>
    </row>
    <row r="1733" spans="2:55" ht="15" thickBot="1" x14ac:dyDescent="0.35">
      <c r="B1733" s="44">
        <v>1725</v>
      </c>
      <c r="C1733" s="74" t="s">
        <v>884</v>
      </c>
      <c r="D1733" s="747" t="str">
        <f>IF(Input!$C$15="","0",Input!$C$15)</f>
        <v>0</v>
      </c>
      <c r="E1733" s="74" t="s">
        <v>507</v>
      </c>
      <c r="F1733" s="74">
        <v>2029</v>
      </c>
      <c r="G1733" s="721" t="s">
        <v>932</v>
      </c>
      <c r="H1733" s="721" t="s">
        <v>956</v>
      </c>
      <c r="I1733" s="108" t="s">
        <v>956</v>
      </c>
      <c r="J1733" s="662"/>
      <c r="K1733" s="662"/>
      <c r="L1733" s="56">
        <f t="shared" ref="L1733:L1796" si="1783">IF(AO1181=0,0,(M1733*AP1181+AQ1181*O1733)/(AP1181+AQ1181))</f>
        <v>0</v>
      </c>
      <c r="M1733" s="56">
        <f>IFERROR((M1711*AP1159+M1712*AP1160+M1713*AP1161+M1716*AP1164+M1717*AP1165+M1718*AP1166+M1719*AP1167+M1720*AP1168+M1721*AP1169+M1722*AP1170+M1723*AP1171+M1724*AP1172+M1725*AP1173+M1726*AP1174+M1727*AP1175+M1728*AP1176+M1729*AP1177+M1730*AP1178+M1731*AP1179+M1732*AP1180)/(AP1159+AP1160+AP1161+AP1164+AP1165+AP1166+AP1167+AP1168+AP1169+AP1170+AP1171+AP1172+AP1173+AP1174+AP1175+AP1176+AP1177+AP1178+AP1179+AP1180),0)</f>
        <v>0</v>
      </c>
      <c r="N1733" s="56">
        <f>IFERROR((N1711*AP1159+N1712*AP1160+N1713*AP1161+N1716*AP1164+N1717*AP1165+N1718*AP1166+N1719*AP1167+N1720*AP1168+N1721*AP1169+N1722*AP1170+N1723*AP1171+N1724*AP1172+N1725*AP1173+N1726*AP1174+N1727*AP1175+N1728*AP1176+N1729*AP1177+N1730*AP1178+N1731*AP1179+N1732*AP1180)/(AP1159+AP1160+AP1161+AP1164+AP1165+AP1166+AP1167+AP1168+AP1169+AP1170+AP1171+AP1172+AP1173+AP1174+AP1175+AP1176+AP1177+AP1178+AP1179+AP1180),0)</f>
        <v>0</v>
      </c>
      <c r="O1733" s="56">
        <f>IFERROR((O1711*AQ1159+O1712*AQ1160+O1713*AQ1161+O1716*AQ1164+O1717*AQ1165+O1718*AQ1166+O1719*AQ1167+O1720*AQ1168+O1721*AQ1169+O1722*AQ1170+O1723*AQ1171+O1724*AQ1172+O1725*AQ1173+O1726*AQ1174+O1727*AQ1175+O1728*AQ1176+O1729*AQ1177+O1730*AQ1178+O1731*AQ1179+O1732*AQ1180)/(AQ1159+AQ1160+AQ1161+AQ1164+AQ1165+AQ1166+AQ1167+AQ1168+AQ1169+AQ1170+AQ1171+AQ1172+AQ1173+AQ1174+AQ1175+AQ1176+AQ1177+AQ1178+AQ1179+AQ1180),0)</f>
        <v>0</v>
      </c>
      <c r="P1733" s="56">
        <f>IFERROR((P1711*AQ1159+P1712*AQ1160+P1713*AQ1161+P1716*AQ1164+P1717*AQ1165+P1718*AQ1166+P1719*AQ1167+P1720*AQ1168+P1721*AQ1169+P1722*AQ1170+P1723*AQ1171+P1724*AQ1172+P1725*AQ1173+P1726*AQ1174+P1727*AQ1175+P1728*AQ1176+P1729*AQ1177+P1730*AQ1178+P1731*AQ1179+P1732*AQ1180)/(AQ1159+AQ1160+AQ1161+AQ1164+AQ1165+AQ1166+AQ1167+AQ1168+AQ1169+AQ1170+AQ1171+AQ1172+AQ1173+AQ1174+AQ1175+AQ1176+AQ1177+AQ1178+AQ1179+AQ1180),0)</f>
        <v>0</v>
      </c>
      <c r="Q1733" s="664"/>
      <c r="R1733" s="664"/>
      <c r="S1733" s="56">
        <f t="shared" ref="S1733:S1796" si="1784">IF(L1733*AO1181=0,0,(T1733*AA1733+U1733*AB1733)/(AA1733+AB1733))</f>
        <v>0</v>
      </c>
      <c r="T1733" s="56">
        <f>IFERROR((T1711*AA1711+T1712*AA1712+T1713*AA1713+T1716*AA1716+T1717*AA1717+T1718*AA1718+T1719*AA1719+T1720*AA1720+T1721*AA1721+T1722*AA1722+T1723*AA1723+T1724*AA1724+T1725*AA1725+T1726*AA1726+T1727*AA1727+T1728*AA1728+T1729*AA1729+T1730*AA1730+T1731*AA1731+T1732*AA1732)/(AA1711+AA1712+AA1713+AA1716+AA1717+AA1718+AA1719+AA1720+AA1721+AA1722+AA1723+AA1724+AA1725+AA1726+AA1727+AA1728+AA1729+AA1730+AA1731+AA1732),0)</f>
        <v>0</v>
      </c>
      <c r="U1733" s="56">
        <f>IFERROR((U1711*AB1711+U1712*AB1712+U1713*AB1713+U1716*AB1716+U1717*AB1717+U1718*AB1718+U1719*AB1719+U1720*AB1720+U1721*AB1721+U1722*AB1722+U1723*AB1723+U1724*AB1724+U1725*AB1725+U1726*AB1726+U1727*AB1727+U1728*AB1728+U1729*AB1729+U1730*AB1730+U1731*AB1731+U1732*AB1732)/(AB1711+AB1712+AB1713+AB1716+AB1717+AB1718+AB1719+AB1720+AB1721+AB1722+AB1723+AB1724+AB1725+AB1726+AB1727+AB1728+AB1729+AB1730+AB1731+AB1732),0)</f>
        <v>0</v>
      </c>
      <c r="V1733" s="56">
        <f>IFERROR((V1711*AQ1711+V1712*AQ1712+V1713*AQ1713+V1716*AQ1716+V1717*AQ1717+V1718*AQ1718+V1719*AQ1719+V1720*AQ1720+V1721*AQ1721+V1722*AQ1722+V1723*AQ1723+V1724*AQ1724+V1725*AQ1725+V1726*AQ1726+V1727*AQ1727+V1728*AQ1728+V1729*AQ1729+V1730*AQ1730+V1731*AQ1731+V1732*AQ1732)/(AQ1711+AQ1712+AQ1713+AQ1716+AQ1717+AQ1718+AQ1719+AQ1720+AQ1721+AQ1722+AQ1723+AQ1724+AQ1725+AQ1726+AQ1727+AQ1728+AQ1729+AQ1730+AQ1731+AQ1732),0)</f>
        <v>0</v>
      </c>
      <c r="W1733" s="56">
        <f>IFERROR((W1711*AS1711+W1712*AS1712+W1713*AS1713+W1716*AS1716+W1717*AS1717+W1718*AS1718+W1719*AS1719+W1720*AS1720+W1721*AS1721+W1722*AS1722+W1723*AS1723+W1724*AS1724+W1725*AS1725+W1726*AS1726+W1727*AS1727+W1728*AS1728+W1729*AS1729+W1730*AS1730+W1731*AS1731+W1732*AS1732)/(AS1711+AS1712+AS1713+AS1716+AS1717+AS1718+AS1719+AS1720+AS1721+AS1722+AS1723+AS1724+AS1725+AS1726+AS1727+AS1728+AS1729+AS1730+AS1731+AS1732),0)</f>
        <v>0</v>
      </c>
      <c r="X1733" s="635">
        <f>SUM(X1716:X1732,X1711:X1713)</f>
        <v>0</v>
      </c>
      <c r="Y1733" s="635">
        <f t="shared" ref="Y1733:AX1733" si="1785">SUM(Y1716:Y1732,Y1711:Y1713)</f>
        <v>0</v>
      </c>
      <c r="Z1733" s="635">
        <f t="shared" si="1785"/>
        <v>0</v>
      </c>
      <c r="AA1733" s="635">
        <f t="shared" si="1785"/>
        <v>0</v>
      </c>
      <c r="AB1733" s="635">
        <f t="shared" si="1785"/>
        <v>0</v>
      </c>
      <c r="AC1733" s="635">
        <f t="shared" si="1785"/>
        <v>0</v>
      </c>
      <c r="AD1733" s="635">
        <f t="shared" si="1785"/>
        <v>0</v>
      </c>
      <c r="AE1733" s="635">
        <f t="shared" si="1785"/>
        <v>0</v>
      </c>
      <c r="AF1733" s="635">
        <f t="shared" si="1785"/>
        <v>0</v>
      </c>
      <c r="AG1733" s="635">
        <f t="shared" si="1785"/>
        <v>0</v>
      </c>
      <c r="AH1733" s="635">
        <f t="shared" si="1785"/>
        <v>0</v>
      </c>
      <c r="AI1733" s="635">
        <f t="shared" si="1785"/>
        <v>0</v>
      </c>
      <c r="AJ1733" s="635">
        <f t="shared" si="1785"/>
        <v>0</v>
      </c>
      <c r="AK1733" s="635">
        <f t="shared" si="1785"/>
        <v>0</v>
      </c>
      <c r="AL1733" s="635">
        <f t="shared" si="1785"/>
        <v>0</v>
      </c>
      <c r="AM1733" s="646">
        <f t="shared" si="1785"/>
        <v>0</v>
      </c>
      <c r="AN1733" s="3354">
        <f t="shared" si="1785"/>
        <v>0</v>
      </c>
      <c r="AO1733" s="3355">
        <f t="shared" si="1785"/>
        <v>0</v>
      </c>
      <c r="AP1733" s="635">
        <f t="shared" si="1785"/>
        <v>0</v>
      </c>
      <c r="AQ1733" s="635">
        <f t="shared" si="1785"/>
        <v>0</v>
      </c>
      <c r="AR1733" s="635">
        <f t="shared" si="1785"/>
        <v>0</v>
      </c>
      <c r="AS1733" s="635">
        <f t="shared" si="1785"/>
        <v>0</v>
      </c>
      <c r="AT1733" s="635">
        <f t="shared" si="1785"/>
        <v>0</v>
      </c>
      <c r="AU1733" s="646">
        <f t="shared" si="1785"/>
        <v>0</v>
      </c>
      <c r="AV1733" s="3354">
        <f t="shared" si="1785"/>
        <v>0</v>
      </c>
      <c r="AW1733" s="3355">
        <f t="shared" si="1785"/>
        <v>0</v>
      </c>
      <c r="AX1733" s="635">
        <f t="shared" si="1785"/>
        <v>0</v>
      </c>
      <c r="AY1733" s="635">
        <f>SUM(AY1716:AY1732,AY1711:AY1713)</f>
        <v>0</v>
      </c>
      <c r="AZ1733" s="635">
        <f>SUM(AZ1716:AZ1732,AZ1711:AZ1713)</f>
        <v>0</v>
      </c>
      <c r="BA1733" s="635">
        <f>SUM(BA1716:BA1732,BA1711:BA1713)</f>
        <v>0</v>
      </c>
      <c r="BB1733" s="86">
        <f t="shared" ref="BB1733:BB1796" si="1786">IFERROR(AW1733/AO1733,0)</f>
        <v>0</v>
      </c>
      <c r="BC1733" s="86">
        <f t="shared" ref="BC1733:BC1796" si="1787">IFERROR(AZ1733/AR1733,0)</f>
        <v>0</v>
      </c>
    </row>
    <row r="1734" spans="2:55" x14ac:dyDescent="0.3">
      <c r="B1734" s="44">
        <v>1726</v>
      </c>
      <c r="C1734" s="49" t="s">
        <v>837</v>
      </c>
      <c r="D1734" s="746" t="str">
        <f>IF(Input!$C$16="","0",Input!$C$16)</f>
        <v>0</v>
      </c>
      <c r="E1734" s="49" t="s">
        <v>507</v>
      </c>
      <c r="F1734" s="49">
        <v>2029</v>
      </c>
      <c r="G1734" s="719" t="s">
        <v>932</v>
      </c>
      <c r="H1734" s="719" t="s">
        <v>933</v>
      </c>
      <c r="I1734" s="109" t="s">
        <v>933</v>
      </c>
      <c r="J1734" s="630"/>
      <c r="K1734" s="630"/>
      <c r="L1734" s="53">
        <f t="shared" si="1783"/>
        <v>0</v>
      </c>
      <c r="M1734" s="685"/>
      <c r="N1734" s="685"/>
      <c r="O1734" s="685"/>
      <c r="P1734" s="685"/>
      <c r="Q1734" s="673"/>
      <c r="R1734" s="673"/>
      <c r="S1734" s="53">
        <f t="shared" si="1784"/>
        <v>0</v>
      </c>
      <c r="T1734" s="685"/>
      <c r="U1734" s="685"/>
      <c r="V1734" s="685"/>
      <c r="W1734" s="631">
        <f t="shared" ref="W1734:W1755" si="1788">W1182</f>
        <v>0</v>
      </c>
      <c r="X1734" s="52">
        <f t="shared" ref="X1734:X1755" si="1789">P1734*AQ1182</f>
        <v>0</v>
      </c>
      <c r="Y1734" s="52">
        <f t="shared" ref="Y1734:Y1755" si="1790">N1734*AP1182</f>
        <v>0</v>
      </c>
      <c r="Z1734" s="52">
        <f t="shared" ref="Z1734:Z1755" si="1791">AA1734+AB1734</f>
        <v>0</v>
      </c>
      <c r="AA1734" s="52">
        <f t="shared" ref="AA1734:AA1755" si="1792">M1734*AP1182</f>
        <v>0</v>
      </c>
      <c r="AB1734" s="52">
        <f t="shared" ref="AB1734:AB1755" si="1793">O1734*AQ1182</f>
        <v>0</v>
      </c>
      <c r="AC1734" s="78">
        <f t="shared" ref="AC1734:AC1755" si="1794">Y1734*V1734</f>
        <v>0</v>
      </c>
      <c r="AD1734" s="78">
        <f t="shared" ref="AD1734:AD1755" si="1795">(1-O1734-P1734)*AQ1182*V1734</f>
        <v>0</v>
      </c>
      <c r="AE1734" s="79">
        <f t="shared" ref="AE1734:AE1755" si="1796">AF1734+AG1734</f>
        <v>0</v>
      </c>
      <c r="AF1734" s="79">
        <f t="shared" ref="AF1734:AF1755" si="1797">T1734*AP1182*M1734</f>
        <v>0</v>
      </c>
      <c r="AG1734" s="79">
        <f t="shared" ref="AG1734:AG1755" si="1798">U1734*AQ1182*O1734</f>
        <v>0</v>
      </c>
      <c r="AH1734" s="79">
        <f t="shared" ref="AH1734:AH1755" si="1799">AI1734+AJ1734</f>
        <v>0</v>
      </c>
      <c r="AI1734" s="79">
        <f>AF1734+AF1182+AF630</f>
        <v>0</v>
      </c>
      <c r="AJ1734" s="79">
        <f>AG1734+AG1182+AG630</f>
        <v>0</v>
      </c>
      <c r="AK1734" s="79">
        <f t="shared" ref="AK1734:AK1755" si="1800">AP1182*(1-N1734-M1734)*M1734*T1734</f>
        <v>0</v>
      </c>
      <c r="AL1734" s="79">
        <f t="shared" ref="AL1734:AL1755" si="1801">P1734*AQ1182*M1734*T1734</f>
        <v>0</v>
      </c>
      <c r="AM1734" s="3368">
        <f t="shared" ref="AM1734:AM1755" si="1802">MAX(W1734*AR354,AZ354)</f>
        <v>0</v>
      </c>
      <c r="AN1734" s="3364">
        <f t="shared" ref="AN1734:AN1755" si="1803">AO1734+AR1734+AU1734</f>
        <v>0</v>
      </c>
      <c r="AO1734" s="3365">
        <f t="shared" ref="AO1734:AO1755" si="1804">SUM(AP1734:AQ1734)</f>
        <v>0</v>
      </c>
      <c r="AP1734" s="659">
        <f t="shared" ref="AP1734:AP1755" si="1805">AP1182+X1734-Y1734-AA1734</f>
        <v>0</v>
      </c>
      <c r="AQ1734" s="659">
        <f t="shared" ref="AQ1734:AQ1755" si="1806">AQ1182+Y1734-X1734-AB1734</f>
        <v>0</v>
      </c>
      <c r="AR1734" s="659">
        <f t="shared" ref="AR1734:AR1755" si="1807">AT1734+AS1734</f>
        <v>0</v>
      </c>
      <c r="AS1734" s="659">
        <f t="shared" ref="AS1734:AS1755" si="1808">AR354</f>
        <v>0</v>
      </c>
      <c r="AT1734" s="79">
        <f t="shared" ref="AT1734:AT1755" si="1809">Z1734+Z1182+Z630</f>
        <v>0</v>
      </c>
      <c r="AU1734" s="3368">
        <f t="shared" ref="AU1734:AU1755" si="1810">AU1182</f>
        <v>0</v>
      </c>
      <c r="AV1734" s="3364">
        <f t="shared" ref="AV1734:AV1755" si="1811">SUM(AW1734,AZ1734,BA1734)</f>
        <v>0</v>
      </c>
      <c r="AW1734" s="3365">
        <f t="shared" ref="AW1734:AW1755" si="1812">SUM(AX1734,AY1734)</f>
        <v>0</v>
      </c>
      <c r="AX1734" s="52">
        <f t="shared" ref="AX1734:AX1755" si="1813">AL1734+AK1734</f>
        <v>0</v>
      </c>
      <c r="AY1734" s="52">
        <f t="shared" ref="AY1734:AY1755" si="1814">AC1734+AD1734</f>
        <v>0</v>
      </c>
      <c r="AZ1734" s="52">
        <f t="shared" ref="AZ1734:AZ1755" si="1815">AH1734+AM1734</f>
        <v>0</v>
      </c>
      <c r="BA1734" s="686"/>
      <c r="BB1734" s="46">
        <f t="shared" si="1786"/>
        <v>0</v>
      </c>
      <c r="BC1734" s="46">
        <f t="shared" si="1787"/>
        <v>0</v>
      </c>
    </row>
    <row r="1735" spans="2:55" x14ac:dyDescent="0.3">
      <c r="B1735" s="44">
        <v>1727</v>
      </c>
      <c r="C1735" s="49" t="s">
        <v>837</v>
      </c>
      <c r="D1735" s="746" t="str">
        <f>IF(Input!$C$16="","0",Input!$C$16)</f>
        <v>0</v>
      </c>
      <c r="E1735" s="49" t="s">
        <v>507</v>
      </c>
      <c r="F1735" s="49">
        <v>2029</v>
      </c>
      <c r="G1735" s="719" t="s">
        <v>932</v>
      </c>
      <c r="H1735" s="719" t="s">
        <v>934</v>
      </c>
      <c r="I1735" s="109" t="s">
        <v>934</v>
      </c>
      <c r="J1735" s="638">
        <f t="shared" ref="J1735:K1737" si="1816">J1183</f>
        <v>0</v>
      </c>
      <c r="K1735" s="638">
        <f t="shared" si="1816"/>
        <v>0</v>
      </c>
      <c r="L1735" s="53">
        <f t="shared" si="1783"/>
        <v>0</v>
      </c>
      <c r="M1735" s="685"/>
      <c r="N1735" s="685"/>
      <c r="O1735" s="685"/>
      <c r="P1735" s="685"/>
      <c r="Q1735" s="673"/>
      <c r="R1735" s="673"/>
      <c r="S1735" s="53">
        <f t="shared" si="1784"/>
        <v>0</v>
      </c>
      <c r="T1735" s="685"/>
      <c r="U1735" s="685"/>
      <c r="V1735" s="685"/>
      <c r="W1735" s="631">
        <f t="shared" si="1788"/>
        <v>0</v>
      </c>
      <c r="X1735" s="52">
        <f t="shared" si="1789"/>
        <v>0</v>
      </c>
      <c r="Y1735" s="52">
        <f t="shared" si="1790"/>
        <v>0</v>
      </c>
      <c r="Z1735" s="52">
        <f t="shared" si="1791"/>
        <v>0</v>
      </c>
      <c r="AA1735" s="52">
        <f t="shared" si="1792"/>
        <v>0</v>
      </c>
      <c r="AB1735" s="52">
        <f t="shared" si="1793"/>
        <v>0</v>
      </c>
      <c r="AC1735" s="78">
        <f t="shared" si="1794"/>
        <v>0</v>
      </c>
      <c r="AD1735" s="78">
        <f t="shared" si="1795"/>
        <v>0</v>
      </c>
      <c r="AE1735" s="79">
        <f t="shared" si="1796"/>
        <v>0</v>
      </c>
      <c r="AF1735" s="79">
        <f t="shared" si="1797"/>
        <v>0</v>
      </c>
      <c r="AG1735" s="79">
        <f t="shared" si="1798"/>
        <v>0</v>
      </c>
      <c r="AH1735" s="79">
        <f t="shared" si="1799"/>
        <v>0</v>
      </c>
      <c r="AI1735" s="79">
        <f>AF1735+AF1183+AF631</f>
        <v>0</v>
      </c>
      <c r="AJ1735" s="79">
        <f>AG1735+AG1183+AG631</f>
        <v>0</v>
      </c>
      <c r="AK1735" s="79">
        <f t="shared" si="1800"/>
        <v>0</v>
      </c>
      <c r="AL1735" s="79">
        <f t="shared" si="1801"/>
        <v>0</v>
      </c>
      <c r="AM1735" s="3368">
        <f t="shared" si="1802"/>
        <v>0</v>
      </c>
      <c r="AN1735" s="3364">
        <f t="shared" si="1803"/>
        <v>0</v>
      </c>
      <c r="AO1735" s="3365">
        <f t="shared" si="1804"/>
        <v>0</v>
      </c>
      <c r="AP1735" s="659">
        <f t="shared" si="1805"/>
        <v>0</v>
      </c>
      <c r="AQ1735" s="659">
        <f t="shared" si="1806"/>
        <v>0</v>
      </c>
      <c r="AR1735" s="659">
        <f t="shared" si="1807"/>
        <v>0</v>
      </c>
      <c r="AS1735" s="659">
        <f t="shared" si="1808"/>
        <v>0</v>
      </c>
      <c r="AT1735" s="79">
        <f t="shared" si="1809"/>
        <v>0</v>
      </c>
      <c r="AU1735" s="3368">
        <f t="shared" si="1810"/>
        <v>0</v>
      </c>
      <c r="AV1735" s="3364">
        <f t="shared" si="1811"/>
        <v>0</v>
      </c>
      <c r="AW1735" s="3365">
        <f t="shared" si="1812"/>
        <v>0</v>
      </c>
      <c r="AX1735" s="52">
        <f t="shared" si="1813"/>
        <v>0</v>
      </c>
      <c r="AY1735" s="52">
        <f t="shared" si="1814"/>
        <v>0</v>
      </c>
      <c r="AZ1735" s="52">
        <f t="shared" si="1815"/>
        <v>0</v>
      </c>
      <c r="BA1735" s="686"/>
      <c r="BB1735" s="46">
        <f t="shared" si="1786"/>
        <v>0</v>
      </c>
      <c r="BC1735" s="46">
        <f t="shared" si="1787"/>
        <v>0</v>
      </c>
    </row>
    <row r="1736" spans="2:55" x14ac:dyDescent="0.3">
      <c r="B1736" s="44">
        <v>1728</v>
      </c>
      <c r="C1736" s="49" t="s">
        <v>837</v>
      </c>
      <c r="D1736" s="746" t="str">
        <f>IF(Input!$C$16="","0",Input!$C$16)</f>
        <v>0</v>
      </c>
      <c r="E1736" s="49" t="s">
        <v>507</v>
      </c>
      <c r="F1736" s="49">
        <v>2029</v>
      </c>
      <c r="G1736" s="719" t="s">
        <v>932</v>
      </c>
      <c r="H1736" s="719" t="s">
        <v>935</v>
      </c>
      <c r="I1736" s="109" t="s">
        <v>935</v>
      </c>
      <c r="J1736" s="638">
        <f t="shared" si="1816"/>
        <v>0</v>
      </c>
      <c r="K1736" s="638">
        <f t="shared" si="1816"/>
        <v>0</v>
      </c>
      <c r="L1736" s="53">
        <f t="shared" si="1783"/>
        <v>0</v>
      </c>
      <c r="M1736" s="685"/>
      <c r="N1736" s="685"/>
      <c r="O1736" s="685"/>
      <c r="P1736" s="685"/>
      <c r="Q1736" s="673"/>
      <c r="R1736" s="673"/>
      <c r="S1736" s="53">
        <f t="shared" si="1784"/>
        <v>0</v>
      </c>
      <c r="T1736" s="685"/>
      <c r="U1736" s="685"/>
      <c r="V1736" s="685"/>
      <c r="W1736" s="631">
        <f t="shared" si="1788"/>
        <v>0</v>
      </c>
      <c r="X1736" s="52">
        <f t="shared" si="1789"/>
        <v>0</v>
      </c>
      <c r="Y1736" s="52">
        <f t="shared" si="1790"/>
        <v>0</v>
      </c>
      <c r="Z1736" s="52">
        <f t="shared" si="1791"/>
        <v>0</v>
      </c>
      <c r="AA1736" s="52">
        <f t="shared" si="1792"/>
        <v>0</v>
      </c>
      <c r="AB1736" s="52">
        <f t="shared" si="1793"/>
        <v>0</v>
      </c>
      <c r="AC1736" s="78">
        <f t="shared" si="1794"/>
        <v>0</v>
      </c>
      <c r="AD1736" s="78">
        <f t="shared" si="1795"/>
        <v>0</v>
      </c>
      <c r="AE1736" s="79">
        <f t="shared" si="1796"/>
        <v>0</v>
      </c>
      <c r="AF1736" s="79">
        <f t="shared" si="1797"/>
        <v>0</v>
      </c>
      <c r="AG1736" s="79">
        <f t="shared" si="1798"/>
        <v>0</v>
      </c>
      <c r="AH1736" s="79">
        <f t="shared" si="1799"/>
        <v>0</v>
      </c>
      <c r="AI1736" s="79">
        <f t="shared" ref="AI1736:AJ1755" si="1817">AF1736+AF1184+AF632</f>
        <v>0</v>
      </c>
      <c r="AJ1736" s="79">
        <f t="shared" si="1817"/>
        <v>0</v>
      </c>
      <c r="AK1736" s="79">
        <f t="shared" si="1800"/>
        <v>0</v>
      </c>
      <c r="AL1736" s="79">
        <f t="shared" si="1801"/>
        <v>0</v>
      </c>
      <c r="AM1736" s="3368">
        <f t="shared" si="1802"/>
        <v>0</v>
      </c>
      <c r="AN1736" s="3364">
        <f t="shared" si="1803"/>
        <v>0</v>
      </c>
      <c r="AO1736" s="3365">
        <f t="shared" si="1804"/>
        <v>0</v>
      </c>
      <c r="AP1736" s="659">
        <f t="shared" si="1805"/>
        <v>0</v>
      </c>
      <c r="AQ1736" s="659">
        <f t="shared" si="1806"/>
        <v>0</v>
      </c>
      <c r="AR1736" s="659">
        <f t="shared" si="1807"/>
        <v>0</v>
      </c>
      <c r="AS1736" s="659">
        <f t="shared" si="1808"/>
        <v>0</v>
      </c>
      <c r="AT1736" s="79">
        <f t="shared" si="1809"/>
        <v>0</v>
      </c>
      <c r="AU1736" s="3368">
        <f t="shared" si="1810"/>
        <v>0</v>
      </c>
      <c r="AV1736" s="3364">
        <f t="shared" si="1811"/>
        <v>0</v>
      </c>
      <c r="AW1736" s="3365">
        <f t="shared" si="1812"/>
        <v>0</v>
      </c>
      <c r="AX1736" s="52">
        <f t="shared" si="1813"/>
        <v>0</v>
      </c>
      <c r="AY1736" s="52">
        <f t="shared" si="1814"/>
        <v>0</v>
      </c>
      <c r="AZ1736" s="52">
        <f t="shared" si="1815"/>
        <v>0</v>
      </c>
      <c r="BA1736" s="686"/>
      <c r="BB1736" s="46">
        <f t="shared" si="1786"/>
        <v>0</v>
      </c>
      <c r="BC1736" s="46">
        <f t="shared" si="1787"/>
        <v>0</v>
      </c>
    </row>
    <row r="1737" spans="2:55" x14ac:dyDescent="0.3">
      <c r="B1737" s="44">
        <v>1729</v>
      </c>
      <c r="C1737" s="745" t="s">
        <v>936</v>
      </c>
      <c r="D1737" s="746" t="str">
        <f>IF(Input!$C$16="","0",Input!$C$16)</f>
        <v>0</v>
      </c>
      <c r="E1737" s="49" t="s">
        <v>507</v>
      </c>
      <c r="F1737" s="49">
        <v>2029</v>
      </c>
      <c r="G1737" s="719" t="s">
        <v>932</v>
      </c>
      <c r="H1737" s="719" t="s">
        <v>937</v>
      </c>
      <c r="I1737" s="695" t="s">
        <v>937</v>
      </c>
      <c r="J1737" s="638">
        <f t="shared" si="1816"/>
        <v>0</v>
      </c>
      <c r="K1737" s="638">
        <f t="shared" si="1816"/>
        <v>0</v>
      </c>
      <c r="L1737" s="53">
        <f t="shared" si="1783"/>
        <v>0</v>
      </c>
      <c r="M1737" s="685"/>
      <c r="N1737" s="685"/>
      <c r="O1737" s="685"/>
      <c r="P1737" s="685"/>
      <c r="Q1737" s="673"/>
      <c r="R1737" s="673"/>
      <c r="S1737" s="53">
        <f t="shared" si="1784"/>
        <v>0</v>
      </c>
      <c r="T1737" s="685"/>
      <c r="U1737" s="685"/>
      <c r="V1737" s="685"/>
      <c r="W1737" s="631">
        <f t="shared" si="1788"/>
        <v>0</v>
      </c>
      <c r="X1737" s="52">
        <f t="shared" si="1789"/>
        <v>0</v>
      </c>
      <c r="Y1737" s="52">
        <f t="shared" si="1790"/>
        <v>0</v>
      </c>
      <c r="Z1737" s="52">
        <f t="shared" si="1791"/>
        <v>0</v>
      </c>
      <c r="AA1737" s="52">
        <f t="shared" si="1792"/>
        <v>0</v>
      </c>
      <c r="AB1737" s="52">
        <f t="shared" si="1793"/>
        <v>0</v>
      </c>
      <c r="AC1737" s="78">
        <f t="shared" si="1794"/>
        <v>0</v>
      </c>
      <c r="AD1737" s="78">
        <f t="shared" si="1795"/>
        <v>0</v>
      </c>
      <c r="AE1737" s="79">
        <f t="shared" si="1796"/>
        <v>0</v>
      </c>
      <c r="AF1737" s="79">
        <f t="shared" si="1797"/>
        <v>0</v>
      </c>
      <c r="AG1737" s="79">
        <f t="shared" si="1798"/>
        <v>0</v>
      </c>
      <c r="AH1737" s="79">
        <f t="shared" si="1799"/>
        <v>0</v>
      </c>
      <c r="AI1737" s="79">
        <f t="shared" si="1817"/>
        <v>0</v>
      </c>
      <c r="AJ1737" s="79">
        <f t="shared" si="1817"/>
        <v>0</v>
      </c>
      <c r="AK1737" s="79">
        <f t="shared" si="1800"/>
        <v>0</v>
      </c>
      <c r="AL1737" s="79">
        <f t="shared" si="1801"/>
        <v>0</v>
      </c>
      <c r="AM1737" s="3368">
        <f t="shared" si="1802"/>
        <v>0</v>
      </c>
      <c r="AN1737" s="3364">
        <f t="shared" si="1803"/>
        <v>0</v>
      </c>
      <c r="AO1737" s="3365">
        <f t="shared" si="1804"/>
        <v>0</v>
      </c>
      <c r="AP1737" s="659">
        <f t="shared" si="1805"/>
        <v>0</v>
      </c>
      <c r="AQ1737" s="659">
        <f t="shared" si="1806"/>
        <v>0</v>
      </c>
      <c r="AR1737" s="659">
        <f t="shared" si="1807"/>
        <v>0</v>
      </c>
      <c r="AS1737" s="659">
        <f t="shared" si="1808"/>
        <v>0</v>
      </c>
      <c r="AT1737" s="79">
        <f t="shared" si="1809"/>
        <v>0</v>
      </c>
      <c r="AU1737" s="3368">
        <f t="shared" si="1810"/>
        <v>0</v>
      </c>
      <c r="AV1737" s="3364">
        <f t="shared" si="1811"/>
        <v>0</v>
      </c>
      <c r="AW1737" s="3365">
        <f t="shared" si="1812"/>
        <v>0</v>
      </c>
      <c r="AX1737" s="52">
        <f t="shared" si="1813"/>
        <v>0</v>
      </c>
      <c r="AY1737" s="52">
        <f t="shared" si="1814"/>
        <v>0</v>
      </c>
      <c r="AZ1737" s="52">
        <f t="shared" si="1815"/>
        <v>0</v>
      </c>
      <c r="BA1737" s="686"/>
      <c r="BB1737" s="46">
        <f t="shared" si="1786"/>
        <v>0</v>
      </c>
      <c r="BC1737" s="46">
        <f t="shared" si="1787"/>
        <v>0</v>
      </c>
    </row>
    <row r="1738" spans="2:55" x14ac:dyDescent="0.3">
      <c r="B1738" s="44">
        <v>1730</v>
      </c>
      <c r="C1738" s="745" t="s">
        <v>936</v>
      </c>
      <c r="D1738" s="746" t="str">
        <f>IF(Input!$C$16="","0",Input!$C$16)</f>
        <v>0</v>
      </c>
      <c r="E1738" s="49" t="s">
        <v>507</v>
      </c>
      <c r="F1738" s="49">
        <v>2029</v>
      </c>
      <c r="G1738" s="719" t="s">
        <v>932</v>
      </c>
      <c r="H1738" s="719" t="s">
        <v>938</v>
      </c>
      <c r="I1738" s="695" t="s">
        <v>938</v>
      </c>
      <c r="J1738" s="638"/>
      <c r="K1738" s="638"/>
      <c r="L1738" s="53">
        <f t="shared" si="1783"/>
        <v>0</v>
      </c>
      <c r="M1738" s="685"/>
      <c r="N1738" s="685"/>
      <c r="O1738" s="685"/>
      <c r="P1738" s="685"/>
      <c r="Q1738" s="673"/>
      <c r="R1738" s="673"/>
      <c r="S1738" s="53">
        <f t="shared" si="1784"/>
        <v>0</v>
      </c>
      <c r="T1738" s="685"/>
      <c r="U1738" s="685"/>
      <c r="V1738" s="685"/>
      <c r="W1738" s="631">
        <f t="shared" si="1788"/>
        <v>0</v>
      </c>
      <c r="X1738" s="52">
        <f t="shared" si="1789"/>
        <v>0</v>
      </c>
      <c r="Y1738" s="52">
        <f t="shared" si="1790"/>
        <v>0</v>
      </c>
      <c r="Z1738" s="52">
        <f t="shared" si="1791"/>
        <v>0</v>
      </c>
      <c r="AA1738" s="52">
        <f t="shared" si="1792"/>
        <v>0</v>
      </c>
      <c r="AB1738" s="52">
        <f t="shared" si="1793"/>
        <v>0</v>
      </c>
      <c r="AC1738" s="78">
        <f t="shared" si="1794"/>
        <v>0</v>
      </c>
      <c r="AD1738" s="78">
        <f t="shared" si="1795"/>
        <v>0</v>
      </c>
      <c r="AE1738" s="79">
        <f t="shared" si="1796"/>
        <v>0</v>
      </c>
      <c r="AF1738" s="79">
        <f t="shared" si="1797"/>
        <v>0</v>
      </c>
      <c r="AG1738" s="79">
        <f t="shared" si="1798"/>
        <v>0</v>
      </c>
      <c r="AH1738" s="79">
        <f t="shared" si="1799"/>
        <v>0</v>
      </c>
      <c r="AI1738" s="79">
        <f t="shared" si="1817"/>
        <v>0</v>
      </c>
      <c r="AJ1738" s="79">
        <f t="shared" si="1817"/>
        <v>0</v>
      </c>
      <c r="AK1738" s="79">
        <f t="shared" si="1800"/>
        <v>0</v>
      </c>
      <c r="AL1738" s="79">
        <f t="shared" si="1801"/>
        <v>0</v>
      </c>
      <c r="AM1738" s="3368">
        <f t="shared" si="1802"/>
        <v>0</v>
      </c>
      <c r="AN1738" s="3364">
        <f t="shared" si="1803"/>
        <v>0</v>
      </c>
      <c r="AO1738" s="3365">
        <f t="shared" si="1804"/>
        <v>0</v>
      </c>
      <c r="AP1738" s="659">
        <f t="shared" si="1805"/>
        <v>0</v>
      </c>
      <c r="AQ1738" s="659">
        <f t="shared" si="1806"/>
        <v>0</v>
      </c>
      <c r="AR1738" s="659">
        <f t="shared" si="1807"/>
        <v>0</v>
      </c>
      <c r="AS1738" s="659">
        <f t="shared" si="1808"/>
        <v>0</v>
      </c>
      <c r="AT1738" s="79">
        <f t="shared" si="1809"/>
        <v>0</v>
      </c>
      <c r="AU1738" s="3368">
        <f t="shared" si="1810"/>
        <v>0</v>
      </c>
      <c r="AV1738" s="3364">
        <f t="shared" si="1811"/>
        <v>0</v>
      </c>
      <c r="AW1738" s="3365">
        <f t="shared" si="1812"/>
        <v>0</v>
      </c>
      <c r="AX1738" s="52">
        <f t="shared" si="1813"/>
        <v>0</v>
      </c>
      <c r="AY1738" s="52">
        <f t="shared" si="1814"/>
        <v>0</v>
      </c>
      <c r="AZ1738" s="52">
        <f t="shared" si="1815"/>
        <v>0</v>
      </c>
      <c r="BA1738" s="686"/>
      <c r="BB1738" s="46">
        <f t="shared" si="1786"/>
        <v>0</v>
      </c>
      <c r="BC1738" s="46">
        <f t="shared" si="1787"/>
        <v>0</v>
      </c>
    </row>
    <row r="1739" spans="2:55" x14ac:dyDescent="0.3">
      <c r="B1739" s="44">
        <v>1731</v>
      </c>
      <c r="C1739" s="49" t="s">
        <v>837</v>
      </c>
      <c r="D1739" s="746" t="str">
        <f>IF(Input!$C$16="","0",Input!$C$16)</f>
        <v>0</v>
      </c>
      <c r="E1739" s="49" t="s">
        <v>507</v>
      </c>
      <c r="F1739" s="49">
        <v>2029</v>
      </c>
      <c r="G1739" s="719" t="s">
        <v>932</v>
      </c>
      <c r="H1739" s="719" t="s">
        <v>939</v>
      </c>
      <c r="I1739" s="109" t="s">
        <v>939</v>
      </c>
      <c r="J1739" s="638">
        <f>J1187</f>
        <v>0</v>
      </c>
      <c r="K1739" s="638">
        <f>K1187</f>
        <v>0</v>
      </c>
      <c r="L1739" s="53">
        <f t="shared" si="1783"/>
        <v>0</v>
      </c>
      <c r="M1739" s="685"/>
      <c r="N1739" s="685"/>
      <c r="O1739" s="685"/>
      <c r="P1739" s="685"/>
      <c r="Q1739" s="673"/>
      <c r="R1739" s="673"/>
      <c r="S1739" s="53">
        <f t="shared" si="1784"/>
        <v>0</v>
      </c>
      <c r="T1739" s="685"/>
      <c r="U1739" s="685"/>
      <c r="V1739" s="685"/>
      <c r="W1739" s="631">
        <f t="shared" si="1788"/>
        <v>0</v>
      </c>
      <c r="X1739" s="52">
        <f t="shared" si="1789"/>
        <v>0</v>
      </c>
      <c r="Y1739" s="52">
        <f t="shared" si="1790"/>
        <v>0</v>
      </c>
      <c r="Z1739" s="52">
        <f t="shared" si="1791"/>
        <v>0</v>
      </c>
      <c r="AA1739" s="52">
        <f t="shared" si="1792"/>
        <v>0</v>
      </c>
      <c r="AB1739" s="52">
        <f t="shared" si="1793"/>
        <v>0</v>
      </c>
      <c r="AC1739" s="78">
        <f t="shared" si="1794"/>
        <v>0</v>
      </c>
      <c r="AD1739" s="78">
        <f t="shared" si="1795"/>
        <v>0</v>
      </c>
      <c r="AE1739" s="79">
        <f t="shared" si="1796"/>
        <v>0</v>
      </c>
      <c r="AF1739" s="79">
        <f t="shared" si="1797"/>
        <v>0</v>
      </c>
      <c r="AG1739" s="79">
        <f t="shared" si="1798"/>
        <v>0</v>
      </c>
      <c r="AH1739" s="79">
        <f t="shared" si="1799"/>
        <v>0</v>
      </c>
      <c r="AI1739" s="79">
        <f t="shared" si="1817"/>
        <v>0</v>
      </c>
      <c r="AJ1739" s="79">
        <f t="shared" si="1817"/>
        <v>0</v>
      </c>
      <c r="AK1739" s="79">
        <f t="shared" si="1800"/>
        <v>0</v>
      </c>
      <c r="AL1739" s="79">
        <f t="shared" si="1801"/>
        <v>0</v>
      </c>
      <c r="AM1739" s="3368">
        <f t="shared" si="1802"/>
        <v>0</v>
      </c>
      <c r="AN1739" s="3364">
        <f t="shared" si="1803"/>
        <v>0</v>
      </c>
      <c r="AO1739" s="3365">
        <f t="shared" si="1804"/>
        <v>0</v>
      </c>
      <c r="AP1739" s="659">
        <f t="shared" si="1805"/>
        <v>0</v>
      </c>
      <c r="AQ1739" s="659">
        <f t="shared" si="1806"/>
        <v>0</v>
      </c>
      <c r="AR1739" s="659">
        <f t="shared" si="1807"/>
        <v>0</v>
      </c>
      <c r="AS1739" s="659">
        <f t="shared" si="1808"/>
        <v>0</v>
      </c>
      <c r="AT1739" s="79">
        <f t="shared" si="1809"/>
        <v>0</v>
      </c>
      <c r="AU1739" s="3368">
        <f t="shared" si="1810"/>
        <v>0</v>
      </c>
      <c r="AV1739" s="3364">
        <f t="shared" si="1811"/>
        <v>0</v>
      </c>
      <c r="AW1739" s="3365">
        <f t="shared" si="1812"/>
        <v>0</v>
      </c>
      <c r="AX1739" s="52">
        <f t="shared" si="1813"/>
        <v>0</v>
      </c>
      <c r="AY1739" s="52">
        <f t="shared" si="1814"/>
        <v>0</v>
      </c>
      <c r="AZ1739" s="52">
        <f t="shared" si="1815"/>
        <v>0</v>
      </c>
      <c r="BA1739" s="686"/>
      <c r="BB1739" s="46">
        <f t="shared" si="1786"/>
        <v>0</v>
      </c>
      <c r="BC1739" s="46">
        <f t="shared" si="1787"/>
        <v>0</v>
      </c>
    </row>
    <row r="1740" spans="2:55" x14ac:dyDescent="0.3">
      <c r="B1740" s="44">
        <v>1732</v>
      </c>
      <c r="C1740" s="49" t="s">
        <v>837</v>
      </c>
      <c r="D1740" s="746" t="str">
        <f>IF(Input!$C$16="","0",Input!$C$16)</f>
        <v>0</v>
      </c>
      <c r="E1740" s="49" t="s">
        <v>507</v>
      </c>
      <c r="F1740" s="49">
        <v>2029</v>
      </c>
      <c r="G1740" s="719" t="s">
        <v>932</v>
      </c>
      <c r="H1740" s="719" t="s">
        <v>940</v>
      </c>
      <c r="I1740" s="109" t="s">
        <v>940</v>
      </c>
      <c r="J1740" s="638">
        <f>J1188</f>
        <v>0</v>
      </c>
      <c r="K1740" s="638">
        <f>K1188</f>
        <v>0</v>
      </c>
      <c r="L1740" s="53">
        <f t="shared" si="1783"/>
        <v>0</v>
      </c>
      <c r="M1740" s="685"/>
      <c r="N1740" s="685"/>
      <c r="O1740" s="685"/>
      <c r="P1740" s="685"/>
      <c r="Q1740" s="673"/>
      <c r="R1740" s="673"/>
      <c r="S1740" s="53">
        <f t="shared" si="1784"/>
        <v>0</v>
      </c>
      <c r="T1740" s="685"/>
      <c r="U1740" s="685"/>
      <c r="V1740" s="685"/>
      <c r="W1740" s="631">
        <f t="shared" si="1788"/>
        <v>0</v>
      </c>
      <c r="X1740" s="52">
        <f t="shared" si="1789"/>
        <v>0</v>
      </c>
      <c r="Y1740" s="52">
        <f t="shared" si="1790"/>
        <v>0</v>
      </c>
      <c r="Z1740" s="52">
        <f t="shared" si="1791"/>
        <v>0</v>
      </c>
      <c r="AA1740" s="52">
        <f t="shared" si="1792"/>
        <v>0</v>
      </c>
      <c r="AB1740" s="52">
        <f t="shared" si="1793"/>
        <v>0</v>
      </c>
      <c r="AC1740" s="78">
        <f t="shared" si="1794"/>
        <v>0</v>
      </c>
      <c r="AD1740" s="78">
        <f t="shared" si="1795"/>
        <v>0</v>
      </c>
      <c r="AE1740" s="79">
        <f t="shared" si="1796"/>
        <v>0</v>
      </c>
      <c r="AF1740" s="79">
        <f t="shared" si="1797"/>
        <v>0</v>
      </c>
      <c r="AG1740" s="79">
        <f t="shared" si="1798"/>
        <v>0</v>
      </c>
      <c r="AH1740" s="79">
        <f t="shared" si="1799"/>
        <v>0</v>
      </c>
      <c r="AI1740" s="79">
        <f t="shared" si="1817"/>
        <v>0</v>
      </c>
      <c r="AJ1740" s="79">
        <f t="shared" si="1817"/>
        <v>0</v>
      </c>
      <c r="AK1740" s="79">
        <f t="shared" si="1800"/>
        <v>0</v>
      </c>
      <c r="AL1740" s="79">
        <f t="shared" si="1801"/>
        <v>0</v>
      </c>
      <c r="AM1740" s="3368">
        <f t="shared" si="1802"/>
        <v>0</v>
      </c>
      <c r="AN1740" s="3364">
        <f t="shared" si="1803"/>
        <v>0</v>
      </c>
      <c r="AO1740" s="3365">
        <f t="shared" si="1804"/>
        <v>0</v>
      </c>
      <c r="AP1740" s="659">
        <f t="shared" si="1805"/>
        <v>0</v>
      </c>
      <c r="AQ1740" s="659">
        <f t="shared" si="1806"/>
        <v>0</v>
      </c>
      <c r="AR1740" s="659">
        <f t="shared" si="1807"/>
        <v>0</v>
      </c>
      <c r="AS1740" s="659">
        <f t="shared" si="1808"/>
        <v>0</v>
      </c>
      <c r="AT1740" s="79">
        <f t="shared" si="1809"/>
        <v>0</v>
      </c>
      <c r="AU1740" s="3368">
        <f t="shared" si="1810"/>
        <v>0</v>
      </c>
      <c r="AV1740" s="3364">
        <f t="shared" si="1811"/>
        <v>0</v>
      </c>
      <c r="AW1740" s="3365">
        <f t="shared" si="1812"/>
        <v>0</v>
      </c>
      <c r="AX1740" s="52">
        <f t="shared" si="1813"/>
        <v>0</v>
      </c>
      <c r="AY1740" s="52">
        <f t="shared" si="1814"/>
        <v>0</v>
      </c>
      <c r="AZ1740" s="52">
        <f t="shared" si="1815"/>
        <v>0</v>
      </c>
      <c r="BA1740" s="686"/>
      <c r="BB1740" s="46">
        <f t="shared" si="1786"/>
        <v>0</v>
      </c>
      <c r="BC1740" s="46">
        <f t="shared" si="1787"/>
        <v>0</v>
      </c>
    </row>
    <row r="1741" spans="2:55" x14ac:dyDescent="0.3">
      <c r="B1741" s="44">
        <v>1733</v>
      </c>
      <c r="C1741" s="49" t="s">
        <v>837</v>
      </c>
      <c r="D1741" s="746" t="str">
        <f>IF(Input!$C$16="","0",Input!$C$16)</f>
        <v>0</v>
      </c>
      <c r="E1741" s="49" t="s">
        <v>507</v>
      </c>
      <c r="F1741" s="49">
        <v>2029</v>
      </c>
      <c r="G1741" s="719" t="s">
        <v>932</v>
      </c>
      <c r="H1741" s="719" t="s">
        <v>941</v>
      </c>
      <c r="I1741" s="109" t="s">
        <v>941</v>
      </c>
      <c r="J1741" s="94"/>
      <c r="K1741" s="94"/>
      <c r="L1741" s="53">
        <f t="shared" si="1783"/>
        <v>0</v>
      </c>
      <c r="M1741" s="685"/>
      <c r="N1741" s="685"/>
      <c r="O1741" s="685"/>
      <c r="P1741" s="685"/>
      <c r="Q1741" s="673"/>
      <c r="R1741" s="673"/>
      <c r="S1741" s="53">
        <f t="shared" si="1784"/>
        <v>0</v>
      </c>
      <c r="T1741" s="685"/>
      <c r="U1741" s="685"/>
      <c r="V1741" s="685"/>
      <c r="W1741" s="631">
        <f t="shared" si="1788"/>
        <v>0</v>
      </c>
      <c r="X1741" s="52">
        <f t="shared" si="1789"/>
        <v>0</v>
      </c>
      <c r="Y1741" s="52">
        <f t="shared" si="1790"/>
        <v>0</v>
      </c>
      <c r="Z1741" s="52">
        <f t="shared" si="1791"/>
        <v>0</v>
      </c>
      <c r="AA1741" s="52">
        <f t="shared" si="1792"/>
        <v>0</v>
      </c>
      <c r="AB1741" s="52">
        <f t="shared" si="1793"/>
        <v>0</v>
      </c>
      <c r="AC1741" s="78">
        <f t="shared" si="1794"/>
        <v>0</v>
      </c>
      <c r="AD1741" s="78">
        <f t="shared" si="1795"/>
        <v>0</v>
      </c>
      <c r="AE1741" s="79">
        <f t="shared" si="1796"/>
        <v>0</v>
      </c>
      <c r="AF1741" s="79">
        <f t="shared" si="1797"/>
        <v>0</v>
      </c>
      <c r="AG1741" s="79">
        <f t="shared" si="1798"/>
        <v>0</v>
      </c>
      <c r="AH1741" s="79">
        <f t="shared" si="1799"/>
        <v>0</v>
      </c>
      <c r="AI1741" s="79">
        <f t="shared" si="1817"/>
        <v>0</v>
      </c>
      <c r="AJ1741" s="79">
        <f t="shared" si="1817"/>
        <v>0</v>
      </c>
      <c r="AK1741" s="79">
        <f t="shared" si="1800"/>
        <v>0</v>
      </c>
      <c r="AL1741" s="79">
        <f t="shared" si="1801"/>
        <v>0</v>
      </c>
      <c r="AM1741" s="3368">
        <f t="shared" si="1802"/>
        <v>0</v>
      </c>
      <c r="AN1741" s="3364">
        <f t="shared" si="1803"/>
        <v>0</v>
      </c>
      <c r="AO1741" s="3365">
        <f t="shared" si="1804"/>
        <v>0</v>
      </c>
      <c r="AP1741" s="659">
        <f t="shared" si="1805"/>
        <v>0</v>
      </c>
      <c r="AQ1741" s="659">
        <f t="shared" si="1806"/>
        <v>0</v>
      </c>
      <c r="AR1741" s="659">
        <f t="shared" si="1807"/>
        <v>0</v>
      </c>
      <c r="AS1741" s="659">
        <f t="shared" si="1808"/>
        <v>0</v>
      </c>
      <c r="AT1741" s="79">
        <f t="shared" si="1809"/>
        <v>0</v>
      </c>
      <c r="AU1741" s="3368">
        <f t="shared" si="1810"/>
        <v>0</v>
      </c>
      <c r="AV1741" s="3364">
        <f t="shared" si="1811"/>
        <v>0</v>
      </c>
      <c r="AW1741" s="3365">
        <f t="shared" si="1812"/>
        <v>0</v>
      </c>
      <c r="AX1741" s="52">
        <f t="shared" si="1813"/>
        <v>0</v>
      </c>
      <c r="AY1741" s="52">
        <f t="shared" si="1814"/>
        <v>0</v>
      </c>
      <c r="AZ1741" s="52">
        <f t="shared" si="1815"/>
        <v>0</v>
      </c>
      <c r="BA1741" s="686"/>
      <c r="BB1741" s="46">
        <f t="shared" si="1786"/>
        <v>0</v>
      </c>
      <c r="BC1741" s="46">
        <f t="shared" si="1787"/>
        <v>0</v>
      </c>
    </row>
    <row r="1742" spans="2:55" x14ac:dyDescent="0.3">
      <c r="B1742" s="44">
        <v>1734</v>
      </c>
      <c r="C1742" s="49" t="s">
        <v>837</v>
      </c>
      <c r="D1742" s="746" t="str">
        <f>IF(Input!$C$16="","0",Input!$C$16)</f>
        <v>0</v>
      </c>
      <c r="E1742" s="49" t="s">
        <v>507</v>
      </c>
      <c r="F1742" s="49">
        <v>2029</v>
      </c>
      <c r="G1742" s="719" t="s">
        <v>932</v>
      </c>
      <c r="H1742" s="719" t="s">
        <v>942</v>
      </c>
      <c r="I1742" s="109" t="s">
        <v>942</v>
      </c>
      <c r="J1742" s="683"/>
      <c r="K1742" s="683"/>
      <c r="L1742" s="53">
        <f t="shared" si="1783"/>
        <v>0</v>
      </c>
      <c r="M1742" s="685"/>
      <c r="N1742" s="685"/>
      <c r="O1742" s="685"/>
      <c r="P1742" s="685"/>
      <c r="Q1742" s="673"/>
      <c r="R1742" s="673"/>
      <c r="S1742" s="53">
        <f t="shared" si="1784"/>
        <v>0</v>
      </c>
      <c r="T1742" s="685"/>
      <c r="U1742" s="685"/>
      <c r="V1742" s="685"/>
      <c r="W1742" s="631">
        <f t="shared" si="1788"/>
        <v>0</v>
      </c>
      <c r="X1742" s="52">
        <f t="shared" si="1789"/>
        <v>0</v>
      </c>
      <c r="Y1742" s="52">
        <f t="shared" si="1790"/>
        <v>0</v>
      </c>
      <c r="Z1742" s="52">
        <f t="shared" si="1791"/>
        <v>0</v>
      </c>
      <c r="AA1742" s="52">
        <f t="shared" si="1792"/>
        <v>0</v>
      </c>
      <c r="AB1742" s="52">
        <f t="shared" si="1793"/>
        <v>0</v>
      </c>
      <c r="AC1742" s="78">
        <f t="shared" si="1794"/>
        <v>0</v>
      </c>
      <c r="AD1742" s="78">
        <f t="shared" si="1795"/>
        <v>0</v>
      </c>
      <c r="AE1742" s="79">
        <f t="shared" si="1796"/>
        <v>0</v>
      </c>
      <c r="AF1742" s="79">
        <f t="shared" si="1797"/>
        <v>0</v>
      </c>
      <c r="AG1742" s="79">
        <f t="shared" si="1798"/>
        <v>0</v>
      </c>
      <c r="AH1742" s="79">
        <f t="shared" si="1799"/>
        <v>0</v>
      </c>
      <c r="AI1742" s="79">
        <f t="shared" si="1817"/>
        <v>0</v>
      </c>
      <c r="AJ1742" s="79">
        <f t="shared" si="1817"/>
        <v>0</v>
      </c>
      <c r="AK1742" s="79">
        <f t="shared" si="1800"/>
        <v>0</v>
      </c>
      <c r="AL1742" s="79">
        <f t="shared" si="1801"/>
        <v>0</v>
      </c>
      <c r="AM1742" s="3368">
        <f t="shared" si="1802"/>
        <v>0</v>
      </c>
      <c r="AN1742" s="3364">
        <f t="shared" si="1803"/>
        <v>0</v>
      </c>
      <c r="AO1742" s="3365">
        <f t="shared" si="1804"/>
        <v>0</v>
      </c>
      <c r="AP1742" s="659">
        <f t="shared" si="1805"/>
        <v>0</v>
      </c>
      <c r="AQ1742" s="659">
        <f t="shared" si="1806"/>
        <v>0</v>
      </c>
      <c r="AR1742" s="659">
        <f t="shared" si="1807"/>
        <v>0</v>
      </c>
      <c r="AS1742" s="659">
        <f t="shared" si="1808"/>
        <v>0</v>
      </c>
      <c r="AT1742" s="79">
        <f t="shared" si="1809"/>
        <v>0</v>
      </c>
      <c r="AU1742" s="3368">
        <f t="shared" si="1810"/>
        <v>0</v>
      </c>
      <c r="AV1742" s="3364">
        <f t="shared" si="1811"/>
        <v>0</v>
      </c>
      <c r="AW1742" s="3365">
        <f t="shared" si="1812"/>
        <v>0</v>
      </c>
      <c r="AX1742" s="52">
        <f t="shared" si="1813"/>
        <v>0</v>
      </c>
      <c r="AY1742" s="52">
        <f t="shared" si="1814"/>
        <v>0</v>
      </c>
      <c r="AZ1742" s="52">
        <f t="shared" si="1815"/>
        <v>0</v>
      </c>
      <c r="BA1742" s="686"/>
      <c r="BB1742" s="46">
        <f t="shared" si="1786"/>
        <v>0</v>
      </c>
      <c r="BC1742" s="46">
        <f t="shared" si="1787"/>
        <v>0</v>
      </c>
    </row>
    <row r="1743" spans="2:55" x14ac:dyDescent="0.3">
      <c r="B1743" s="44">
        <v>1735</v>
      </c>
      <c r="C1743" s="49" t="s">
        <v>837</v>
      </c>
      <c r="D1743" s="746" t="str">
        <f>IF(Input!$C$16="","0",Input!$C$16)</f>
        <v>0</v>
      </c>
      <c r="E1743" s="49" t="s">
        <v>507</v>
      </c>
      <c r="F1743" s="49">
        <v>2029</v>
      </c>
      <c r="G1743" s="719" t="s">
        <v>932</v>
      </c>
      <c r="H1743" s="719" t="s">
        <v>943</v>
      </c>
      <c r="I1743" s="109" t="s">
        <v>943</v>
      </c>
      <c r="J1743" s="638">
        <f t="shared" ref="J1743:K1746" si="1818">J1191</f>
        <v>0</v>
      </c>
      <c r="K1743" s="638">
        <f t="shared" si="1818"/>
        <v>0</v>
      </c>
      <c r="L1743" s="53">
        <f t="shared" si="1783"/>
        <v>0</v>
      </c>
      <c r="M1743" s="685"/>
      <c r="N1743" s="685"/>
      <c r="O1743" s="685"/>
      <c r="P1743" s="685"/>
      <c r="Q1743" s="673"/>
      <c r="R1743" s="673"/>
      <c r="S1743" s="53">
        <f t="shared" si="1784"/>
        <v>0</v>
      </c>
      <c r="T1743" s="685"/>
      <c r="U1743" s="685"/>
      <c r="V1743" s="685"/>
      <c r="W1743" s="631">
        <f t="shared" si="1788"/>
        <v>0</v>
      </c>
      <c r="X1743" s="52">
        <f t="shared" si="1789"/>
        <v>0</v>
      </c>
      <c r="Y1743" s="52">
        <f t="shared" si="1790"/>
        <v>0</v>
      </c>
      <c r="Z1743" s="52">
        <f t="shared" si="1791"/>
        <v>0</v>
      </c>
      <c r="AA1743" s="52">
        <f t="shared" si="1792"/>
        <v>0</v>
      </c>
      <c r="AB1743" s="52">
        <f t="shared" si="1793"/>
        <v>0</v>
      </c>
      <c r="AC1743" s="78">
        <f t="shared" si="1794"/>
        <v>0</v>
      </c>
      <c r="AD1743" s="78">
        <f t="shared" si="1795"/>
        <v>0</v>
      </c>
      <c r="AE1743" s="79">
        <f t="shared" si="1796"/>
        <v>0</v>
      </c>
      <c r="AF1743" s="79">
        <f t="shared" si="1797"/>
        <v>0</v>
      </c>
      <c r="AG1743" s="79">
        <f t="shared" si="1798"/>
        <v>0</v>
      </c>
      <c r="AH1743" s="79">
        <f t="shared" si="1799"/>
        <v>0</v>
      </c>
      <c r="AI1743" s="79">
        <f t="shared" si="1817"/>
        <v>0</v>
      </c>
      <c r="AJ1743" s="79">
        <f t="shared" si="1817"/>
        <v>0</v>
      </c>
      <c r="AK1743" s="79">
        <f t="shared" si="1800"/>
        <v>0</v>
      </c>
      <c r="AL1743" s="79">
        <f t="shared" si="1801"/>
        <v>0</v>
      </c>
      <c r="AM1743" s="3368">
        <f t="shared" si="1802"/>
        <v>0</v>
      </c>
      <c r="AN1743" s="3364">
        <f t="shared" si="1803"/>
        <v>0</v>
      </c>
      <c r="AO1743" s="3365">
        <f t="shared" si="1804"/>
        <v>0</v>
      </c>
      <c r="AP1743" s="659">
        <f t="shared" si="1805"/>
        <v>0</v>
      </c>
      <c r="AQ1743" s="659">
        <f t="shared" si="1806"/>
        <v>0</v>
      </c>
      <c r="AR1743" s="659">
        <f t="shared" si="1807"/>
        <v>0</v>
      </c>
      <c r="AS1743" s="659">
        <f t="shared" si="1808"/>
        <v>0</v>
      </c>
      <c r="AT1743" s="79">
        <f t="shared" si="1809"/>
        <v>0</v>
      </c>
      <c r="AU1743" s="3368">
        <f t="shared" si="1810"/>
        <v>0</v>
      </c>
      <c r="AV1743" s="3364">
        <f t="shared" si="1811"/>
        <v>0</v>
      </c>
      <c r="AW1743" s="3365">
        <f t="shared" si="1812"/>
        <v>0</v>
      </c>
      <c r="AX1743" s="52">
        <f t="shared" si="1813"/>
        <v>0</v>
      </c>
      <c r="AY1743" s="52">
        <f t="shared" si="1814"/>
        <v>0</v>
      </c>
      <c r="AZ1743" s="52">
        <f t="shared" si="1815"/>
        <v>0</v>
      </c>
      <c r="BA1743" s="686"/>
      <c r="BB1743" s="46">
        <f t="shared" si="1786"/>
        <v>0</v>
      </c>
      <c r="BC1743" s="46">
        <f t="shared" si="1787"/>
        <v>0</v>
      </c>
    </row>
    <row r="1744" spans="2:55" x14ac:dyDescent="0.3">
      <c r="B1744" s="44">
        <v>1736</v>
      </c>
      <c r="C1744" s="49" t="s">
        <v>837</v>
      </c>
      <c r="D1744" s="746" t="str">
        <f>IF(Input!$C$16="","0",Input!$C$16)</f>
        <v>0</v>
      </c>
      <c r="E1744" s="49" t="s">
        <v>507</v>
      </c>
      <c r="F1744" s="49">
        <v>2029</v>
      </c>
      <c r="G1744" s="719" t="s">
        <v>932</v>
      </c>
      <c r="H1744" s="719" t="s">
        <v>944</v>
      </c>
      <c r="I1744" s="109" t="s">
        <v>944</v>
      </c>
      <c r="J1744" s="638">
        <f t="shared" si="1818"/>
        <v>0</v>
      </c>
      <c r="K1744" s="638">
        <f t="shared" si="1818"/>
        <v>0</v>
      </c>
      <c r="L1744" s="53">
        <f t="shared" si="1783"/>
        <v>0</v>
      </c>
      <c r="M1744" s="685"/>
      <c r="N1744" s="685"/>
      <c r="O1744" s="685"/>
      <c r="P1744" s="685"/>
      <c r="Q1744" s="673"/>
      <c r="R1744" s="673"/>
      <c r="S1744" s="53">
        <f t="shared" si="1784"/>
        <v>0</v>
      </c>
      <c r="T1744" s="685"/>
      <c r="U1744" s="685"/>
      <c r="V1744" s="685"/>
      <c r="W1744" s="631">
        <f t="shared" si="1788"/>
        <v>0</v>
      </c>
      <c r="X1744" s="52">
        <f t="shared" si="1789"/>
        <v>0</v>
      </c>
      <c r="Y1744" s="52">
        <f t="shared" si="1790"/>
        <v>0</v>
      </c>
      <c r="Z1744" s="52">
        <f t="shared" si="1791"/>
        <v>0</v>
      </c>
      <c r="AA1744" s="52">
        <f t="shared" si="1792"/>
        <v>0</v>
      </c>
      <c r="AB1744" s="52">
        <f t="shared" si="1793"/>
        <v>0</v>
      </c>
      <c r="AC1744" s="78">
        <f t="shared" si="1794"/>
        <v>0</v>
      </c>
      <c r="AD1744" s="78">
        <f t="shared" si="1795"/>
        <v>0</v>
      </c>
      <c r="AE1744" s="79">
        <f t="shared" si="1796"/>
        <v>0</v>
      </c>
      <c r="AF1744" s="79">
        <f t="shared" si="1797"/>
        <v>0</v>
      </c>
      <c r="AG1744" s="79">
        <f t="shared" si="1798"/>
        <v>0</v>
      </c>
      <c r="AH1744" s="79">
        <f t="shared" si="1799"/>
        <v>0</v>
      </c>
      <c r="AI1744" s="79">
        <f t="shared" si="1817"/>
        <v>0</v>
      </c>
      <c r="AJ1744" s="79">
        <f t="shared" si="1817"/>
        <v>0</v>
      </c>
      <c r="AK1744" s="79">
        <f t="shared" si="1800"/>
        <v>0</v>
      </c>
      <c r="AL1744" s="79">
        <f t="shared" si="1801"/>
        <v>0</v>
      </c>
      <c r="AM1744" s="3368">
        <f t="shared" si="1802"/>
        <v>0</v>
      </c>
      <c r="AN1744" s="3364">
        <f t="shared" si="1803"/>
        <v>0</v>
      </c>
      <c r="AO1744" s="3365">
        <f t="shared" si="1804"/>
        <v>0</v>
      </c>
      <c r="AP1744" s="659">
        <f t="shared" si="1805"/>
        <v>0</v>
      </c>
      <c r="AQ1744" s="659">
        <f t="shared" si="1806"/>
        <v>0</v>
      </c>
      <c r="AR1744" s="659">
        <f t="shared" si="1807"/>
        <v>0</v>
      </c>
      <c r="AS1744" s="659">
        <f t="shared" si="1808"/>
        <v>0</v>
      </c>
      <c r="AT1744" s="79">
        <f t="shared" si="1809"/>
        <v>0</v>
      </c>
      <c r="AU1744" s="3368">
        <f t="shared" si="1810"/>
        <v>0</v>
      </c>
      <c r="AV1744" s="3364">
        <f t="shared" si="1811"/>
        <v>0</v>
      </c>
      <c r="AW1744" s="3365">
        <f t="shared" si="1812"/>
        <v>0</v>
      </c>
      <c r="AX1744" s="52">
        <f t="shared" si="1813"/>
        <v>0</v>
      </c>
      <c r="AY1744" s="52">
        <f t="shared" si="1814"/>
        <v>0</v>
      </c>
      <c r="AZ1744" s="52">
        <f t="shared" si="1815"/>
        <v>0</v>
      </c>
      <c r="BA1744" s="686"/>
      <c r="BB1744" s="46">
        <f t="shared" si="1786"/>
        <v>0</v>
      </c>
      <c r="BC1744" s="46">
        <f t="shared" si="1787"/>
        <v>0</v>
      </c>
    </row>
    <row r="1745" spans="2:55" x14ac:dyDescent="0.3">
      <c r="B1745" s="44">
        <v>1737</v>
      </c>
      <c r="C1745" s="49" t="s">
        <v>837</v>
      </c>
      <c r="D1745" s="746" t="str">
        <f>IF(Input!$C$16="","0",Input!$C$16)</f>
        <v>0</v>
      </c>
      <c r="E1745" s="49" t="s">
        <v>507</v>
      </c>
      <c r="F1745" s="49">
        <v>2029</v>
      </c>
      <c r="G1745" s="719" t="s">
        <v>932</v>
      </c>
      <c r="H1745" s="719" t="s">
        <v>945</v>
      </c>
      <c r="I1745" s="109" t="s">
        <v>945</v>
      </c>
      <c r="J1745" s="638">
        <f t="shared" si="1818"/>
        <v>0</v>
      </c>
      <c r="K1745" s="638">
        <f t="shared" si="1818"/>
        <v>0</v>
      </c>
      <c r="L1745" s="53">
        <f t="shared" si="1783"/>
        <v>0</v>
      </c>
      <c r="M1745" s="685"/>
      <c r="N1745" s="685"/>
      <c r="O1745" s="685"/>
      <c r="P1745" s="685"/>
      <c r="Q1745" s="673"/>
      <c r="R1745" s="673"/>
      <c r="S1745" s="53">
        <f t="shared" si="1784"/>
        <v>0</v>
      </c>
      <c r="T1745" s="685"/>
      <c r="U1745" s="685"/>
      <c r="V1745" s="685"/>
      <c r="W1745" s="631">
        <f t="shared" si="1788"/>
        <v>0</v>
      </c>
      <c r="X1745" s="52">
        <f t="shared" si="1789"/>
        <v>0</v>
      </c>
      <c r="Y1745" s="52">
        <f t="shared" si="1790"/>
        <v>0</v>
      </c>
      <c r="Z1745" s="52">
        <f t="shared" si="1791"/>
        <v>0</v>
      </c>
      <c r="AA1745" s="52">
        <f t="shared" si="1792"/>
        <v>0</v>
      </c>
      <c r="AB1745" s="52">
        <f t="shared" si="1793"/>
        <v>0</v>
      </c>
      <c r="AC1745" s="78">
        <f t="shared" si="1794"/>
        <v>0</v>
      </c>
      <c r="AD1745" s="78">
        <f t="shared" si="1795"/>
        <v>0</v>
      </c>
      <c r="AE1745" s="79">
        <f t="shared" si="1796"/>
        <v>0</v>
      </c>
      <c r="AF1745" s="79">
        <f t="shared" si="1797"/>
        <v>0</v>
      </c>
      <c r="AG1745" s="79">
        <f t="shared" si="1798"/>
        <v>0</v>
      </c>
      <c r="AH1745" s="79">
        <f t="shared" si="1799"/>
        <v>0</v>
      </c>
      <c r="AI1745" s="79">
        <f t="shared" si="1817"/>
        <v>0</v>
      </c>
      <c r="AJ1745" s="79">
        <f t="shared" si="1817"/>
        <v>0</v>
      </c>
      <c r="AK1745" s="79">
        <f t="shared" si="1800"/>
        <v>0</v>
      </c>
      <c r="AL1745" s="79">
        <f t="shared" si="1801"/>
        <v>0</v>
      </c>
      <c r="AM1745" s="3368">
        <f t="shared" si="1802"/>
        <v>0</v>
      </c>
      <c r="AN1745" s="3364">
        <f t="shared" si="1803"/>
        <v>0</v>
      </c>
      <c r="AO1745" s="3365">
        <f t="shared" si="1804"/>
        <v>0</v>
      </c>
      <c r="AP1745" s="659">
        <f t="shared" si="1805"/>
        <v>0</v>
      </c>
      <c r="AQ1745" s="659">
        <f t="shared" si="1806"/>
        <v>0</v>
      </c>
      <c r="AR1745" s="659">
        <f t="shared" si="1807"/>
        <v>0</v>
      </c>
      <c r="AS1745" s="659">
        <f t="shared" si="1808"/>
        <v>0</v>
      </c>
      <c r="AT1745" s="79">
        <f t="shared" si="1809"/>
        <v>0</v>
      </c>
      <c r="AU1745" s="3368">
        <f t="shared" si="1810"/>
        <v>0</v>
      </c>
      <c r="AV1745" s="3364">
        <f t="shared" si="1811"/>
        <v>0</v>
      </c>
      <c r="AW1745" s="3365">
        <f t="shared" si="1812"/>
        <v>0</v>
      </c>
      <c r="AX1745" s="52">
        <f t="shared" si="1813"/>
        <v>0</v>
      </c>
      <c r="AY1745" s="52">
        <f t="shared" si="1814"/>
        <v>0</v>
      </c>
      <c r="AZ1745" s="52">
        <f t="shared" si="1815"/>
        <v>0</v>
      </c>
      <c r="BA1745" s="686"/>
      <c r="BB1745" s="46">
        <f t="shared" si="1786"/>
        <v>0</v>
      </c>
      <c r="BC1745" s="46">
        <f t="shared" si="1787"/>
        <v>0</v>
      </c>
    </row>
    <row r="1746" spans="2:55" x14ac:dyDescent="0.3">
      <c r="B1746" s="44">
        <v>1738</v>
      </c>
      <c r="C1746" s="49" t="s">
        <v>837</v>
      </c>
      <c r="D1746" s="746" t="str">
        <f>IF(Input!$C$16="","0",Input!$C$16)</f>
        <v>0</v>
      </c>
      <c r="E1746" s="49" t="s">
        <v>507</v>
      </c>
      <c r="F1746" s="49">
        <v>2029</v>
      </c>
      <c r="G1746" s="719" t="s">
        <v>932</v>
      </c>
      <c r="H1746" s="719" t="s">
        <v>946</v>
      </c>
      <c r="I1746" s="109" t="s">
        <v>946</v>
      </c>
      <c r="J1746" s="638">
        <f t="shared" si="1818"/>
        <v>0</v>
      </c>
      <c r="K1746" s="638">
        <f t="shared" si="1818"/>
        <v>0</v>
      </c>
      <c r="L1746" s="53">
        <f t="shared" si="1783"/>
        <v>0</v>
      </c>
      <c r="M1746" s="685"/>
      <c r="N1746" s="685"/>
      <c r="O1746" s="685"/>
      <c r="P1746" s="685"/>
      <c r="Q1746" s="673"/>
      <c r="R1746" s="673"/>
      <c r="S1746" s="53">
        <f t="shared" si="1784"/>
        <v>0</v>
      </c>
      <c r="T1746" s="685"/>
      <c r="U1746" s="685"/>
      <c r="V1746" s="685"/>
      <c r="W1746" s="631">
        <f t="shared" si="1788"/>
        <v>0</v>
      </c>
      <c r="X1746" s="52">
        <f t="shared" si="1789"/>
        <v>0</v>
      </c>
      <c r="Y1746" s="52">
        <f t="shared" si="1790"/>
        <v>0</v>
      </c>
      <c r="Z1746" s="52">
        <f t="shared" si="1791"/>
        <v>0</v>
      </c>
      <c r="AA1746" s="52">
        <f t="shared" si="1792"/>
        <v>0</v>
      </c>
      <c r="AB1746" s="52">
        <f t="shared" si="1793"/>
        <v>0</v>
      </c>
      <c r="AC1746" s="78">
        <f t="shared" si="1794"/>
        <v>0</v>
      </c>
      <c r="AD1746" s="78">
        <f t="shared" si="1795"/>
        <v>0</v>
      </c>
      <c r="AE1746" s="79">
        <f t="shared" si="1796"/>
        <v>0</v>
      </c>
      <c r="AF1746" s="79">
        <f t="shared" si="1797"/>
        <v>0</v>
      </c>
      <c r="AG1746" s="79">
        <f t="shared" si="1798"/>
        <v>0</v>
      </c>
      <c r="AH1746" s="79">
        <f t="shared" si="1799"/>
        <v>0</v>
      </c>
      <c r="AI1746" s="79">
        <f t="shared" si="1817"/>
        <v>0</v>
      </c>
      <c r="AJ1746" s="79">
        <f t="shared" si="1817"/>
        <v>0</v>
      </c>
      <c r="AK1746" s="79">
        <f t="shared" si="1800"/>
        <v>0</v>
      </c>
      <c r="AL1746" s="79">
        <f t="shared" si="1801"/>
        <v>0</v>
      </c>
      <c r="AM1746" s="3368">
        <f t="shared" si="1802"/>
        <v>0</v>
      </c>
      <c r="AN1746" s="3364">
        <f t="shared" si="1803"/>
        <v>0</v>
      </c>
      <c r="AO1746" s="3365">
        <f t="shared" si="1804"/>
        <v>0</v>
      </c>
      <c r="AP1746" s="659">
        <f t="shared" si="1805"/>
        <v>0</v>
      </c>
      <c r="AQ1746" s="659">
        <f t="shared" si="1806"/>
        <v>0</v>
      </c>
      <c r="AR1746" s="659">
        <f t="shared" si="1807"/>
        <v>0</v>
      </c>
      <c r="AS1746" s="659">
        <f t="shared" si="1808"/>
        <v>0</v>
      </c>
      <c r="AT1746" s="79">
        <f t="shared" si="1809"/>
        <v>0</v>
      </c>
      <c r="AU1746" s="3368">
        <f t="shared" si="1810"/>
        <v>0</v>
      </c>
      <c r="AV1746" s="3364">
        <f t="shared" si="1811"/>
        <v>0</v>
      </c>
      <c r="AW1746" s="3365">
        <f t="shared" si="1812"/>
        <v>0</v>
      </c>
      <c r="AX1746" s="52">
        <f t="shared" si="1813"/>
        <v>0</v>
      </c>
      <c r="AY1746" s="52">
        <f t="shared" si="1814"/>
        <v>0</v>
      </c>
      <c r="AZ1746" s="52">
        <f t="shared" si="1815"/>
        <v>0</v>
      </c>
      <c r="BA1746" s="686"/>
      <c r="BB1746" s="46">
        <f t="shared" si="1786"/>
        <v>0</v>
      </c>
      <c r="BC1746" s="46">
        <f t="shared" si="1787"/>
        <v>0</v>
      </c>
    </row>
    <row r="1747" spans="2:55" x14ac:dyDescent="0.3">
      <c r="B1747" s="44">
        <v>1739</v>
      </c>
      <c r="C1747" s="49" t="s">
        <v>837</v>
      </c>
      <c r="D1747" s="746" t="str">
        <f>IF(Input!$C$16="","0",Input!$C$16)</f>
        <v>0</v>
      </c>
      <c r="E1747" s="49" t="s">
        <v>507</v>
      </c>
      <c r="F1747" s="49">
        <v>2029</v>
      </c>
      <c r="G1747" s="719" t="s">
        <v>932</v>
      </c>
      <c r="H1747" s="719" t="s">
        <v>947</v>
      </c>
      <c r="I1747" s="109" t="s">
        <v>947</v>
      </c>
      <c r="J1747" s="94"/>
      <c r="K1747" s="94"/>
      <c r="L1747" s="53">
        <f t="shared" si="1783"/>
        <v>0</v>
      </c>
      <c r="M1747" s="685"/>
      <c r="N1747" s="685"/>
      <c r="O1747" s="685"/>
      <c r="P1747" s="685"/>
      <c r="Q1747" s="673"/>
      <c r="R1747" s="673"/>
      <c r="S1747" s="53">
        <f t="shared" si="1784"/>
        <v>0</v>
      </c>
      <c r="T1747" s="685"/>
      <c r="U1747" s="685"/>
      <c r="V1747" s="685"/>
      <c r="W1747" s="631">
        <f t="shared" si="1788"/>
        <v>0</v>
      </c>
      <c r="X1747" s="52">
        <f t="shared" si="1789"/>
        <v>0</v>
      </c>
      <c r="Y1747" s="52">
        <f t="shared" si="1790"/>
        <v>0</v>
      </c>
      <c r="Z1747" s="52">
        <f t="shared" si="1791"/>
        <v>0</v>
      </c>
      <c r="AA1747" s="52">
        <f t="shared" si="1792"/>
        <v>0</v>
      </c>
      <c r="AB1747" s="52">
        <f t="shared" si="1793"/>
        <v>0</v>
      </c>
      <c r="AC1747" s="78">
        <f t="shared" si="1794"/>
        <v>0</v>
      </c>
      <c r="AD1747" s="78">
        <f t="shared" si="1795"/>
        <v>0</v>
      </c>
      <c r="AE1747" s="79">
        <f t="shared" si="1796"/>
        <v>0</v>
      </c>
      <c r="AF1747" s="79">
        <f t="shared" si="1797"/>
        <v>0</v>
      </c>
      <c r="AG1747" s="79">
        <f t="shared" si="1798"/>
        <v>0</v>
      </c>
      <c r="AH1747" s="79">
        <f t="shared" si="1799"/>
        <v>0</v>
      </c>
      <c r="AI1747" s="79">
        <f t="shared" si="1817"/>
        <v>0</v>
      </c>
      <c r="AJ1747" s="79">
        <f t="shared" si="1817"/>
        <v>0</v>
      </c>
      <c r="AK1747" s="79">
        <f t="shared" si="1800"/>
        <v>0</v>
      </c>
      <c r="AL1747" s="79">
        <f t="shared" si="1801"/>
        <v>0</v>
      </c>
      <c r="AM1747" s="3368">
        <f t="shared" si="1802"/>
        <v>0</v>
      </c>
      <c r="AN1747" s="3364">
        <f t="shared" si="1803"/>
        <v>0</v>
      </c>
      <c r="AO1747" s="3365">
        <f t="shared" si="1804"/>
        <v>0</v>
      </c>
      <c r="AP1747" s="659">
        <f t="shared" si="1805"/>
        <v>0</v>
      </c>
      <c r="AQ1747" s="659">
        <f t="shared" si="1806"/>
        <v>0</v>
      </c>
      <c r="AR1747" s="659">
        <f t="shared" si="1807"/>
        <v>0</v>
      </c>
      <c r="AS1747" s="659">
        <f t="shared" si="1808"/>
        <v>0</v>
      </c>
      <c r="AT1747" s="79">
        <f t="shared" si="1809"/>
        <v>0</v>
      </c>
      <c r="AU1747" s="3368">
        <f t="shared" si="1810"/>
        <v>0</v>
      </c>
      <c r="AV1747" s="3364">
        <f t="shared" si="1811"/>
        <v>0</v>
      </c>
      <c r="AW1747" s="3365">
        <f t="shared" si="1812"/>
        <v>0</v>
      </c>
      <c r="AX1747" s="52">
        <f t="shared" si="1813"/>
        <v>0</v>
      </c>
      <c r="AY1747" s="52">
        <f t="shared" si="1814"/>
        <v>0</v>
      </c>
      <c r="AZ1747" s="52">
        <f t="shared" si="1815"/>
        <v>0</v>
      </c>
      <c r="BA1747" s="686"/>
      <c r="BB1747" s="46">
        <f t="shared" si="1786"/>
        <v>0</v>
      </c>
      <c r="BC1747" s="46">
        <f t="shared" si="1787"/>
        <v>0</v>
      </c>
    </row>
    <row r="1748" spans="2:55" x14ac:dyDescent="0.3">
      <c r="B1748" s="44">
        <v>1740</v>
      </c>
      <c r="C1748" s="49" t="s">
        <v>837</v>
      </c>
      <c r="D1748" s="746" t="str">
        <f>IF(Input!$C$16="","0",Input!$C$16)</f>
        <v>0</v>
      </c>
      <c r="E1748" s="49" t="s">
        <v>507</v>
      </c>
      <c r="F1748" s="49">
        <v>2029</v>
      </c>
      <c r="G1748" s="719" t="s">
        <v>932</v>
      </c>
      <c r="H1748" s="719" t="s">
        <v>948</v>
      </c>
      <c r="I1748" s="109" t="s">
        <v>948</v>
      </c>
      <c r="J1748" s="638">
        <f t="shared" ref="J1748:K1751" si="1819">J1196</f>
        <v>0</v>
      </c>
      <c r="K1748" s="638">
        <f t="shared" si="1819"/>
        <v>0</v>
      </c>
      <c r="L1748" s="53">
        <f t="shared" si="1783"/>
        <v>0</v>
      </c>
      <c r="M1748" s="685"/>
      <c r="N1748" s="685"/>
      <c r="O1748" s="685"/>
      <c r="P1748" s="685"/>
      <c r="Q1748" s="673"/>
      <c r="R1748" s="673"/>
      <c r="S1748" s="53">
        <f t="shared" si="1784"/>
        <v>0</v>
      </c>
      <c r="T1748" s="685"/>
      <c r="U1748" s="685"/>
      <c r="V1748" s="685"/>
      <c r="W1748" s="631">
        <f t="shared" si="1788"/>
        <v>0</v>
      </c>
      <c r="X1748" s="52">
        <f t="shared" si="1789"/>
        <v>0</v>
      </c>
      <c r="Y1748" s="52">
        <f t="shared" si="1790"/>
        <v>0</v>
      </c>
      <c r="Z1748" s="52">
        <f t="shared" si="1791"/>
        <v>0</v>
      </c>
      <c r="AA1748" s="52">
        <f t="shared" si="1792"/>
        <v>0</v>
      </c>
      <c r="AB1748" s="52">
        <f t="shared" si="1793"/>
        <v>0</v>
      </c>
      <c r="AC1748" s="78">
        <f t="shared" si="1794"/>
        <v>0</v>
      </c>
      <c r="AD1748" s="78">
        <f t="shared" si="1795"/>
        <v>0</v>
      </c>
      <c r="AE1748" s="79">
        <f t="shared" si="1796"/>
        <v>0</v>
      </c>
      <c r="AF1748" s="79">
        <f t="shared" si="1797"/>
        <v>0</v>
      </c>
      <c r="AG1748" s="79">
        <f t="shared" si="1798"/>
        <v>0</v>
      </c>
      <c r="AH1748" s="79">
        <f t="shared" si="1799"/>
        <v>0</v>
      </c>
      <c r="AI1748" s="79">
        <f t="shared" si="1817"/>
        <v>0</v>
      </c>
      <c r="AJ1748" s="79">
        <f t="shared" si="1817"/>
        <v>0</v>
      </c>
      <c r="AK1748" s="79">
        <f t="shared" si="1800"/>
        <v>0</v>
      </c>
      <c r="AL1748" s="79">
        <f t="shared" si="1801"/>
        <v>0</v>
      </c>
      <c r="AM1748" s="3368">
        <f t="shared" si="1802"/>
        <v>0</v>
      </c>
      <c r="AN1748" s="3364">
        <f t="shared" si="1803"/>
        <v>0</v>
      </c>
      <c r="AO1748" s="3365">
        <f t="shared" si="1804"/>
        <v>0</v>
      </c>
      <c r="AP1748" s="659">
        <f t="shared" si="1805"/>
        <v>0</v>
      </c>
      <c r="AQ1748" s="659">
        <f t="shared" si="1806"/>
        <v>0</v>
      </c>
      <c r="AR1748" s="659">
        <f t="shared" si="1807"/>
        <v>0</v>
      </c>
      <c r="AS1748" s="659">
        <f t="shared" si="1808"/>
        <v>0</v>
      </c>
      <c r="AT1748" s="79">
        <f t="shared" si="1809"/>
        <v>0</v>
      </c>
      <c r="AU1748" s="3368">
        <f t="shared" si="1810"/>
        <v>0</v>
      </c>
      <c r="AV1748" s="3364">
        <f t="shared" si="1811"/>
        <v>0</v>
      </c>
      <c r="AW1748" s="3365">
        <f t="shared" si="1812"/>
        <v>0</v>
      </c>
      <c r="AX1748" s="52">
        <f t="shared" si="1813"/>
        <v>0</v>
      </c>
      <c r="AY1748" s="52">
        <f t="shared" si="1814"/>
        <v>0</v>
      </c>
      <c r="AZ1748" s="52">
        <f t="shared" si="1815"/>
        <v>0</v>
      </c>
      <c r="BA1748" s="686"/>
      <c r="BB1748" s="46">
        <f t="shared" si="1786"/>
        <v>0</v>
      </c>
      <c r="BC1748" s="46">
        <f t="shared" si="1787"/>
        <v>0</v>
      </c>
    </row>
    <row r="1749" spans="2:55" x14ac:dyDescent="0.3">
      <c r="B1749" s="44">
        <v>1741</v>
      </c>
      <c r="C1749" s="49" t="s">
        <v>837</v>
      </c>
      <c r="D1749" s="746" t="str">
        <f>IF(Input!$C$16="","0",Input!$C$16)</f>
        <v>0</v>
      </c>
      <c r="E1749" s="49" t="s">
        <v>507</v>
      </c>
      <c r="F1749" s="49">
        <v>2029</v>
      </c>
      <c r="G1749" s="719" t="s">
        <v>932</v>
      </c>
      <c r="H1749" s="719" t="s">
        <v>949</v>
      </c>
      <c r="I1749" s="109" t="s">
        <v>949</v>
      </c>
      <c r="J1749" s="638">
        <f t="shared" si="1819"/>
        <v>0</v>
      </c>
      <c r="K1749" s="638">
        <f t="shared" si="1819"/>
        <v>0</v>
      </c>
      <c r="L1749" s="53">
        <f t="shared" si="1783"/>
        <v>0</v>
      </c>
      <c r="M1749" s="685"/>
      <c r="N1749" s="685"/>
      <c r="O1749" s="685"/>
      <c r="P1749" s="685"/>
      <c r="Q1749" s="673"/>
      <c r="R1749" s="673"/>
      <c r="S1749" s="53">
        <f t="shared" si="1784"/>
        <v>0</v>
      </c>
      <c r="T1749" s="685"/>
      <c r="U1749" s="685"/>
      <c r="V1749" s="685"/>
      <c r="W1749" s="631">
        <f t="shared" si="1788"/>
        <v>0</v>
      </c>
      <c r="X1749" s="52">
        <f t="shared" si="1789"/>
        <v>0</v>
      </c>
      <c r="Y1749" s="52">
        <f t="shared" si="1790"/>
        <v>0</v>
      </c>
      <c r="Z1749" s="52">
        <f t="shared" si="1791"/>
        <v>0</v>
      </c>
      <c r="AA1749" s="52">
        <f t="shared" si="1792"/>
        <v>0</v>
      </c>
      <c r="AB1749" s="52">
        <f t="shared" si="1793"/>
        <v>0</v>
      </c>
      <c r="AC1749" s="78">
        <f t="shared" si="1794"/>
        <v>0</v>
      </c>
      <c r="AD1749" s="78">
        <f t="shared" si="1795"/>
        <v>0</v>
      </c>
      <c r="AE1749" s="79">
        <f t="shared" si="1796"/>
        <v>0</v>
      </c>
      <c r="AF1749" s="79">
        <f t="shared" si="1797"/>
        <v>0</v>
      </c>
      <c r="AG1749" s="79">
        <f t="shared" si="1798"/>
        <v>0</v>
      </c>
      <c r="AH1749" s="79">
        <f t="shared" si="1799"/>
        <v>0</v>
      </c>
      <c r="AI1749" s="79">
        <f t="shared" si="1817"/>
        <v>0</v>
      </c>
      <c r="AJ1749" s="79">
        <f t="shared" si="1817"/>
        <v>0</v>
      </c>
      <c r="AK1749" s="79">
        <f t="shared" si="1800"/>
        <v>0</v>
      </c>
      <c r="AL1749" s="79">
        <f t="shared" si="1801"/>
        <v>0</v>
      </c>
      <c r="AM1749" s="3368">
        <f t="shared" si="1802"/>
        <v>0</v>
      </c>
      <c r="AN1749" s="3364">
        <f t="shared" si="1803"/>
        <v>0</v>
      </c>
      <c r="AO1749" s="3365">
        <f t="shared" si="1804"/>
        <v>0</v>
      </c>
      <c r="AP1749" s="659">
        <f t="shared" si="1805"/>
        <v>0</v>
      </c>
      <c r="AQ1749" s="659">
        <f t="shared" si="1806"/>
        <v>0</v>
      </c>
      <c r="AR1749" s="659">
        <f t="shared" si="1807"/>
        <v>0</v>
      </c>
      <c r="AS1749" s="659">
        <f t="shared" si="1808"/>
        <v>0</v>
      </c>
      <c r="AT1749" s="79">
        <f t="shared" si="1809"/>
        <v>0</v>
      </c>
      <c r="AU1749" s="3368">
        <f t="shared" si="1810"/>
        <v>0</v>
      </c>
      <c r="AV1749" s="3364">
        <f t="shared" si="1811"/>
        <v>0</v>
      </c>
      <c r="AW1749" s="3365">
        <f t="shared" si="1812"/>
        <v>0</v>
      </c>
      <c r="AX1749" s="52">
        <f t="shared" si="1813"/>
        <v>0</v>
      </c>
      <c r="AY1749" s="52">
        <f t="shared" si="1814"/>
        <v>0</v>
      </c>
      <c r="AZ1749" s="52">
        <f t="shared" si="1815"/>
        <v>0</v>
      </c>
      <c r="BA1749" s="686"/>
      <c r="BB1749" s="46">
        <f t="shared" si="1786"/>
        <v>0</v>
      </c>
      <c r="BC1749" s="46">
        <f t="shared" si="1787"/>
        <v>0</v>
      </c>
    </row>
    <row r="1750" spans="2:55" x14ac:dyDescent="0.3">
      <c r="B1750" s="44">
        <v>1742</v>
      </c>
      <c r="C1750" s="49" t="s">
        <v>837</v>
      </c>
      <c r="D1750" s="746" t="str">
        <f>IF(Input!$C$16="","0",Input!$C$16)</f>
        <v>0</v>
      </c>
      <c r="E1750" s="49" t="s">
        <v>507</v>
      </c>
      <c r="F1750" s="49">
        <v>2029</v>
      </c>
      <c r="G1750" s="719" t="s">
        <v>932</v>
      </c>
      <c r="H1750" s="719" t="s">
        <v>950</v>
      </c>
      <c r="I1750" s="109" t="s">
        <v>950</v>
      </c>
      <c r="J1750" s="53">
        <f t="shared" si="1819"/>
        <v>0</v>
      </c>
      <c r="K1750" s="53">
        <f t="shared" si="1819"/>
        <v>0</v>
      </c>
      <c r="L1750" s="53">
        <f t="shared" si="1783"/>
        <v>0</v>
      </c>
      <c r="M1750" s="685"/>
      <c r="N1750" s="685"/>
      <c r="O1750" s="685"/>
      <c r="P1750" s="685"/>
      <c r="Q1750" s="673"/>
      <c r="R1750" s="673"/>
      <c r="S1750" s="53">
        <f t="shared" si="1784"/>
        <v>0</v>
      </c>
      <c r="T1750" s="685"/>
      <c r="U1750" s="685"/>
      <c r="V1750" s="685"/>
      <c r="W1750" s="631">
        <f t="shared" si="1788"/>
        <v>0</v>
      </c>
      <c r="X1750" s="52">
        <f t="shared" si="1789"/>
        <v>0</v>
      </c>
      <c r="Y1750" s="52">
        <f t="shared" si="1790"/>
        <v>0</v>
      </c>
      <c r="Z1750" s="52">
        <f t="shared" si="1791"/>
        <v>0</v>
      </c>
      <c r="AA1750" s="52">
        <f t="shared" si="1792"/>
        <v>0</v>
      </c>
      <c r="AB1750" s="52">
        <f t="shared" si="1793"/>
        <v>0</v>
      </c>
      <c r="AC1750" s="78">
        <f t="shared" si="1794"/>
        <v>0</v>
      </c>
      <c r="AD1750" s="78">
        <f t="shared" si="1795"/>
        <v>0</v>
      </c>
      <c r="AE1750" s="79">
        <f t="shared" si="1796"/>
        <v>0</v>
      </c>
      <c r="AF1750" s="79">
        <f t="shared" si="1797"/>
        <v>0</v>
      </c>
      <c r="AG1750" s="79">
        <f t="shared" si="1798"/>
        <v>0</v>
      </c>
      <c r="AH1750" s="79">
        <f t="shared" si="1799"/>
        <v>0</v>
      </c>
      <c r="AI1750" s="79">
        <f t="shared" si="1817"/>
        <v>0</v>
      </c>
      <c r="AJ1750" s="79">
        <f t="shared" si="1817"/>
        <v>0</v>
      </c>
      <c r="AK1750" s="79">
        <f t="shared" si="1800"/>
        <v>0</v>
      </c>
      <c r="AL1750" s="79">
        <f t="shared" si="1801"/>
        <v>0</v>
      </c>
      <c r="AM1750" s="3368">
        <f t="shared" si="1802"/>
        <v>0</v>
      </c>
      <c r="AN1750" s="3364">
        <f t="shared" si="1803"/>
        <v>0</v>
      </c>
      <c r="AO1750" s="3365">
        <f t="shared" si="1804"/>
        <v>0</v>
      </c>
      <c r="AP1750" s="659">
        <f t="shared" si="1805"/>
        <v>0</v>
      </c>
      <c r="AQ1750" s="659">
        <f t="shared" si="1806"/>
        <v>0</v>
      </c>
      <c r="AR1750" s="659">
        <f t="shared" si="1807"/>
        <v>0</v>
      </c>
      <c r="AS1750" s="659">
        <f t="shared" si="1808"/>
        <v>0</v>
      </c>
      <c r="AT1750" s="79">
        <f t="shared" si="1809"/>
        <v>0</v>
      </c>
      <c r="AU1750" s="3368">
        <f t="shared" si="1810"/>
        <v>0</v>
      </c>
      <c r="AV1750" s="3364">
        <f t="shared" si="1811"/>
        <v>0</v>
      </c>
      <c r="AW1750" s="3365">
        <f t="shared" si="1812"/>
        <v>0</v>
      </c>
      <c r="AX1750" s="52">
        <f t="shared" si="1813"/>
        <v>0</v>
      </c>
      <c r="AY1750" s="52">
        <f t="shared" si="1814"/>
        <v>0</v>
      </c>
      <c r="AZ1750" s="52">
        <f t="shared" si="1815"/>
        <v>0</v>
      </c>
      <c r="BA1750" s="686"/>
      <c r="BB1750" s="46">
        <f t="shared" si="1786"/>
        <v>0</v>
      </c>
      <c r="BC1750" s="46">
        <f t="shared" si="1787"/>
        <v>0</v>
      </c>
    </row>
    <row r="1751" spans="2:55" x14ac:dyDescent="0.3">
      <c r="B1751" s="44">
        <v>1743</v>
      </c>
      <c r="C1751" s="49" t="s">
        <v>837</v>
      </c>
      <c r="D1751" s="746" t="str">
        <f>IF(Input!$C$16="","0",Input!$C$16)</f>
        <v>0</v>
      </c>
      <c r="E1751" s="49" t="s">
        <v>507</v>
      </c>
      <c r="F1751" s="49">
        <v>2029</v>
      </c>
      <c r="G1751" s="719" t="s">
        <v>932</v>
      </c>
      <c r="H1751" s="719" t="s">
        <v>951</v>
      </c>
      <c r="I1751" s="109" t="s">
        <v>951</v>
      </c>
      <c r="J1751" s="638">
        <f t="shared" si="1819"/>
        <v>0</v>
      </c>
      <c r="K1751" s="638">
        <f t="shared" si="1819"/>
        <v>0</v>
      </c>
      <c r="L1751" s="53">
        <f t="shared" si="1783"/>
        <v>0</v>
      </c>
      <c r="M1751" s="685"/>
      <c r="N1751" s="685"/>
      <c r="O1751" s="685"/>
      <c r="P1751" s="685"/>
      <c r="Q1751" s="673"/>
      <c r="R1751" s="673"/>
      <c r="S1751" s="53">
        <f t="shared" si="1784"/>
        <v>0</v>
      </c>
      <c r="T1751" s="685"/>
      <c r="U1751" s="685"/>
      <c r="V1751" s="685"/>
      <c r="W1751" s="631">
        <f t="shared" si="1788"/>
        <v>0</v>
      </c>
      <c r="X1751" s="52">
        <f t="shared" si="1789"/>
        <v>0</v>
      </c>
      <c r="Y1751" s="52">
        <f t="shared" si="1790"/>
        <v>0</v>
      </c>
      <c r="Z1751" s="52">
        <f t="shared" si="1791"/>
        <v>0</v>
      </c>
      <c r="AA1751" s="52">
        <f t="shared" si="1792"/>
        <v>0</v>
      </c>
      <c r="AB1751" s="52">
        <f t="shared" si="1793"/>
        <v>0</v>
      </c>
      <c r="AC1751" s="78">
        <f t="shared" si="1794"/>
        <v>0</v>
      </c>
      <c r="AD1751" s="78">
        <f t="shared" si="1795"/>
        <v>0</v>
      </c>
      <c r="AE1751" s="79">
        <f t="shared" si="1796"/>
        <v>0</v>
      </c>
      <c r="AF1751" s="79">
        <f t="shared" si="1797"/>
        <v>0</v>
      </c>
      <c r="AG1751" s="79">
        <f t="shared" si="1798"/>
        <v>0</v>
      </c>
      <c r="AH1751" s="79">
        <f t="shared" si="1799"/>
        <v>0</v>
      </c>
      <c r="AI1751" s="79">
        <f t="shared" si="1817"/>
        <v>0</v>
      </c>
      <c r="AJ1751" s="79">
        <f t="shared" si="1817"/>
        <v>0</v>
      </c>
      <c r="AK1751" s="79">
        <f t="shared" si="1800"/>
        <v>0</v>
      </c>
      <c r="AL1751" s="79">
        <f t="shared" si="1801"/>
        <v>0</v>
      </c>
      <c r="AM1751" s="3368">
        <f t="shared" si="1802"/>
        <v>0</v>
      </c>
      <c r="AN1751" s="3364">
        <f t="shared" si="1803"/>
        <v>0</v>
      </c>
      <c r="AO1751" s="3365">
        <f t="shared" si="1804"/>
        <v>0</v>
      </c>
      <c r="AP1751" s="659">
        <f t="shared" si="1805"/>
        <v>0</v>
      </c>
      <c r="AQ1751" s="659">
        <f t="shared" si="1806"/>
        <v>0</v>
      </c>
      <c r="AR1751" s="659">
        <f t="shared" si="1807"/>
        <v>0</v>
      </c>
      <c r="AS1751" s="659">
        <f t="shared" si="1808"/>
        <v>0</v>
      </c>
      <c r="AT1751" s="79">
        <f t="shared" si="1809"/>
        <v>0</v>
      </c>
      <c r="AU1751" s="3368">
        <f t="shared" si="1810"/>
        <v>0</v>
      </c>
      <c r="AV1751" s="3364">
        <f t="shared" si="1811"/>
        <v>0</v>
      </c>
      <c r="AW1751" s="3365">
        <f t="shared" si="1812"/>
        <v>0</v>
      </c>
      <c r="AX1751" s="52">
        <f t="shared" si="1813"/>
        <v>0</v>
      </c>
      <c r="AY1751" s="52">
        <f t="shared" si="1814"/>
        <v>0</v>
      </c>
      <c r="AZ1751" s="52">
        <f t="shared" si="1815"/>
        <v>0</v>
      </c>
      <c r="BA1751" s="686"/>
      <c r="BB1751" s="46">
        <f t="shared" si="1786"/>
        <v>0</v>
      </c>
      <c r="BC1751" s="46">
        <f t="shared" si="1787"/>
        <v>0</v>
      </c>
    </row>
    <row r="1752" spans="2:55" x14ac:dyDescent="0.3">
      <c r="B1752" s="44">
        <v>1744</v>
      </c>
      <c r="C1752" s="49" t="s">
        <v>837</v>
      </c>
      <c r="D1752" s="746" t="str">
        <f>IF(Input!$C$16="","0",Input!$C$16)</f>
        <v>0</v>
      </c>
      <c r="E1752" s="49" t="s">
        <v>507</v>
      </c>
      <c r="F1752" s="49">
        <v>2029</v>
      </c>
      <c r="G1752" s="719" t="s">
        <v>932</v>
      </c>
      <c r="H1752" s="740" t="s">
        <v>952</v>
      </c>
      <c r="I1752" s="109" t="s">
        <v>952</v>
      </c>
      <c r="J1752" s="94"/>
      <c r="K1752" s="94"/>
      <c r="L1752" s="53">
        <f t="shared" si="1783"/>
        <v>0</v>
      </c>
      <c r="M1752" s="685"/>
      <c r="N1752" s="685"/>
      <c r="O1752" s="685"/>
      <c r="P1752" s="685"/>
      <c r="Q1752" s="673"/>
      <c r="R1752" s="673"/>
      <c r="S1752" s="53">
        <f t="shared" si="1784"/>
        <v>0</v>
      </c>
      <c r="T1752" s="685"/>
      <c r="U1752" s="685"/>
      <c r="V1752" s="685"/>
      <c r="W1752" s="631">
        <f t="shared" si="1788"/>
        <v>0</v>
      </c>
      <c r="X1752" s="52">
        <f t="shared" si="1789"/>
        <v>0</v>
      </c>
      <c r="Y1752" s="52">
        <f t="shared" si="1790"/>
        <v>0</v>
      </c>
      <c r="Z1752" s="52">
        <f t="shared" si="1791"/>
        <v>0</v>
      </c>
      <c r="AA1752" s="52">
        <f t="shared" si="1792"/>
        <v>0</v>
      </c>
      <c r="AB1752" s="52">
        <f t="shared" si="1793"/>
        <v>0</v>
      </c>
      <c r="AC1752" s="78">
        <f t="shared" si="1794"/>
        <v>0</v>
      </c>
      <c r="AD1752" s="78">
        <f t="shared" si="1795"/>
        <v>0</v>
      </c>
      <c r="AE1752" s="79">
        <f t="shared" si="1796"/>
        <v>0</v>
      </c>
      <c r="AF1752" s="79">
        <f t="shared" si="1797"/>
        <v>0</v>
      </c>
      <c r="AG1752" s="79">
        <f t="shared" si="1798"/>
        <v>0</v>
      </c>
      <c r="AH1752" s="79">
        <f t="shared" si="1799"/>
        <v>0</v>
      </c>
      <c r="AI1752" s="79">
        <f t="shared" si="1817"/>
        <v>0</v>
      </c>
      <c r="AJ1752" s="79">
        <f t="shared" si="1817"/>
        <v>0</v>
      </c>
      <c r="AK1752" s="79">
        <f t="shared" si="1800"/>
        <v>0</v>
      </c>
      <c r="AL1752" s="79">
        <f t="shared" si="1801"/>
        <v>0</v>
      </c>
      <c r="AM1752" s="3368">
        <f t="shared" si="1802"/>
        <v>0</v>
      </c>
      <c r="AN1752" s="3364">
        <f t="shared" si="1803"/>
        <v>0</v>
      </c>
      <c r="AO1752" s="3365">
        <f t="shared" si="1804"/>
        <v>0</v>
      </c>
      <c r="AP1752" s="659">
        <f t="shared" si="1805"/>
        <v>0</v>
      </c>
      <c r="AQ1752" s="659">
        <f t="shared" si="1806"/>
        <v>0</v>
      </c>
      <c r="AR1752" s="659">
        <f t="shared" si="1807"/>
        <v>0</v>
      </c>
      <c r="AS1752" s="659">
        <f t="shared" si="1808"/>
        <v>0</v>
      </c>
      <c r="AT1752" s="79">
        <f t="shared" si="1809"/>
        <v>0</v>
      </c>
      <c r="AU1752" s="3368">
        <f t="shared" si="1810"/>
        <v>0</v>
      </c>
      <c r="AV1752" s="3364">
        <f t="shared" si="1811"/>
        <v>0</v>
      </c>
      <c r="AW1752" s="3365">
        <f t="shared" si="1812"/>
        <v>0</v>
      </c>
      <c r="AX1752" s="52">
        <f t="shared" si="1813"/>
        <v>0</v>
      </c>
      <c r="AY1752" s="52">
        <f t="shared" si="1814"/>
        <v>0</v>
      </c>
      <c r="AZ1752" s="52">
        <f t="shared" si="1815"/>
        <v>0</v>
      </c>
      <c r="BA1752" s="686"/>
      <c r="BB1752" s="46">
        <f t="shared" si="1786"/>
        <v>0</v>
      </c>
      <c r="BC1752" s="46">
        <f t="shared" si="1787"/>
        <v>0</v>
      </c>
    </row>
    <row r="1753" spans="2:55" x14ac:dyDescent="0.3">
      <c r="B1753" s="44">
        <v>1745</v>
      </c>
      <c r="C1753" s="49" t="s">
        <v>837</v>
      </c>
      <c r="D1753" s="746" t="str">
        <f>IF(Input!$C$16="","0",Input!$C$16)</f>
        <v>0</v>
      </c>
      <c r="E1753" s="49" t="s">
        <v>507</v>
      </c>
      <c r="F1753" s="49">
        <v>2029</v>
      </c>
      <c r="G1753" s="719" t="s">
        <v>932</v>
      </c>
      <c r="H1753" s="740" t="s">
        <v>953</v>
      </c>
      <c r="I1753" s="109" t="s">
        <v>953</v>
      </c>
      <c r="J1753" s="638">
        <f t="shared" ref="J1753:K1755" si="1820">J1201</f>
        <v>0</v>
      </c>
      <c r="K1753" s="638">
        <f t="shared" si="1820"/>
        <v>0</v>
      </c>
      <c r="L1753" s="53">
        <f t="shared" si="1783"/>
        <v>0</v>
      </c>
      <c r="M1753" s="685"/>
      <c r="N1753" s="685"/>
      <c r="O1753" s="685"/>
      <c r="P1753" s="685"/>
      <c r="Q1753" s="673"/>
      <c r="R1753" s="673"/>
      <c r="S1753" s="53">
        <f t="shared" si="1784"/>
        <v>0</v>
      </c>
      <c r="T1753" s="685"/>
      <c r="U1753" s="685"/>
      <c r="V1753" s="685"/>
      <c r="W1753" s="631">
        <f t="shared" si="1788"/>
        <v>0</v>
      </c>
      <c r="X1753" s="52">
        <f t="shared" si="1789"/>
        <v>0</v>
      </c>
      <c r="Y1753" s="52">
        <f t="shared" si="1790"/>
        <v>0</v>
      </c>
      <c r="Z1753" s="52">
        <f t="shared" si="1791"/>
        <v>0</v>
      </c>
      <c r="AA1753" s="52">
        <f t="shared" si="1792"/>
        <v>0</v>
      </c>
      <c r="AB1753" s="52">
        <f t="shared" si="1793"/>
        <v>0</v>
      </c>
      <c r="AC1753" s="78">
        <f t="shared" si="1794"/>
        <v>0</v>
      </c>
      <c r="AD1753" s="78">
        <f t="shared" si="1795"/>
        <v>0</v>
      </c>
      <c r="AE1753" s="79">
        <f t="shared" si="1796"/>
        <v>0</v>
      </c>
      <c r="AF1753" s="79">
        <f t="shared" si="1797"/>
        <v>0</v>
      </c>
      <c r="AG1753" s="79">
        <f t="shared" si="1798"/>
        <v>0</v>
      </c>
      <c r="AH1753" s="79">
        <f t="shared" si="1799"/>
        <v>0</v>
      </c>
      <c r="AI1753" s="79">
        <f t="shared" si="1817"/>
        <v>0</v>
      </c>
      <c r="AJ1753" s="79">
        <f t="shared" si="1817"/>
        <v>0</v>
      </c>
      <c r="AK1753" s="79">
        <f t="shared" si="1800"/>
        <v>0</v>
      </c>
      <c r="AL1753" s="79">
        <f t="shared" si="1801"/>
        <v>0</v>
      </c>
      <c r="AM1753" s="3368">
        <f t="shared" si="1802"/>
        <v>0</v>
      </c>
      <c r="AN1753" s="3364">
        <f t="shared" si="1803"/>
        <v>0</v>
      </c>
      <c r="AO1753" s="3365">
        <f t="shared" si="1804"/>
        <v>0</v>
      </c>
      <c r="AP1753" s="659">
        <f t="shared" si="1805"/>
        <v>0</v>
      </c>
      <c r="AQ1753" s="659">
        <f t="shared" si="1806"/>
        <v>0</v>
      </c>
      <c r="AR1753" s="659">
        <f t="shared" si="1807"/>
        <v>0</v>
      </c>
      <c r="AS1753" s="659">
        <f t="shared" si="1808"/>
        <v>0</v>
      </c>
      <c r="AT1753" s="79">
        <f t="shared" si="1809"/>
        <v>0</v>
      </c>
      <c r="AU1753" s="3368">
        <f t="shared" si="1810"/>
        <v>0</v>
      </c>
      <c r="AV1753" s="3364">
        <f t="shared" si="1811"/>
        <v>0</v>
      </c>
      <c r="AW1753" s="3365">
        <f t="shared" si="1812"/>
        <v>0</v>
      </c>
      <c r="AX1753" s="52">
        <f t="shared" si="1813"/>
        <v>0</v>
      </c>
      <c r="AY1753" s="52">
        <f t="shared" si="1814"/>
        <v>0</v>
      </c>
      <c r="AZ1753" s="52">
        <f t="shared" si="1815"/>
        <v>0</v>
      </c>
      <c r="BA1753" s="686"/>
      <c r="BB1753" s="46">
        <f t="shared" si="1786"/>
        <v>0</v>
      </c>
      <c r="BC1753" s="46">
        <f t="shared" si="1787"/>
        <v>0</v>
      </c>
    </row>
    <row r="1754" spans="2:55" x14ac:dyDescent="0.3">
      <c r="B1754" s="44">
        <v>1746</v>
      </c>
      <c r="C1754" s="49" t="s">
        <v>837</v>
      </c>
      <c r="D1754" s="746" t="str">
        <f>IF(Input!$C$16="","0",Input!$C$16)</f>
        <v>0</v>
      </c>
      <c r="E1754" s="49" t="s">
        <v>507</v>
      </c>
      <c r="F1754" s="49">
        <v>2029</v>
      </c>
      <c r="G1754" s="719" t="s">
        <v>932</v>
      </c>
      <c r="H1754" s="740" t="s">
        <v>954</v>
      </c>
      <c r="I1754" s="109" t="s">
        <v>954</v>
      </c>
      <c r="J1754" s="638">
        <f t="shared" si="1820"/>
        <v>0</v>
      </c>
      <c r="K1754" s="638">
        <f t="shared" si="1820"/>
        <v>0</v>
      </c>
      <c r="L1754" s="53">
        <f t="shared" si="1783"/>
        <v>0</v>
      </c>
      <c r="M1754" s="685"/>
      <c r="N1754" s="685"/>
      <c r="O1754" s="685"/>
      <c r="P1754" s="685"/>
      <c r="Q1754" s="673"/>
      <c r="R1754" s="673"/>
      <c r="S1754" s="53">
        <f t="shared" si="1784"/>
        <v>0</v>
      </c>
      <c r="T1754" s="685"/>
      <c r="U1754" s="685"/>
      <c r="V1754" s="685"/>
      <c r="W1754" s="631">
        <f t="shared" si="1788"/>
        <v>0</v>
      </c>
      <c r="X1754" s="52">
        <f t="shared" si="1789"/>
        <v>0</v>
      </c>
      <c r="Y1754" s="52">
        <f t="shared" si="1790"/>
        <v>0</v>
      </c>
      <c r="Z1754" s="52">
        <f t="shared" si="1791"/>
        <v>0</v>
      </c>
      <c r="AA1754" s="52">
        <f t="shared" si="1792"/>
        <v>0</v>
      </c>
      <c r="AB1754" s="52">
        <f t="shared" si="1793"/>
        <v>0</v>
      </c>
      <c r="AC1754" s="78">
        <f t="shared" si="1794"/>
        <v>0</v>
      </c>
      <c r="AD1754" s="78">
        <f t="shared" si="1795"/>
        <v>0</v>
      </c>
      <c r="AE1754" s="79">
        <f t="shared" si="1796"/>
        <v>0</v>
      </c>
      <c r="AF1754" s="79">
        <f t="shared" si="1797"/>
        <v>0</v>
      </c>
      <c r="AG1754" s="79">
        <f t="shared" si="1798"/>
        <v>0</v>
      </c>
      <c r="AH1754" s="79">
        <f t="shared" si="1799"/>
        <v>0</v>
      </c>
      <c r="AI1754" s="79">
        <f t="shared" si="1817"/>
        <v>0</v>
      </c>
      <c r="AJ1754" s="79">
        <f t="shared" si="1817"/>
        <v>0</v>
      </c>
      <c r="AK1754" s="79">
        <f t="shared" si="1800"/>
        <v>0</v>
      </c>
      <c r="AL1754" s="79">
        <f t="shared" si="1801"/>
        <v>0</v>
      </c>
      <c r="AM1754" s="3368">
        <f t="shared" si="1802"/>
        <v>0</v>
      </c>
      <c r="AN1754" s="3364">
        <f t="shared" si="1803"/>
        <v>0</v>
      </c>
      <c r="AO1754" s="3365">
        <f t="shared" si="1804"/>
        <v>0</v>
      </c>
      <c r="AP1754" s="659">
        <f t="shared" si="1805"/>
        <v>0</v>
      </c>
      <c r="AQ1754" s="659">
        <f t="shared" si="1806"/>
        <v>0</v>
      </c>
      <c r="AR1754" s="659">
        <f t="shared" si="1807"/>
        <v>0</v>
      </c>
      <c r="AS1754" s="659">
        <f t="shared" si="1808"/>
        <v>0</v>
      </c>
      <c r="AT1754" s="79">
        <f t="shared" si="1809"/>
        <v>0</v>
      </c>
      <c r="AU1754" s="3368">
        <f t="shared" si="1810"/>
        <v>0</v>
      </c>
      <c r="AV1754" s="3364">
        <f t="shared" si="1811"/>
        <v>0</v>
      </c>
      <c r="AW1754" s="3365">
        <f t="shared" si="1812"/>
        <v>0</v>
      </c>
      <c r="AX1754" s="52">
        <f t="shared" si="1813"/>
        <v>0</v>
      </c>
      <c r="AY1754" s="52">
        <f t="shared" si="1814"/>
        <v>0</v>
      </c>
      <c r="AZ1754" s="52">
        <f t="shared" si="1815"/>
        <v>0</v>
      </c>
      <c r="BA1754" s="686"/>
      <c r="BB1754" s="46">
        <f t="shared" si="1786"/>
        <v>0</v>
      </c>
      <c r="BC1754" s="46">
        <f t="shared" si="1787"/>
        <v>0</v>
      </c>
    </row>
    <row r="1755" spans="2:55" x14ac:dyDescent="0.3">
      <c r="B1755" s="44">
        <v>1747</v>
      </c>
      <c r="C1755" s="49" t="s">
        <v>837</v>
      </c>
      <c r="D1755" s="746" t="str">
        <f>IF(Input!$C$16="","0",Input!$C$16)</f>
        <v>0</v>
      </c>
      <c r="E1755" s="49" t="s">
        <v>507</v>
      </c>
      <c r="F1755" s="49">
        <v>2029</v>
      </c>
      <c r="G1755" s="719" t="s">
        <v>932</v>
      </c>
      <c r="H1755" s="740" t="s">
        <v>955</v>
      </c>
      <c r="I1755" s="109" t="s">
        <v>955</v>
      </c>
      <c r="J1755" s="638">
        <f t="shared" si="1820"/>
        <v>0</v>
      </c>
      <c r="K1755" s="638">
        <f t="shared" si="1820"/>
        <v>0</v>
      </c>
      <c r="L1755" s="53">
        <f t="shared" si="1783"/>
        <v>0</v>
      </c>
      <c r="M1755" s="685"/>
      <c r="N1755" s="685"/>
      <c r="O1755" s="685"/>
      <c r="P1755" s="685"/>
      <c r="Q1755" s="673"/>
      <c r="R1755" s="673"/>
      <c r="S1755" s="53">
        <f t="shared" si="1784"/>
        <v>0</v>
      </c>
      <c r="T1755" s="685"/>
      <c r="U1755" s="685"/>
      <c r="V1755" s="685"/>
      <c r="W1755" s="631">
        <f t="shared" si="1788"/>
        <v>0</v>
      </c>
      <c r="X1755" s="52">
        <f t="shared" si="1789"/>
        <v>0</v>
      </c>
      <c r="Y1755" s="52">
        <f t="shared" si="1790"/>
        <v>0</v>
      </c>
      <c r="Z1755" s="52">
        <f t="shared" si="1791"/>
        <v>0</v>
      </c>
      <c r="AA1755" s="52">
        <f t="shared" si="1792"/>
        <v>0</v>
      </c>
      <c r="AB1755" s="52">
        <f t="shared" si="1793"/>
        <v>0</v>
      </c>
      <c r="AC1755" s="78">
        <f t="shared" si="1794"/>
        <v>0</v>
      </c>
      <c r="AD1755" s="78">
        <f t="shared" si="1795"/>
        <v>0</v>
      </c>
      <c r="AE1755" s="79">
        <f t="shared" si="1796"/>
        <v>0</v>
      </c>
      <c r="AF1755" s="79">
        <f t="shared" si="1797"/>
        <v>0</v>
      </c>
      <c r="AG1755" s="79">
        <f t="shared" si="1798"/>
        <v>0</v>
      </c>
      <c r="AH1755" s="79">
        <f t="shared" si="1799"/>
        <v>0</v>
      </c>
      <c r="AI1755" s="79">
        <f t="shared" si="1817"/>
        <v>0</v>
      </c>
      <c r="AJ1755" s="79">
        <f t="shared" si="1817"/>
        <v>0</v>
      </c>
      <c r="AK1755" s="79">
        <f t="shared" si="1800"/>
        <v>0</v>
      </c>
      <c r="AL1755" s="79">
        <f t="shared" si="1801"/>
        <v>0</v>
      </c>
      <c r="AM1755" s="3368">
        <f t="shared" si="1802"/>
        <v>0</v>
      </c>
      <c r="AN1755" s="3364">
        <f t="shared" si="1803"/>
        <v>0</v>
      </c>
      <c r="AO1755" s="3365">
        <f t="shared" si="1804"/>
        <v>0</v>
      </c>
      <c r="AP1755" s="659">
        <f t="shared" si="1805"/>
        <v>0</v>
      </c>
      <c r="AQ1755" s="659">
        <f t="shared" si="1806"/>
        <v>0</v>
      </c>
      <c r="AR1755" s="659">
        <f t="shared" si="1807"/>
        <v>0</v>
      </c>
      <c r="AS1755" s="659">
        <f t="shared" si="1808"/>
        <v>0</v>
      </c>
      <c r="AT1755" s="79">
        <f t="shared" si="1809"/>
        <v>0</v>
      </c>
      <c r="AU1755" s="3368">
        <f t="shared" si="1810"/>
        <v>0</v>
      </c>
      <c r="AV1755" s="3364">
        <f t="shared" si="1811"/>
        <v>0</v>
      </c>
      <c r="AW1755" s="3365">
        <f t="shared" si="1812"/>
        <v>0</v>
      </c>
      <c r="AX1755" s="52">
        <f t="shared" si="1813"/>
        <v>0</v>
      </c>
      <c r="AY1755" s="52">
        <f t="shared" si="1814"/>
        <v>0</v>
      </c>
      <c r="AZ1755" s="52">
        <f t="shared" si="1815"/>
        <v>0</v>
      </c>
      <c r="BA1755" s="686"/>
      <c r="BB1755" s="46">
        <f t="shared" si="1786"/>
        <v>0</v>
      </c>
      <c r="BC1755" s="46">
        <f t="shared" si="1787"/>
        <v>0</v>
      </c>
    </row>
    <row r="1756" spans="2:55" ht="15" thickBot="1" x14ac:dyDescent="0.35">
      <c r="B1756" s="44">
        <v>1748</v>
      </c>
      <c r="C1756" s="74" t="s">
        <v>884</v>
      </c>
      <c r="D1756" s="747" t="str">
        <f>IF(Input!$C$16="","0",Input!$C$16)</f>
        <v>0</v>
      </c>
      <c r="E1756" s="74" t="s">
        <v>507</v>
      </c>
      <c r="F1756" s="74">
        <v>2029</v>
      </c>
      <c r="G1756" s="721" t="s">
        <v>932</v>
      </c>
      <c r="H1756" s="721" t="s">
        <v>956</v>
      </c>
      <c r="I1756" s="108" t="s">
        <v>956</v>
      </c>
      <c r="J1756" s="662"/>
      <c r="K1756" s="662"/>
      <c r="L1756" s="56">
        <f t="shared" si="1783"/>
        <v>0</v>
      </c>
      <c r="M1756" s="56">
        <f>IFERROR((M1734*AP1182+M1735*AP1183+M1736*AP1184+M1739*AP1187+M1740*AP1188+M1741*AP1189+M1742*AP1190+M1743*AP1191+M1744*AP1192+M1745*AP1193+M1746*AP1194+M1747*AP1195+M1748*AP1196+M1749*AP1197+M1750*AP1198+M1751*AP1199+M1752*AP1200+M1753*AP1201+M1754*AP1202+M1755*AP1203)/(AP1182+AP1183+AP1184+AP1187+AP1188+AP1189+AP1190+AP1191+AP1192+AP1193+AP1194+AP1195+AP1196+AP1197+AP1198+AP1199+AP1200+AP1201+AP1202+AP1203),0)</f>
        <v>0</v>
      </c>
      <c r="N1756" s="56">
        <f>IFERROR((N1734*AP1182+N1735*AP1183+N1736*AP1184+N1739*AP1187+N1740*AP1188+N1741*AP1189+N1742*AP1190+N1743*AP1191+N1744*AP1192+N1745*AP1193+N1746*AP1194+N1747*AP1195+N1748*AP1196+N1749*AP1197+N1750*AP1198+N1751*AP1199+N1752*AP1200+N1753*AP1201+N1754*AP1202+N1755*AP1203)/(AP1182+AP1183+AP1184+AP1187+AP1188+AP1189+AP1190+AP1191+AP1192+AP1193+AP1194+AP1195+AP1196+AP1197+AP1198+AP1199+AP1200+AP1201+AP1202+AP1203),0)</f>
        <v>0</v>
      </c>
      <c r="O1756" s="56">
        <f>IFERROR((O1734*AQ1182+O1735*AQ1183+O1736*AQ1184+O1739*AQ1187+O1740*AQ1188+O1741*AQ1189+O1742*AQ1190+O1743*AQ1191+O1744*AQ1192+O1745*AQ1193+O1746*AQ1194+O1747*AQ1195+O1748*AQ1196+O1749*AQ1197+O1750*AQ1198+O1751*AQ1199+O1752*AQ1200+O1753*AQ1201+O1754*AQ1202+O1755*AQ1203)/(AQ1182+AQ1183+AQ1184+AQ1187+AQ1188+AQ1189+AQ1190+AQ1191+AQ1192+AQ1193+AQ1194+AQ1195+AQ1196+AQ1197+AQ1198+AQ1199+AQ1200+AQ1201+AQ1202+AQ1203),0)</f>
        <v>0</v>
      </c>
      <c r="P1756" s="56">
        <f>IFERROR((P1734*AQ1182+P1735*AQ1183+P1736*AQ1184+P1739*AQ1187+P1740*AQ1188+P1741*AQ1189+P1742*AQ1190+P1743*AQ1191+P1744*AQ1192+P1745*AQ1193+P1746*AQ1194+P1747*AQ1195+P1748*AQ1196+P1749*AQ1197+P1750*AQ1198+P1751*AQ1199+P1752*AQ1200+P1753*AQ1201+P1754*AQ1202+P1755*AQ1203)/(AQ1182+AQ1183+AQ1184+AQ1187+AQ1188+AQ1189+AQ1190+AQ1191+AQ1192+AQ1193+AQ1194+AQ1195+AQ1196+AQ1197+AQ1198+AQ1199+AQ1200+AQ1201+AQ1202+AQ1203),0)</f>
        <v>0</v>
      </c>
      <c r="Q1756" s="664"/>
      <c r="R1756" s="664"/>
      <c r="S1756" s="56">
        <f t="shared" si="1784"/>
        <v>0</v>
      </c>
      <c r="T1756" s="56">
        <f>IFERROR((T1734*AA1734+T1735*AA1735+T1736*AA1736+T1739*AA1739+T1740*AA1740+T1741*AA1741+T1742*AA1742+T1743*AA1743+T1744*AA1744+T1745*AA1745+T1746*AA1746+T1747*AA1747+T1748*AA1748+T1749*AA1749+T1750*AA1750+T1751*AA1751+T1752*AA1752+T1753*AA1753+T1754*AA1754+T1755*AA1755)/(AA1734+AA1735+AA1736+AA1739+AA1740+AA1741+AA1742+AA1743+AA1744+AA1745+AA1746+AA1747+AA1748+AA1749+AA1750+AA1751+AA1752+AA1753+AA1754+AA1755),0)</f>
        <v>0</v>
      </c>
      <c r="U1756" s="56">
        <f>IFERROR((U1734*AB1734+U1735*AB1735+U1736*AB1736+U1739*AB1739+U1740*AB1740+U1741*AB1741+U1742*AB1742+U1743*AB1743+U1744*AB1744+U1745*AB1745+U1746*AB1746+U1747*AB1747+U1748*AB1748+U1749*AB1749+U1750*AB1750+U1751*AB1751+U1752*AB1752+U1753*AB1753+U1754*AB1754+U1755*AB1755)/(AB1734+AB1735+AB1736+AB1739+AB1740+AB1741+AB1742+AB1743+AB1744+AB1745+AB1746+AB1747+AB1748+AB1749+AB1750+AB1751+AB1752+AB1753+AB1754+AB1755),0)</f>
        <v>0</v>
      </c>
      <c r="V1756" s="56">
        <f>IFERROR((V1734*AQ1734+V1735*AQ1735+V1736*AQ1736+V1739*AQ1739+V1740*AQ1740+V1741*AQ1741+V1742*AQ1742+V1743*AQ1743+V1744*AQ1744+V1745*AQ1745+V1746*AQ1746+V1747*AQ1747+V1748*AQ1748+V1749*AQ1749+V1750*AQ1750+V1751*AQ1751+V1752*AQ1752+V1753*AQ1753+V1754*AQ1754+V1755*AQ1755)/(AQ1734+AQ1735+AQ1736+AQ1739+AQ1740+AQ1741+AQ1742+AQ1743+AQ1744+AQ1745+AQ1746+AQ1747+AQ1748+AQ1749+AQ1750+AQ1751+AQ1752+AQ1753+AQ1754+AQ1755),0)</f>
        <v>0</v>
      </c>
      <c r="W1756" s="56">
        <f>IFERROR((W1734*AS1734+W1735*AS1735+W1736*AS1736+W1739*AS1739+W1740*AS1740+W1741*AS1741+W1742*AS1742+W1743*AS1743+W1744*AS1744+W1745*AS1745+W1746*AS1746+W1747*AS1747+W1748*AS1748+W1749*AS1749+W1750*AS1750+W1751*AS1751+W1752*AS1752+W1753*AS1753+W1754*AS1754+W1755*AS1755)/(AS1734+AS1735+AS1736+AS1739+AS1740+AS1741+AS1742+AS1743+AS1744+AS1745+AS1746+AS1747+AS1748+AS1749+AS1750+AS1751+AS1752+AS1753+AS1754+AS1755),0)</f>
        <v>0</v>
      </c>
      <c r="X1756" s="635">
        <f>SUM(X1739:X1755,X1734:X1736)</f>
        <v>0</v>
      </c>
      <c r="Y1756" s="635">
        <f t="shared" ref="Y1756:AX1756" si="1821">SUM(Y1739:Y1755,Y1734:Y1736)</f>
        <v>0</v>
      </c>
      <c r="Z1756" s="635">
        <f t="shared" si="1821"/>
        <v>0</v>
      </c>
      <c r="AA1756" s="635">
        <f t="shared" si="1821"/>
        <v>0</v>
      </c>
      <c r="AB1756" s="635">
        <f t="shared" si="1821"/>
        <v>0</v>
      </c>
      <c r="AC1756" s="635">
        <f t="shared" si="1821"/>
        <v>0</v>
      </c>
      <c r="AD1756" s="635">
        <f t="shared" si="1821"/>
        <v>0</v>
      </c>
      <c r="AE1756" s="635">
        <f t="shared" si="1821"/>
        <v>0</v>
      </c>
      <c r="AF1756" s="635">
        <f t="shared" si="1821"/>
        <v>0</v>
      </c>
      <c r="AG1756" s="635">
        <f t="shared" si="1821"/>
        <v>0</v>
      </c>
      <c r="AH1756" s="635">
        <f t="shared" si="1821"/>
        <v>0</v>
      </c>
      <c r="AI1756" s="635">
        <f t="shared" si="1821"/>
        <v>0</v>
      </c>
      <c r="AJ1756" s="635">
        <f t="shared" si="1821"/>
        <v>0</v>
      </c>
      <c r="AK1756" s="635">
        <f t="shared" si="1821"/>
        <v>0</v>
      </c>
      <c r="AL1756" s="635">
        <f t="shared" si="1821"/>
        <v>0</v>
      </c>
      <c r="AM1756" s="646">
        <f t="shared" si="1821"/>
        <v>0</v>
      </c>
      <c r="AN1756" s="3354">
        <f t="shared" si="1821"/>
        <v>0</v>
      </c>
      <c r="AO1756" s="3355">
        <f t="shared" si="1821"/>
        <v>0</v>
      </c>
      <c r="AP1756" s="635">
        <f t="shared" si="1821"/>
        <v>0</v>
      </c>
      <c r="AQ1756" s="635">
        <f t="shared" si="1821"/>
        <v>0</v>
      </c>
      <c r="AR1756" s="635">
        <f t="shared" si="1821"/>
        <v>0</v>
      </c>
      <c r="AS1756" s="635">
        <f t="shared" si="1821"/>
        <v>0</v>
      </c>
      <c r="AT1756" s="635">
        <f t="shared" si="1821"/>
        <v>0</v>
      </c>
      <c r="AU1756" s="646">
        <f t="shared" si="1821"/>
        <v>0</v>
      </c>
      <c r="AV1756" s="3354">
        <f t="shared" si="1821"/>
        <v>0</v>
      </c>
      <c r="AW1756" s="3355">
        <f t="shared" si="1821"/>
        <v>0</v>
      </c>
      <c r="AX1756" s="635">
        <f t="shared" si="1821"/>
        <v>0</v>
      </c>
      <c r="AY1756" s="635">
        <f>SUM(AY1739:AY1755,AY1734:AY1736)</f>
        <v>0</v>
      </c>
      <c r="AZ1756" s="635">
        <f>SUM(AZ1739:AZ1755,AZ1734:AZ1736)</f>
        <v>0</v>
      </c>
      <c r="BA1756" s="635">
        <f>SUM(BA1739:BA1755,BA1734:BA1736)</f>
        <v>0</v>
      </c>
      <c r="BB1756" s="86">
        <f t="shared" si="1786"/>
        <v>0</v>
      </c>
      <c r="BC1756" s="86">
        <f t="shared" si="1787"/>
        <v>0</v>
      </c>
    </row>
    <row r="1757" spans="2:55" x14ac:dyDescent="0.3">
      <c r="B1757" s="44">
        <v>1749</v>
      </c>
      <c r="C1757" s="49" t="s">
        <v>837</v>
      </c>
      <c r="D1757" s="746" t="str">
        <f>IF(Input!$C$17="","0",Input!$C$17)</f>
        <v>0</v>
      </c>
      <c r="E1757" s="49" t="s">
        <v>507</v>
      </c>
      <c r="F1757" s="49">
        <v>2029</v>
      </c>
      <c r="G1757" s="719" t="s">
        <v>932</v>
      </c>
      <c r="H1757" s="719" t="s">
        <v>933</v>
      </c>
      <c r="I1757" s="109" t="s">
        <v>933</v>
      </c>
      <c r="J1757" s="630"/>
      <c r="K1757" s="630"/>
      <c r="L1757" s="53">
        <f t="shared" si="1783"/>
        <v>0</v>
      </c>
      <c r="M1757" s="685"/>
      <c r="N1757" s="685"/>
      <c r="O1757" s="685"/>
      <c r="P1757" s="685"/>
      <c r="Q1757" s="673"/>
      <c r="R1757" s="673"/>
      <c r="S1757" s="53">
        <f t="shared" si="1784"/>
        <v>0</v>
      </c>
      <c r="T1757" s="685"/>
      <c r="U1757" s="685"/>
      <c r="V1757" s="685"/>
      <c r="W1757" s="631">
        <f t="shared" ref="W1757:W1778" si="1822">W1205</f>
        <v>0</v>
      </c>
      <c r="X1757" s="52">
        <f t="shared" ref="X1757:X1778" si="1823">P1757*AQ1205</f>
        <v>0</v>
      </c>
      <c r="Y1757" s="52">
        <f t="shared" ref="Y1757:Y1778" si="1824">N1757*AP1205</f>
        <v>0</v>
      </c>
      <c r="Z1757" s="52">
        <f t="shared" ref="Z1757:Z1778" si="1825">AA1757+AB1757</f>
        <v>0</v>
      </c>
      <c r="AA1757" s="52">
        <f t="shared" ref="AA1757:AA1778" si="1826">M1757*AP1205</f>
        <v>0</v>
      </c>
      <c r="AB1757" s="52">
        <f t="shared" ref="AB1757:AB1778" si="1827">O1757*AQ1205</f>
        <v>0</v>
      </c>
      <c r="AC1757" s="78">
        <f t="shared" ref="AC1757:AC1778" si="1828">Y1757*V1757</f>
        <v>0</v>
      </c>
      <c r="AD1757" s="78">
        <f t="shared" ref="AD1757:AD1778" si="1829">(1-O1757-P1757)*AQ1205*V1757</f>
        <v>0</v>
      </c>
      <c r="AE1757" s="79">
        <f t="shared" ref="AE1757:AE1778" si="1830">AF1757+AG1757</f>
        <v>0</v>
      </c>
      <c r="AF1757" s="79">
        <f t="shared" ref="AF1757:AF1778" si="1831">T1757*AP1205*M1757</f>
        <v>0</v>
      </c>
      <c r="AG1757" s="79">
        <f t="shared" ref="AG1757:AG1778" si="1832">U1757*AQ1205*O1757</f>
        <v>0</v>
      </c>
      <c r="AH1757" s="79">
        <f t="shared" ref="AH1757:AH1778" si="1833">AI1757+AJ1757</f>
        <v>0</v>
      </c>
      <c r="AI1757" s="79">
        <f>AF1757+AF1205+AF653</f>
        <v>0</v>
      </c>
      <c r="AJ1757" s="79">
        <f>AG1757+AG1205+AG653</f>
        <v>0</v>
      </c>
      <c r="AK1757" s="79">
        <f t="shared" ref="AK1757:AK1778" si="1834">AP1205*(1-N1757-M1757)*M1757*T1757</f>
        <v>0</v>
      </c>
      <c r="AL1757" s="79">
        <f t="shared" ref="AL1757:AL1778" si="1835">P1757*AQ1205*M1757*T1757</f>
        <v>0</v>
      </c>
      <c r="AM1757" s="3368">
        <f t="shared" ref="AM1757:AM1778" si="1836">MAX(W1757*AR377,AZ377)</f>
        <v>0</v>
      </c>
      <c r="AN1757" s="3364">
        <f t="shared" ref="AN1757:AN1778" si="1837">AO1757+AR1757+AU1757</f>
        <v>0</v>
      </c>
      <c r="AO1757" s="3365">
        <f t="shared" ref="AO1757:AO1778" si="1838">SUM(AP1757:AQ1757)</f>
        <v>0</v>
      </c>
      <c r="AP1757" s="659">
        <f t="shared" ref="AP1757:AP1778" si="1839">AP1205+X1757-Y1757-AA1757</f>
        <v>0</v>
      </c>
      <c r="AQ1757" s="659">
        <f t="shared" ref="AQ1757:AQ1778" si="1840">AQ1205+Y1757-X1757-AB1757</f>
        <v>0</v>
      </c>
      <c r="AR1757" s="659">
        <f t="shared" ref="AR1757:AR1778" si="1841">AT1757+AS1757</f>
        <v>0</v>
      </c>
      <c r="AS1757" s="659">
        <f t="shared" ref="AS1757:AS1778" si="1842">AR377</f>
        <v>0</v>
      </c>
      <c r="AT1757" s="79">
        <f t="shared" ref="AT1757:AT1778" si="1843">Z1757+Z1205+Z653</f>
        <v>0</v>
      </c>
      <c r="AU1757" s="3368">
        <f t="shared" ref="AU1757:AU1778" si="1844">AU1205</f>
        <v>0</v>
      </c>
      <c r="AV1757" s="3364">
        <f t="shared" ref="AV1757:AV1778" si="1845">SUM(AW1757,AZ1757,BA1757)</f>
        <v>0</v>
      </c>
      <c r="AW1757" s="3365">
        <f t="shared" ref="AW1757:AW1778" si="1846">SUM(AX1757,AY1757)</f>
        <v>0</v>
      </c>
      <c r="AX1757" s="52">
        <f t="shared" ref="AX1757:AX1778" si="1847">AL1757+AK1757</f>
        <v>0</v>
      </c>
      <c r="AY1757" s="52">
        <f t="shared" ref="AY1757:AY1778" si="1848">AC1757+AD1757</f>
        <v>0</v>
      </c>
      <c r="AZ1757" s="52">
        <f t="shared" ref="AZ1757:AZ1778" si="1849">AH1757+AM1757</f>
        <v>0</v>
      </c>
      <c r="BA1757" s="686"/>
      <c r="BB1757" s="46">
        <f t="shared" si="1786"/>
        <v>0</v>
      </c>
      <c r="BC1757" s="46">
        <f t="shared" si="1787"/>
        <v>0</v>
      </c>
    </row>
    <row r="1758" spans="2:55" x14ac:dyDescent="0.3">
      <c r="B1758" s="44">
        <v>1750</v>
      </c>
      <c r="C1758" s="49" t="s">
        <v>837</v>
      </c>
      <c r="D1758" s="746" t="str">
        <f>IF(Input!$C$17="","0",Input!$C$17)</f>
        <v>0</v>
      </c>
      <c r="E1758" s="49" t="s">
        <v>507</v>
      </c>
      <c r="F1758" s="49">
        <v>2029</v>
      </c>
      <c r="G1758" s="719" t="s">
        <v>932</v>
      </c>
      <c r="H1758" s="719" t="s">
        <v>934</v>
      </c>
      <c r="I1758" s="109" t="s">
        <v>934</v>
      </c>
      <c r="J1758" s="638">
        <f t="shared" ref="J1758:K1760" si="1850">J1206</f>
        <v>0</v>
      </c>
      <c r="K1758" s="638">
        <f t="shared" si="1850"/>
        <v>0</v>
      </c>
      <c r="L1758" s="53">
        <f t="shared" si="1783"/>
        <v>0</v>
      </c>
      <c r="M1758" s="685"/>
      <c r="N1758" s="685"/>
      <c r="O1758" s="685"/>
      <c r="P1758" s="685"/>
      <c r="Q1758" s="673"/>
      <c r="R1758" s="673"/>
      <c r="S1758" s="53">
        <f t="shared" si="1784"/>
        <v>0</v>
      </c>
      <c r="T1758" s="685"/>
      <c r="U1758" s="685"/>
      <c r="V1758" s="685"/>
      <c r="W1758" s="631">
        <f t="shared" si="1822"/>
        <v>0</v>
      </c>
      <c r="X1758" s="52">
        <f t="shared" si="1823"/>
        <v>0</v>
      </c>
      <c r="Y1758" s="52">
        <f t="shared" si="1824"/>
        <v>0</v>
      </c>
      <c r="Z1758" s="52">
        <f t="shared" si="1825"/>
        <v>0</v>
      </c>
      <c r="AA1758" s="52">
        <f t="shared" si="1826"/>
        <v>0</v>
      </c>
      <c r="AB1758" s="52">
        <f t="shared" si="1827"/>
        <v>0</v>
      </c>
      <c r="AC1758" s="78">
        <f t="shared" si="1828"/>
        <v>0</v>
      </c>
      <c r="AD1758" s="78">
        <f t="shared" si="1829"/>
        <v>0</v>
      </c>
      <c r="AE1758" s="79">
        <f t="shared" si="1830"/>
        <v>0</v>
      </c>
      <c r="AF1758" s="79">
        <f t="shared" si="1831"/>
        <v>0</v>
      </c>
      <c r="AG1758" s="79">
        <f t="shared" si="1832"/>
        <v>0</v>
      </c>
      <c r="AH1758" s="79">
        <f t="shared" si="1833"/>
        <v>0</v>
      </c>
      <c r="AI1758" s="79">
        <f>AF1758+AF1206+AF654</f>
        <v>0</v>
      </c>
      <c r="AJ1758" s="79">
        <f>AG1758+AG1206+AG654</f>
        <v>0</v>
      </c>
      <c r="AK1758" s="79">
        <f t="shared" si="1834"/>
        <v>0</v>
      </c>
      <c r="AL1758" s="79">
        <f t="shared" si="1835"/>
        <v>0</v>
      </c>
      <c r="AM1758" s="3368">
        <f t="shared" si="1836"/>
        <v>0</v>
      </c>
      <c r="AN1758" s="3364">
        <f t="shared" si="1837"/>
        <v>0</v>
      </c>
      <c r="AO1758" s="3365">
        <f t="shared" si="1838"/>
        <v>0</v>
      </c>
      <c r="AP1758" s="659">
        <f t="shared" si="1839"/>
        <v>0</v>
      </c>
      <c r="AQ1758" s="659">
        <f t="shared" si="1840"/>
        <v>0</v>
      </c>
      <c r="AR1758" s="659">
        <f t="shared" si="1841"/>
        <v>0</v>
      </c>
      <c r="AS1758" s="659">
        <f t="shared" si="1842"/>
        <v>0</v>
      </c>
      <c r="AT1758" s="79">
        <f t="shared" si="1843"/>
        <v>0</v>
      </c>
      <c r="AU1758" s="3368">
        <f t="shared" si="1844"/>
        <v>0</v>
      </c>
      <c r="AV1758" s="3364">
        <f t="shared" si="1845"/>
        <v>0</v>
      </c>
      <c r="AW1758" s="3365">
        <f t="shared" si="1846"/>
        <v>0</v>
      </c>
      <c r="AX1758" s="52">
        <f t="shared" si="1847"/>
        <v>0</v>
      </c>
      <c r="AY1758" s="52">
        <f t="shared" si="1848"/>
        <v>0</v>
      </c>
      <c r="AZ1758" s="52">
        <f t="shared" si="1849"/>
        <v>0</v>
      </c>
      <c r="BA1758" s="686"/>
      <c r="BB1758" s="46">
        <f t="shared" si="1786"/>
        <v>0</v>
      </c>
      <c r="BC1758" s="46">
        <f t="shared" si="1787"/>
        <v>0</v>
      </c>
    </row>
    <row r="1759" spans="2:55" x14ac:dyDescent="0.3">
      <c r="B1759" s="44">
        <v>1751</v>
      </c>
      <c r="C1759" s="49" t="s">
        <v>837</v>
      </c>
      <c r="D1759" s="746" t="str">
        <f>IF(Input!$C$17="","0",Input!$C$17)</f>
        <v>0</v>
      </c>
      <c r="E1759" s="49" t="s">
        <v>507</v>
      </c>
      <c r="F1759" s="49">
        <v>2029</v>
      </c>
      <c r="G1759" s="719" t="s">
        <v>932</v>
      </c>
      <c r="H1759" s="719" t="s">
        <v>935</v>
      </c>
      <c r="I1759" s="109" t="s">
        <v>935</v>
      </c>
      <c r="J1759" s="638">
        <f t="shared" si="1850"/>
        <v>0</v>
      </c>
      <c r="K1759" s="638">
        <f t="shared" si="1850"/>
        <v>0</v>
      </c>
      <c r="L1759" s="53">
        <f t="shared" si="1783"/>
        <v>0</v>
      </c>
      <c r="M1759" s="685"/>
      <c r="N1759" s="685"/>
      <c r="O1759" s="685"/>
      <c r="P1759" s="685"/>
      <c r="Q1759" s="673"/>
      <c r="R1759" s="673"/>
      <c r="S1759" s="53">
        <f t="shared" si="1784"/>
        <v>0</v>
      </c>
      <c r="T1759" s="685"/>
      <c r="U1759" s="685"/>
      <c r="V1759" s="685"/>
      <c r="W1759" s="631">
        <f t="shared" si="1822"/>
        <v>0</v>
      </c>
      <c r="X1759" s="52">
        <f t="shared" si="1823"/>
        <v>0</v>
      </c>
      <c r="Y1759" s="52">
        <f t="shared" si="1824"/>
        <v>0</v>
      </c>
      <c r="Z1759" s="52">
        <f t="shared" si="1825"/>
        <v>0</v>
      </c>
      <c r="AA1759" s="52">
        <f t="shared" si="1826"/>
        <v>0</v>
      </c>
      <c r="AB1759" s="52">
        <f t="shared" si="1827"/>
        <v>0</v>
      </c>
      <c r="AC1759" s="78">
        <f t="shared" si="1828"/>
        <v>0</v>
      </c>
      <c r="AD1759" s="78">
        <f t="shared" si="1829"/>
        <v>0</v>
      </c>
      <c r="AE1759" s="79">
        <f t="shared" si="1830"/>
        <v>0</v>
      </c>
      <c r="AF1759" s="79">
        <f t="shared" si="1831"/>
        <v>0</v>
      </c>
      <c r="AG1759" s="79">
        <f t="shared" si="1832"/>
        <v>0</v>
      </c>
      <c r="AH1759" s="79">
        <f t="shared" si="1833"/>
        <v>0</v>
      </c>
      <c r="AI1759" s="79">
        <f t="shared" ref="AI1759:AJ1778" si="1851">AF1759+AF1207+AF655</f>
        <v>0</v>
      </c>
      <c r="AJ1759" s="79">
        <f t="shared" si="1851"/>
        <v>0</v>
      </c>
      <c r="AK1759" s="79">
        <f t="shared" si="1834"/>
        <v>0</v>
      </c>
      <c r="AL1759" s="79">
        <f t="shared" si="1835"/>
        <v>0</v>
      </c>
      <c r="AM1759" s="3368">
        <f t="shared" si="1836"/>
        <v>0</v>
      </c>
      <c r="AN1759" s="3364">
        <f t="shared" si="1837"/>
        <v>0</v>
      </c>
      <c r="AO1759" s="3365">
        <f t="shared" si="1838"/>
        <v>0</v>
      </c>
      <c r="AP1759" s="659">
        <f t="shared" si="1839"/>
        <v>0</v>
      </c>
      <c r="AQ1759" s="659">
        <f t="shared" si="1840"/>
        <v>0</v>
      </c>
      <c r="AR1759" s="659">
        <f t="shared" si="1841"/>
        <v>0</v>
      </c>
      <c r="AS1759" s="659">
        <f t="shared" si="1842"/>
        <v>0</v>
      </c>
      <c r="AT1759" s="79">
        <f t="shared" si="1843"/>
        <v>0</v>
      </c>
      <c r="AU1759" s="3368">
        <f t="shared" si="1844"/>
        <v>0</v>
      </c>
      <c r="AV1759" s="3364">
        <f t="shared" si="1845"/>
        <v>0</v>
      </c>
      <c r="AW1759" s="3365">
        <f t="shared" si="1846"/>
        <v>0</v>
      </c>
      <c r="AX1759" s="52">
        <f t="shared" si="1847"/>
        <v>0</v>
      </c>
      <c r="AY1759" s="52">
        <f t="shared" si="1848"/>
        <v>0</v>
      </c>
      <c r="AZ1759" s="52">
        <f t="shared" si="1849"/>
        <v>0</v>
      </c>
      <c r="BA1759" s="686"/>
      <c r="BB1759" s="46">
        <f t="shared" si="1786"/>
        <v>0</v>
      </c>
      <c r="BC1759" s="46">
        <f t="shared" si="1787"/>
        <v>0</v>
      </c>
    </row>
    <row r="1760" spans="2:55" x14ac:dyDescent="0.3">
      <c r="B1760" s="44">
        <v>1752</v>
      </c>
      <c r="C1760" s="745" t="s">
        <v>936</v>
      </c>
      <c r="D1760" s="746" t="str">
        <f>IF(Input!$C$17="","0",Input!$C$17)</f>
        <v>0</v>
      </c>
      <c r="E1760" s="49" t="s">
        <v>507</v>
      </c>
      <c r="F1760" s="49">
        <v>2029</v>
      </c>
      <c r="G1760" s="719" t="s">
        <v>932</v>
      </c>
      <c r="H1760" s="719" t="s">
        <v>937</v>
      </c>
      <c r="I1760" s="695" t="s">
        <v>937</v>
      </c>
      <c r="J1760" s="638">
        <f t="shared" si="1850"/>
        <v>0</v>
      </c>
      <c r="K1760" s="638">
        <f t="shared" si="1850"/>
        <v>0</v>
      </c>
      <c r="L1760" s="53">
        <f t="shared" si="1783"/>
        <v>0</v>
      </c>
      <c r="M1760" s="685"/>
      <c r="N1760" s="685"/>
      <c r="O1760" s="685"/>
      <c r="P1760" s="685"/>
      <c r="Q1760" s="673"/>
      <c r="R1760" s="673"/>
      <c r="S1760" s="53">
        <f t="shared" si="1784"/>
        <v>0</v>
      </c>
      <c r="T1760" s="685"/>
      <c r="U1760" s="685"/>
      <c r="V1760" s="685"/>
      <c r="W1760" s="631">
        <f t="shared" si="1822"/>
        <v>0</v>
      </c>
      <c r="X1760" s="52">
        <f t="shared" si="1823"/>
        <v>0</v>
      </c>
      <c r="Y1760" s="52">
        <f t="shared" si="1824"/>
        <v>0</v>
      </c>
      <c r="Z1760" s="52">
        <f t="shared" si="1825"/>
        <v>0</v>
      </c>
      <c r="AA1760" s="52">
        <f t="shared" si="1826"/>
        <v>0</v>
      </c>
      <c r="AB1760" s="52">
        <f t="shared" si="1827"/>
        <v>0</v>
      </c>
      <c r="AC1760" s="78">
        <f t="shared" si="1828"/>
        <v>0</v>
      </c>
      <c r="AD1760" s="78">
        <f t="shared" si="1829"/>
        <v>0</v>
      </c>
      <c r="AE1760" s="79">
        <f t="shared" si="1830"/>
        <v>0</v>
      </c>
      <c r="AF1760" s="79">
        <f t="shared" si="1831"/>
        <v>0</v>
      </c>
      <c r="AG1760" s="79">
        <f t="shared" si="1832"/>
        <v>0</v>
      </c>
      <c r="AH1760" s="79">
        <f t="shared" si="1833"/>
        <v>0</v>
      </c>
      <c r="AI1760" s="79">
        <f t="shared" si="1851"/>
        <v>0</v>
      </c>
      <c r="AJ1760" s="79">
        <f t="shared" si="1851"/>
        <v>0</v>
      </c>
      <c r="AK1760" s="79">
        <f t="shared" si="1834"/>
        <v>0</v>
      </c>
      <c r="AL1760" s="79">
        <f t="shared" si="1835"/>
        <v>0</v>
      </c>
      <c r="AM1760" s="3368">
        <f t="shared" si="1836"/>
        <v>0</v>
      </c>
      <c r="AN1760" s="3364">
        <f t="shared" si="1837"/>
        <v>0</v>
      </c>
      <c r="AO1760" s="3365">
        <f t="shared" si="1838"/>
        <v>0</v>
      </c>
      <c r="AP1760" s="659">
        <f t="shared" si="1839"/>
        <v>0</v>
      </c>
      <c r="AQ1760" s="659">
        <f t="shared" si="1840"/>
        <v>0</v>
      </c>
      <c r="AR1760" s="659">
        <f t="shared" si="1841"/>
        <v>0</v>
      </c>
      <c r="AS1760" s="659">
        <f t="shared" si="1842"/>
        <v>0</v>
      </c>
      <c r="AT1760" s="79">
        <f t="shared" si="1843"/>
        <v>0</v>
      </c>
      <c r="AU1760" s="3368">
        <f t="shared" si="1844"/>
        <v>0</v>
      </c>
      <c r="AV1760" s="3364">
        <f t="shared" si="1845"/>
        <v>0</v>
      </c>
      <c r="AW1760" s="3365">
        <f t="shared" si="1846"/>
        <v>0</v>
      </c>
      <c r="AX1760" s="52">
        <f t="shared" si="1847"/>
        <v>0</v>
      </c>
      <c r="AY1760" s="52">
        <f t="shared" si="1848"/>
        <v>0</v>
      </c>
      <c r="AZ1760" s="52">
        <f t="shared" si="1849"/>
        <v>0</v>
      </c>
      <c r="BA1760" s="686"/>
      <c r="BB1760" s="46">
        <f t="shared" si="1786"/>
        <v>0</v>
      </c>
      <c r="BC1760" s="46">
        <f t="shared" si="1787"/>
        <v>0</v>
      </c>
    </row>
    <row r="1761" spans="2:55" x14ac:dyDescent="0.3">
      <c r="B1761" s="44">
        <v>1753</v>
      </c>
      <c r="C1761" s="745" t="s">
        <v>936</v>
      </c>
      <c r="D1761" s="746" t="str">
        <f>IF(Input!$C$17="","0",Input!$C$17)</f>
        <v>0</v>
      </c>
      <c r="E1761" s="49" t="s">
        <v>507</v>
      </c>
      <c r="F1761" s="49">
        <v>2029</v>
      </c>
      <c r="G1761" s="719" t="s">
        <v>932</v>
      </c>
      <c r="H1761" s="719" t="s">
        <v>938</v>
      </c>
      <c r="I1761" s="695" t="s">
        <v>938</v>
      </c>
      <c r="J1761" s="638"/>
      <c r="K1761" s="638"/>
      <c r="L1761" s="53">
        <f t="shared" si="1783"/>
        <v>0</v>
      </c>
      <c r="M1761" s="685"/>
      <c r="N1761" s="685"/>
      <c r="O1761" s="685"/>
      <c r="P1761" s="685"/>
      <c r="Q1761" s="673"/>
      <c r="R1761" s="673"/>
      <c r="S1761" s="53">
        <f t="shared" si="1784"/>
        <v>0</v>
      </c>
      <c r="T1761" s="685"/>
      <c r="U1761" s="685"/>
      <c r="V1761" s="685"/>
      <c r="W1761" s="631">
        <f t="shared" si="1822"/>
        <v>0</v>
      </c>
      <c r="X1761" s="52">
        <f t="shared" si="1823"/>
        <v>0</v>
      </c>
      <c r="Y1761" s="52">
        <f t="shared" si="1824"/>
        <v>0</v>
      </c>
      <c r="Z1761" s="52">
        <f t="shared" si="1825"/>
        <v>0</v>
      </c>
      <c r="AA1761" s="52">
        <f t="shared" si="1826"/>
        <v>0</v>
      </c>
      <c r="AB1761" s="52">
        <f t="shared" si="1827"/>
        <v>0</v>
      </c>
      <c r="AC1761" s="78">
        <f t="shared" si="1828"/>
        <v>0</v>
      </c>
      <c r="AD1761" s="78">
        <f t="shared" si="1829"/>
        <v>0</v>
      </c>
      <c r="AE1761" s="79">
        <f t="shared" si="1830"/>
        <v>0</v>
      </c>
      <c r="AF1761" s="79">
        <f t="shared" si="1831"/>
        <v>0</v>
      </c>
      <c r="AG1761" s="79">
        <f t="shared" si="1832"/>
        <v>0</v>
      </c>
      <c r="AH1761" s="79">
        <f t="shared" si="1833"/>
        <v>0</v>
      </c>
      <c r="AI1761" s="79">
        <f t="shared" si="1851"/>
        <v>0</v>
      </c>
      <c r="AJ1761" s="79">
        <f t="shared" si="1851"/>
        <v>0</v>
      </c>
      <c r="AK1761" s="79">
        <f t="shared" si="1834"/>
        <v>0</v>
      </c>
      <c r="AL1761" s="79">
        <f t="shared" si="1835"/>
        <v>0</v>
      </c>
      <c r="AM1761" s="3368">
        <f t="shared" si="1836"/>
        <v>0</v>
      </c>
      <c r="AN1761" s="3364">
        <f t="shared" si="1837"/>
        <v>0</v>
      </c>
      <c r="AO1761" s="3365">
        <f t="shared" si="1838"/>
        <v>0</v>
      </c>
      <c r="AP1761" s="659">
        <f t="shared" si="1839"/>
        <v>0</v>
      </c>
      <c r="AQ1761" s="659">
        <f t="shared" si="1840"/>
        <v>0</v>
      </c>
      <c r="AR1761" s="659">
        <f t="shared" si="1841"/>
        <v>0</v>
      </c>
      <c r="AS1761" s="659">
        <f t="shared" si="1842"/>
        <v>0</v>
      </c>
      <c r="AT1761" s="79">
        <f t="shared" si="1843"/>
        <v>0</v>
      </c>
      <c r="AU1761" s="3368">
        <f t="shared" si="1844"/>
        <v>0</v>
      </c>
      <c r="AV1761" s="3364">
        <f t="shared" si="1845"/>
        <v>0</v>
      </c>
      <c r="AW1761" s="3365">
        <f t="shared" si="1846"/>
        <v>0</v>
      </c>
      <c r="AX1761" s="52">
        <f t="shared" si="1847"/>
        <v>0</v>
      </c>
      <c r="AY1761" s="52">
        <f t="shared" si="1848"/>
        <v>0</v>
      </c>
      <c r="AZ1761" s="52">
        <f t="shared" si="1849"/>
        <v>0</v>
      </c>
      <c r="BA1761" s="686"/>
      <c r="BB1761" s="46">
        <f t="shared" si="1786"/>
        <v>0</v>
      </c>
      <c r="BC1761" s="46">
        <f t="shared" si="1787"/>
        <v>0</v>
      </c>
    </row>
    <row r="1762" spans="2:55" x14ac:dyDescent="0.3">
      <c r="B1762" s="44">
        <v>1754</v>
      </c>
      <c r="C1762" s="49" t="s">
        <v>837</v>
      </c>
      <c r="D1762" s="746" t="str">
        <f>IF(Input!$C$17="","0",Input!$C$17)</f>
        <v>0</v>
      </c>
      <c r="E1762" s="49" t="s">
        <v>507</v>
      </c>
      <c r="F1762" s="49">
        <v>2029</v>
      </c>
      <c r="G1762" s="719" t="s">
        <v>932</v>
      </c>
      <c r="H1762" s="719" t="s">
        <v>939</v>
      </c>
      <c r="I1762" s="109" t="s">
        <v>939</v>
      </c>
      <c r="J1762" s="638">
        <f>J1210</f>
        <v>0</v>
      </c>
      <c r="K1762" s="638">
        <f>K1210</f>
        <v>0</v>
      </c>
      <c r="L1762" s="53">
        <f t="shared" si="1783"/>
        <v>0</v>
      </c>
      <c r="M1762" s="685"/>
      <c r="N1762" s="685"/>
      <c r="O1762" s="685"/>
      <c r="P1762" s="685"/>
      <c r="Q1762" s="673"/>
      <c r="R1762" s="673"/>
      <c r="S1762" s="53">
        <f t="shared" si="1784"/>
        <v>0</v>
      </c>
      <c r="T1762" s="685"/>
      <c r="U1762" s="685"/>
      <c r="V1762" s="685"/>
      <c r="W1762" s="631">
        <f t="shared" si="1822"/>
        <v>0</v>
      </c>
      <c r="X1762" s="52">
        <f t="shared" si="1823"/>
        <v>0</v>
      </c>
      <c r="Y1762" s="52">
        <f t="shared" si="1824"/>
        <v>0</v>
      </c>
      <c r="Z1762" s="52">
        <f t="shared" si="1825"/>
        <v>0</v>
      </c>
      <c r="AA1762" s="52">
        <f t="shared" si="1826"/>
        <v>0</v>
      </c>
      <c r="AB1762" s="52">
        <f t="shared" si="1827"/>
        <v>0</v>
      </c>
      <c r="AC1762" s="78">
        <f t="shared" si="1828"/>
        <v>0</v>
      </c>
      <c r="AD1762" s="78">
        <f t="shared" si="1829"/>
        <v>0</v>
      </c>
      <c r="AE1762" s="79">
        <f t="shared" si="1830"/>
        <v>0</v>
      </c>
      <c r="AF1762" s="79">
        <f t="shared" si="1831"/>
        <v>0</v>
      </c>
      <c r="AG1762" s="79">
        <f t="shared" si="1832"/>
        <v>0</v>
      </c>
      <c r="AH1762" s="79">
        <f t="shared" si="1833"/>
        <v>0</v>
      </c>
      <c r="AI1762" s="79">
        <f t="shared" si="1851"/>
        <v>0</v>
      </c>
      <c r="AJ1762" s="79">
        <f t="shared" si="1851"/>
        <v>0</v>
      </c>
      <c r="AK1762" s="79">
        <f t="shared" si="1834"/>
        <v>0</v>
      </c>
      <c r="AL1762" s="79">
        <f t="shared" si="1835"/>
        <v>0</v>
      </c>
      <c r="AM1762" s="3368">
        <f t="shared" si="1836"/>
        <v>0</v>
      </c>
      <c r="AN1762" s="3364">
        <f t="shared" si="1837"/>
        <v>0</v>
      </c>
      <c r="AO1762" s="3365">
        <f t="shared" si="1838"/>
        <v>0</v>
      </c>
      <c r="AP1762" s="659">
        <f t="shared" si="1839"/>
        <v>0</v>
      </c>
      <c r="AQ1762" s="659">
        <f t="shared" si="1840"/>
        <v>0</v>
      </c>
      <c r="AR1762" s="659">
        <f t="shared" si="1841"/>
        <v>0</v>
      </c>
      <c r="AS1762" s="659">
        <f t="shared" si="1842"/>
        <v>0</v>
      </c>
      <c r="AT1762" s="79">
        <f t="shared" si="1843"/>
        <v>0</v>
      </c>
      <c r="AU1762" s="3368">
        <f t="shared" si="1844"/>
        <v>0</v>
      </c>
      <c r="AV1762" s="3364">
        <f t="shared" si="1845"/>
        <v>0</v>
      </c>
      <c r="AW1762" s="3365">
        <f t="shared" si="1846"/>
        <v>0</v>
      </c>
      <c r="AX1762" s="52">
        <f t="shared" si="1847"/>
        <v>0</v>
      </c>
      <c r="AY1762" s="52">
        <f t="shared" si="1848"/>
        <v>0</v>
      </c>
      <c r="AZ1762" s="52">
        <f t="shared" si="1849"/>
        <v>0</v>
      </c>
      <c r="BA1762" s="686"/>
      <c r="BB1762" s="46">
        <f t="shared" si="1786"/>
        <v>0</v>
      </c>
      <c r="BC1762" s="46">
        <f t="shared" si="1787"/>
        <v>0</v>
      </c>
    </row>
    <row r="1763" spans="2:55" x14ac:dyDescent="0.3">
      <c r="B1763" s="44">
        <v>1755</v>
      </c>
      <c r="C1763" s="49" t="s">
        <v>837</v>
      </c>
      <c r="D1763" s="746" t="str">
        <f>IF(Input!$C$17="","0",Input!$C$17)</f>
        <v>0</v>
      </c>
      <c r="E1763" s="49" t="s">
        <v>507</v>
      </c>
      <c r="F1763" s="49">
        <v>2029</v>
      </c>
      <c r="G1763" s="719" t="s">
        <v>932</v>
      </c>
      <c r="H1763" s="719" t="s">
        <v>940</v>
      </c>
      <c r="I1763" s="109" t="s">
        <v>940</v>
      </c>
      <c r="J1763" s="638">
        <f>J1211</f>
        <v>0</v>
      </c>
      <c r="K1763" s="638">
        <f>K1211</f>
        <v>0</v>
      </c>
      <c r="L1763" s="53">
        <f t="shared" si="1783"/>
        <v>0</v>
      </c>
      <c r="M1763" s="685"/>
      <c r="N1763" s="685"/>
      <c r="O1763" s="685"/>
      <c r="P1763" s="685"/>
      <c r="Q1763" s="673"/>
      <c r="R1763" s="673"/>
      <c r="S1763" s="53">
        <f t="shared" si="1784"/>
        <v>0</v>
      </c>
      <c r="T1763" s="685"/>
      <c r="U1763" s="685"/>
      <c r="V1763" s="685"/>
      <c r="W1763" s="631">
        <f t="shared" si="1822"/>
        <v>0</v>
      </c>
      <c r="X1763" s="52">
        <f t="shared" si="1823"/>
        <v>0</v>
      </c>
      <c r="Y1763" s="52">
        <f t="shared" si="1824"/>
        <v>0</v>
      </c>
      <c r="Z1763" s="52">
        <f t="shared" si="1825"/>
        <v>0</v>
      </c>
      <c r="AA1763" s="52">
        <f t="shared" si="1826"/>
        <v>0</v>
      </c>
      <c r="AB1763" s="52">
        <f t="shared" si="1827"/>
        <v>0</v>
      </c>
      <c r="AC1763" s="78">
        <f t="shared" si="1828"/>
        <v>0</v>
      </c>
      <c r="AD1763" s="78">
        <f t="shared" si="1829"/>
        <v>0</v>
      </c>
      <c r="AE1763" s="79">
        <f t="shared" si="1830"/>
        <v>0</v>
      </c>
      <c r="AF1763" s="79">
        <f t="shared" si="1831"/>
        <v>0</v>
      </c>
      <c r="AG1763" s="79">
        <f t="shared" si="1832"/>
        <v>0</v>
      </c>
      <c r="AH1763" s="79">
        <f t="shared" si="1833"/>
        <v>0</v>
      </c>
      <c r="AI1763" s="79">
        <f t="shared" si="1851"/>
        <v>0</v>
      </c>
      <c r="AJ1763" s="79">
        <f t="shared" si="1851"/>
        <v>0</v>
      </c>
      <c r="AK1763" s="79">
        <f t="shared" si="1834"/>
        <v>0</v>
      </c>
      <c r="AL1763" s="79">
        <f t="shared" si="1835"/>
        <v>0</v>
      </c>
      <c r="AM1763" s="3368">
        <f t="shared" si="1836"/>
        <v>0</v>
      </c>
      <c r="AN1763" s="3364">
        <f t="shared" si="1837"/>
        <v>0</v>
      </c>
      <c r="AO1763" s="3365">
        <f t="shared" si="1838"/>
        <v>0</v>
      </c>
      <c r="AP1763" s="659">
        <f t="shared" si="1839"/>
        <v>0</v>
      </c>
      <c r="AQ1763" s="659">
        <f t="shared" si="1840"/>
        <v>0</v>
      </c>
      <c r="AR1763" s="659">
        <f t="shared" si="1841"/>
        <v>0</v>
      </c>
      <c r="AS1763" s="659">
        <f t="shared" si="1842"/>
        <v>0</v>
      </c>
      <c r="AT1763" s="79">
        <f t="shared" si="1843"/>
        <v>0</v>
      </c>
      <c r="AU1763" s="3368">
        <f t="shared" si="1844"/>
        <v>0</v>
      </c>
      <c r="AV1763" s="3364">
        <f t="shared" si="1845"/>
        <v>0</v>
      </c>
      <c r="AW1763" s="3365">
        <f t="shared" si="1846"/>
        <v>0</v>
      </c>
      <c r="AX1763" s="52">
        <f t="shared" si="1847"/>
        <v>0</v>
      </c>
      <c r="AY1763" s="52">
        <f t="shared" si="1848"/>
        <v>0</v>
      </c>
      <c r="AZ1763" s="52">
        <f t="shared" si="1849"/>
        <v>0</v>
      </c>
      <c r="BA1763" s="686"/>
      <c r="BB1763" s="46">
        <f t="shared" si="1786"/>
        <v>0</v>
      </c>
      <c r="BC1763" s="46">
        <f t="shared" si="1787"/>
        <v>0</v>
      </c>
    </row>
    <row r="1764" spans="2:55" x14ac:dyDescent="0.3">
      <c r="B1764" s="44">
        <v>1756</v>
      </c>
      <c r="C1764" s="49" t="s">
        <v>837</v>
      </c>
      <c r="D1764" s="746" t="str">
        <f>IF(Input!$C$17="","0",Input!$C$17)</f>
        <v>0</v>
      </c>
      <c r="E1764" s="49" t="s">
        <v>507</v>
      </c>
      <c r="F1764" s="49">
        <v>2029</v>
      </c>
      <c r="G1764" s="719" t="s">
        <v>932</v>
      </c>
      <c r="H1764" s="719" t="s">
        <v>941</v>
      </c>
      <c r="I1764" s="109" t="s">
        <v>941</v>
      </c>
      <c r="J1764" s="94"/>
      <c r="K1764" s="94"/>
      <c r="L1764" s="53">
        <f t="shared" si="1783"/>
        <v>0</v>
      </c>
      <c r="M1764" s="685"/>
      <c r="N1764" s="685"/>
      <c r="O1764" s="685"/>
      <c r="P1764" s="685"/>
      <c r="Q1764" s="673"/>
      <c r="R1764" s="673"/>
      <c r="S1764" s="53">
        <f t="shared" si="1784"/>
        <v>0</v>
      </c>
      <c r="T1764" s="685"/>
      <c r="U1764" s="685"/>
      <c r="V1764" s="685"/>
      <c r="W1764" s="631">
        <f t="shared" si="1822"/>
        <v>0</v>
      </c>
      <c r="X1764" s="52">
        <f t="shared" si="1823"/>
        <v>0</v>
      </c>
      <c r="Y1764" s="52">
        <f t="shared" si="1824"/>
        <v>0</v>
      </c>
      <c r="Z1764" s="52">
        <f t="shared" si="1825"/>
        <v>0</v>
      </c>
      <c r="AA1764" s="52">
        <f t="shared" si="1826"/>
        <v>0</v>
      </c>
      <c r="AB1764" s="52">
        <f t="shared" si="1827"/>
        <v>0</v>
      </c>
      <c r="AC1764" s="78">
        <f t="shared" si="1828"/>
        <v>0</v>
      </c>
      <c r="AD1764" s="78">
        <f t="shared" si="1829"/>
        <v>0</v>
      </c>
      <c r="AE1764" s="79">
        <f t="shared" si="1830"/>
        <v>0</v>
      </c>
      <c r="AF1764" s="79">
        <f t="shared" si="1831"/>
        <v>0</v>
      </c>
      <c r="AG1764" s="79">
        <f t="shared" si="1832"/>
        <v>0</v>
      </c>
      <c r="AH1764" s="79">
        <f t="shared" si="1833"/>
        <v>0</v>
      </c>
      <c r="AI1764" s="79">
        <f t="shared" si="1851"/>
        <v>0</v>
      </c>
      <c r="AJ1764" s="79">
        <f t="shared" si="1851"/>
        <v>0</v>
      </c>
      <c r="AK1764" s="79">
        <f t="shared" si="1834"/>
        <v>0</v>
      </c>
      <c r="AL1764" s="79">
        <f t="shared" si="1835"/>
        <v>0</v>
      </c>
      <c r="AM1764" s="3368">
        <f t="shared" si="1836"/>
        <v>0</v>
      </c>
      <c r="AN1764" s="3364">
        <f t="shared" si="1837"/>
        <v>0</v>
      </c>
      <c r="AO1764" s="3365">
        <f t="shared" si="1838"/>
        <v>0</v>
      </c>
      <c r="AP1764" s="659">
        <f t="shared" si="1839"/>
        <v>0</v>
      </c>
      <c r="AQ1764" s="659">
        <f t="shared" si="1840"/>
        <v>0</v>
      </c>
      <c r="AR1764" s="659">
        <f t="shared" si="1841"/>
        <v>0</v>
      </c>
      <c r="AS1764" s="659">
        <f t="shared" si="1842"/>
        <v>0</v>
      </c>
      <c r="AT1764" s="79">
        <f t="shared" si="1843"/>
        <v>0</v>
      </c>
      <c r="AU1764" s="3368">
        <f t="shared" si="1844"/>
        <v>0</v>
      </c>
      <c r="AV1764" s="3364">
        <f t="shared" si="1845"/>
        <v>0</v>
      </c>
      <c r="AW1764" s="3365">
        <f t="shared" si="1846"/>
        <v>0</v>
      </c>
      <c r="AX1764" s="52">
        <f t="shared" si="1847"/>
        <v>0</v>
      </c>
      <c r="AY1764" s="52">
        <f t="shared" si="1848"/>
        <v>0</v>
      </c>
      <c r="AZ1764" s="52">
        <f t="shared" si="1849"/>
        <v>0</v>
      </c>
      <c r="BA1764" s="686"/>
      <c r="BB1764" s="46">
        <f t="shared" si="1786"/>
        <v>0</v>
      </c>
      <c r="BC1764" s="46">
        <f t="shared" si="1787"/>
        <v>0</v>
      </c>
    </row>
    <row r="1765" spans="2:55" x14ac:dyDescent="0.3">
      <c r="B1765" s="44">
        <v>1757</v>
      </c>
      <c r="C1765" s="49" t="s">
        <v>837</v>
      </c>
      <c r="D1765" s="746" t="str">
        <f>IF(Input!$C$17="","0",Input!$C$17)</f>
        <v>0</v>
      </c>
      <c r="E1765" s="49" t="s">
        <v>507</v>
      </c>
      <c r="F1765" s="49">
        <v>2029</v>
      </c>
      <c r="G1765" s="719" t="s">
        <v>932</v>
      </c>
      <c r="H1765" s="719" t="s">
        <v>942</v>
      </c>
      <c r="I1765" s="109" t="s">
        <v>942</v>
      </c>
      <c r="J1765" s="683"/>
      <c r="K1765" s="683"/>
      <c r="L1765" s="53">
        <f t="shared" si="1783"/>
        <v>0</v>
      </c>
      <c r="M1765" s="685"/>
      <c r="N1765" s="685"/>
      <c r="O1765" s="685"/>
      <c r="P1765" s="685"/>
      <c r="Q1765" s="673"/>
      <c r="R1765" s="673"/>
      <c r="S1765" s="53">
        <f t="shared" si="1784"/>
        <v>0</v>
      </c>
      <c r="T1765" s="685"/>
      <c r="U1765" s="685"/>
      <c r="V1765" s="685"/>
      <c r="W1765" s="631">
        <f t="shared" si="1822"/>
        <v>0</v>
      </c>
      <c r="X1765" s="52">
        <f t="shared" si="1823"/>
        <v>0</v>
      </c>
      <c r="Y1765" s="52">
        <f t="shared" si="1824"/>
        <v>0</v>
      </c>
      <c r="Z1765" s="52">
        <f t="shared" si="1825"/>
        <v>0</v>
      </c>
      <c r="AA1765" s="52">
        <f t="shared" si="1826"/>
        <v>0</v>
      </c>
      <c r="AB1765" s="52">
        <f t="shared" si="1827"/>
        <v>0</v>
      </c>
      <c r="AC1765" s="78">
        <f t="shared" si="1828"/>
        <v>0</v>
      </c>
      <c r="AD1765" s="78">
        <f t="shared" si="1829"/>
        <v>0</v>
      </c>
      <c r="AE1765" s="79">
        <f t="shared" si="1830"/>
        <v>0</v>
      </c>
      <c r="AF1765" s="79">
        <f t="shared" si="1831"/>
        <v>0</v>
      </c>
      <c r="AG1765" s="79">
        <f t="shared" si="1832"/>
        <v>0</v>
      </c>
      <c r="AH1765" s="79">
        <f t="shared" si="1833"/>
        <v>0</v>
      </c>
      <c r="AI1765" s="79">
        <f t="shared" si="1851"/>
        <v>0</v>
      </c>
      <c r="AJ1765" s="79">
        <f t="shared" si="1851"/>
        <v>0</v>
      </c>
      <c r="AK1765" s="79">
        <f t="shared" si="1834"/>
        <v>0</v>
      </c>
      <c r="AL1765" s="79">
        <f t="shared" si="1835"/>
        <v>0</v>
      </c>
      <c r="AM1765" s="3368">
        <f t="shared" si="1836"/>
        <v>0</v>
      </c>
      <c r="AN1765" s="3364">
        <f t="shared" si="1837"/>
        <v>0</v>
      </c>
      <c r="AO1765" s="3365">
        <f t="shared" si="1838"/>
        <v>0</v>
      </c>
      <c r="AP1765" s="659">
        <f t="shared" si="1839"/>
        <v>0</v>
      </c>
      <c r="AQ1765" s="659">
        <f t="shared" si="1840"/>
        <v>0</v>
      </c>
      <c r="AR1765" s="659">
        <f t="shared" si="1841"/>
        <v>0</v>
      </c>
      <c r="AS1765" s="659">
        <f t="shared" si="1842"/>
        <v>0</v>
      </c>
      <c r="AT1765" s="79">
        <f t="shared" si="1843"/>
        <v>0</v>
      </c>
      <c r="AU1765" s="3368">
        <f t="shared" si="1844"/>
        <v>0</v>
      </c>
      <c r="AV1765" s="3364">
        <f t="shared" si="1845"/>
        <v>0</v>
      </c>
      <c r="AW1765" s="3365">
        <f t="shared" si="1846"/>
        <v>0</v>
      </c>
      <c r="AX1765" s="52">
        <f t="shared" si="1847"/>
        <v>0</v>
      </c>
      <c r="AY1765" s="52">
        <f t="shared" si="1848"/>
        <v>0</v>
      </c>
      <c r="AZ1765" s="52">
        <f t="shared" si="1849"/>
        <v>0</v>
      </c>
      <c r="BA1765" s="686"/>
      <c r="BB1765" s="46">
        <f t="shared" si="1786"/>
        <v>0</v>
      </c>
      <c r="BC1765" s="46">
        <f t="shared" si="1787"/>
        <v>0</v>
      </c>
    </row>
    <row r="1766" spans="2:55" x14ac:dyDescent="0.3">
      <c r="B1766" s="44">
        <v>1758</v>
      </c>
      <c r="C1766" s="49" t="s">
        <v>837</v>
      </c>
      <c r="D1766" s="746" t="str">
        <f>IF(Input!$C$17="","0",Input!$C$17)</f>
        <v>0</v>
      </c>
      <c r="E1766" s="49" t="s">
        <v>507</v>
      </c>
      <c r="F1766" s="49">
        <v>2029</v>
      </c>
      <c r="G1766" s="719" t="s">
        <v>932</v>
      </c>
      <c r="H1766" s="719" t="s">
        <v>943</v>
      </c>
      <c r="I1766" s="109" t="s">
        <v>943</v>
      </c>
      <c r="J1766" s="638">
        <f t="shared" ref="J1766:K1769" si="1852">J1214</f>
        <v>0</v>
      </c>
      <c r="K1766" s="638">
        <f t="shared" si="1852"/>
        <v>0</v>
      </c>
      <c r="L1766" s="53">
        <f t="shared" si="1783"/>
        <v>0</v>
      </c>
      <c r="M1766" s="685"/>
      <c r="N1766" s="685"/>
      <c r="O1766" s="685"/>
      <c r="P1766" s="685"/>
      <c r="Q1766" s="673"/>
      <c r="R1766" s="673"/>
      <c r="S1766" s="53">
        <f t="shared" si="1784"/>
        <v>0</v>
      </c>
      <c r="T1766" s="685"/>
      <c r="U1766" s="685"/>
      <c r="V1766" s="685"/>
      <c r="W1766" s="631">
        <f t="shared" si="1822"/>
        <v>0</v>
      </c>
      <c r="X1766" s="52">
        <f t="shared" si="1823"/>
        <v>0</v>
      </c>
      <c r="Y1766" s="52">
        <f t="shared" si="1824"/>
        <v>0</v>
      </c>
      <c r="Z1766" s="52">
        <f t="shared" si="1825"/>
        <v>0</v>
      </c>
      <c r="AA1766" s="52">
        <f t="shared" si="1826"/>
        <v>0</v>
      </c>
      <c r="AB1766" s="52">
        <f t="shared" si="1827"/>
        <v>0</v>
      </c>
      <c r="AC1766" s="78">
        <f t="shared" si="1828"/>
        <v>0</v>
      </c>
      <c r="AD1766" s="78">
        <f t="shared" si="1829"/>
        <v>0</v>
      </c>
      <c r="AE1766" s="79">
        <f t="shared" si="1830"/>
        <v>0</v>
      </c>
      <c r="AF1766" s="79">
        <f t="shared" si="1831"/>
        <v>0</v>
      </c>
      <c r="AG1766" s="79">
        <f t="shared" si="1832"/>
        <v>0</v>
      </c>
      <c r="AH1766" s="79">
        <f t="shared" si="1833"/>
        <v>0</v>
      </c>
      <c r="AI1766" s="79">
        <f t="shared" si="1851"/>
        <v>0</v>
      </c>
      <c r="AJ1766" s="79">
        <f t="shared" si="1851"/>
        <v>0</v>
      </c>
      <c r="AK1766" s="79">
        <f t="shared" si="1834"/>
        <v>0</v>
      </c>
      <c r="AL1766" s="79">
        <f t="shared" si="1835"/>
        <v>0</v>
      </c>
      <c r="AM1766" s="3368">
        <f t="shared" si="1836"/>
        <v>0</v>
      </c>
      <c r="AN1766" s="3364">
        <f t="shared" si="1837"/>
        <v>0</v>
      </c>
      <c r="AO1766" s="3365">
        <f t="shared" si="1838"/>
        <v>0</v>
      </c>
      <c r="AP1766" s="659">
        <f t="shared" si="1839"/>
        <v>0</v>
      </c>
      <c r="AQ1766" s="659">
        <f t="shared" si="1840"/>
        <v>0</v>
      </c>
      <c r="AR1766" s="659">
        <f t="shared" si="1841"/>
        <v>0</v>
      </c>
      <c r="AS1766" s="659">
        <f t="shared" si="1842"/>
        <v>0</v>
      </c>
      <c r="AT1766" s="79">
        <f t="shared" si="1843"/>
        <v>0</v>
      </c>
      <c r="AU1766" s="3368">
        <f t="shared" si="1844"/>
        <v>0</v>
      </c>
      <c r="AV1766" s="3364">
        <f t="shared" si="1845"/>
        <v>0</v>
      </c>
      <c r="AW1766" s="3365">
        <f t="shared" si="1846"/>
        <v>0</v>
      </c>
      <c r="AX1766" s="52">
        <f t="shared" si="1847"/>
        <v>0</v>
      </c>
      <c r="AY1766" s="52">
        <f t="shared" si="1848"/>
        <v>0</v>
      </c>
      <c r="AZ1766" s="52">
        <f t="shared" si="1849"/>
        <v>0</v>
      </c>
      <c r="BA1766" s="686"/>
      <c r="BB1766" s="46">
        <f t="shared" si="1786"/>
        <v>0</v>
      </c>
      <c r="BC1766" s="46">
        <f t="shared" si="1787"/>
        <v>0</v>
      </c>
    </row>
    <row r="1767" spans="2:55" x14ac:dyDescent="0.3">
      <c r="B1767" s="44">
        <v>1759</v>
      </c>
      <c r="C1767" s="49" t="s">
        <v>837</v>
      </c>
      <c r="D1767" s="746" t="str">
        <f>IF(Input!$C$17="","0",Input!$C$17)</f>
        <v>0</v>
      </c>
      <c r="E1767" s="49" t="s">
        <v>507</v>
      </c>
      <c r="F1767" s="49">
        <v>2029</v>
      </c>
      <c r="G1767" s="719" t="s">
        <v>932</v>
      </c>
      <c r="H1767" s="719" t="s">
        <v>944</v>
      </c>
      <c r="I1767" s="109" t="s">
        <v>944</v>
      </c>
      <c r="J1767" s="638">
        <f t="shared" si="1852"/>
        <v>0</v>
      </c>
      <c r="K1767" s="638">
        <f t="shared" si="1852"/>
        <v>0</v>
      </c>
      <c r="L1767" s="53">
        <f t="shared" si="1783"/>
        <v>0</v>
      </c>
      <c r="M1767" s="685"/>
      <c r="N1767" s="685"/>
      <c r="O1767" s="685"/>
      <c r="P1767" s="685"/>
      <c r="Q1767" s="673"/>
      <c r="R1767" s="673"/>
      <c r="S1767" s="53">
        <f t="shared" si="1784"/>
        <v>0</v>
      </c>
      <c r="T1767" s="685"/>
      <c r="U1767" s="685"/>
      <c r="V1767" s="685"/>
      <c r="W1767" s="631">
        <f t="shared" si="1822"/>
        <v>0</v>
      </c>
      <c r="X1767" s="52">
        <f t="shared" si="1823"/>
        <v>0</v>
      </c>
      <c r="Y1767" s="52">
        <f t="shared" si="1824"/>
        <v>0</v>
      </c>
      <c r="Z1767" s="52">
        <f t="shared" si="1825"/>
        <v>0</v>
      </c>
      <c r="AA1767" s="52">
        <f t="shared" si="1826"/>
        <v>0</v>
      </c>
      <c r="AB1767" s="52">
        <f t="shared" si="1827"/>
        <v>0</v>
      </c>
      <c r="AC1767" s="78">
        <f t="shared" si="1828"/>
        <v>0</v>
      </c>
      <c r="AD1767" s="78">
        <f t="shared" si="1829"/>
        <v>0</v>
      </c>
      <c r="AE1767" s="79">
        <f t="shared" si="1830"/>
        <v>0</v>
      </c>
      <c r="AF1767" s="79">
        <f t="shared" si="1831"/>
        <v>0</v>
      </c>
      <c r="AG1767" s="79">
        <f t="shared" si="1832"/>
        <v>0</v>
      </c>
      <c r="AH1767" s="79">
        <f t="shared" si="1833"/>
        <v>0</v>
      </c>
      <c r="AI1767" s="79">
        <f t="shared" si="1851"/>
        <v>0</v>
      </c>
      <c r="AJ1767" s="79">
        <f t="shared" si="1851"/>
        <v>0</v>
      </c>
      <c r="AK1767" s="79">
        <f t="shared" si="1834"/>
        <v>0</v>
      </c>
      <c r="AL1767" s="79">
        <f t="shared" si="1835"/>
        <v>0</v>
      </c>
      <c r="AM1767" s="3368">
        <f t="shared" si="1836"/>
        <v>0</v>
      </c>
      <c r="AN1767" s="3364">
        <f t="shared" si="1837"/>
        <v>0</v>
      </c>
      <c r="AO1767" s="3365">
        <f t="shared" si="1838"/>
        <v>0</v>
      </c>
      <c r="AP1767" s="659">
        <f t="shared" si="1839"/>
        <v>0</v>
      </c>
      <c r="AQ1767" s="659">
        <f t="shared" si="1840"/>
        <v>0</v>
      </c>
      <c r="AR1767" s="659">
        <f t="shared" si="1841"/>
        <v>0</v>
      </c>
      <c r="AS1767" s="659">
        <f t="shared" si="1842"/>
        <v>0</v>
      </c>
      <c r="AT1767" s="79">
        <f t="shared" si="1843"/>
        <v>0</v>
      </c>
      <c r="AU1767" s="3368">
        <f t="shared" si="1844"/>
        <v>0</v>
      </c>
      <c r="AV1767" s="3364">
        <f t="shared" si="1845"/>
        <v>0</v>
      </c>
      <c r="AW1767" s="3365">
        <f t="shared" si="1846"/>
        <v>0</v>
      </c>
      <c r="AX1767" s="52">
        <f t="shared" si="1847"/>
        <v>0</v>
      </c>
      <c r="AY1767" s="52">
        <f t="shared" si="1848"/>
        <v>0</v>
      </c>
      <c r="AZ1767" s="52">
        <f t="shared" si="1849"/>
        <v>0</v>
      </c>
      <c r="BA1767" s="686"/>
      <c r="BB1767" s="46">
        <f t="shared" si="1786"/>
        <v>0</v>
      </c>
      <c r="BC1767" s="46">
        <f t="shared" si="1787"/>
        <v>0</v>
      </c>
    </row>
    <row r="1768" spans="2:55" x14ac:dyDescent="0.3">
      <c r="B1768" s="44">
        <v>1760</v>
      </c>
      <c r="C1768" s="49" t="s">
        <v>837</v>
      </c>
      <c r="D1768" s="746" t="str">
        <f>IF(Input!$C$17="","0",Input!$C$17)</f>
        <v>0</v>
      </c>
      <c r="E1768" s="49" t="s">
        <v>507</v>
      </c>
      <c r="F1768" s="49">
        <v>2029</v>
      </c>
      <c r="G1768" s="719" t="s">
        <v>932</v>
      </c>
      <c r="H1768" s="719" t="s">
        <v>945</v>
      </c>
      <c r="I1768" s="109" t="s">
        <v>945</v>
      </c>
      <c r="J1768" s="638">
        <f t="shared" si="1852"/>
        <v>0</v>
      </c>
      <c r="K1768" s="638">
        <f t="shared" si="1852"/>
        <v>0</v>
      </c>
      <c r="L1768" s="53">
        <f t="shared" si="1783"/>
        <v>0</v>
      </c>
      <c r="M1768" s="685"/>
      <c r="N1768" s="685"/>
      <c r="O1768" s="685"/>
      <c r="P1768" s="685"/>
      <c r="Q1768" s="673"/>
      <c r="R1768" s="673"/>
      <c r="S1768" s="53">
        <f t="shared" si="1784"/>
        <v>0</v>
      </c>
      <c r="T1768" s="685"/>
      <c r="U1768" s="685"/>
      <c r="V1768" s="685"/>
      <c r="W1768" s="631">
        <f t="shared" si="1822"/>
        <v>0</v>
      </c>
      <c r="X1768" s="52">
        <f t="shared" si="1823"/>
        <v>0</v>
      </c>
      <c r="Y1768" s="52">
        <f t="shared" si="1824"/>
        <v>0</v>
      </c>
      <c r="Z1768" s="52">
        <f t="shared" si="1825"/>
        <v>0</v>
      </c>
      <c r="AA1768" s="52">
        <f t="shared" si="1826"/>
        <v>0</v>
      </c>
      <c r="AB1768" s="52">
        <f t="shared" si="1827"/>
        <v>0</v>
      </c>
      <c r="AC1768" s="78">
        <f t="shared" si="1828"/>
        <v>0</v>
      </c>
      <c r="AD1768" s="78">
        <f t="shared" si="1829"/>
        <v>0</v>
      </c>
      <c r="AE1768" s="79">
        <f t="shared" si="1830"/>
        <v>0</v>
      </c>
      <c r="AF1768" s="79">
        <f t="shared" si="1831"/>
        <v>0</v>
      </c>
      <c r="AG1768" s="79">
        <f t="shared" si="1832"/>
        <v>0</v>
      </c>
      <c r="AH1768" s="79">
        <f t="shared" si="1833"/>
        <v>0</v>
      </c>
      <c r="AI1768" s="79">
        <f t="shared" si="1851"/>
        <v>0</v>
      </c>
      <c r="AJ1768" s="79">
        <f t="shared" si="1851"/>
        <v>0</v>
      </c>
      <c r="AK1768" s="79">
        <f t="shared" si="1834"/>
        <v>0</v>
      </c>
      <c r="AL1768" s="79">
        <f t="shared" si="1835"/>
        <v>0</v>
      </c>
      <c r="AM1768" s="3368">
        <f t="shared" si="1836"/>
        <v>0</v>
      </c>
      <c r="AN1768" s="3364">
        <f t="shared" si="1837"/>
        <v>0</v>
      </c>
      <c r="AO1768" s="3365">
        <f t="shared" si="1838"/>
        <v>0</v>
      </c>
      <c r="AP1768" s="659">
        <f t="shared" si="1839"/>
        <v>0</v>
      </c>
      <c r="AQ1768" s="659">
        <f t="shared" si="1840"/>
        <v>0</v>
      </c>
      <c r="AR1768" s="659">
        <f t="shared" si="1841"/>
        <v>0</v>
      </c>
      <c r="AS1768" s="659">
        <f t="shared" si="1842"/>
        <v>0</v>
      </c>
      <c r="AT1768" s="79">
        <f t="shared" si="1843"/>
        <v>0</v>
      </c>
      <c r="AU1768" s="3368">
        <f t="shared" si="1844"/>
        <v>0</v>
      </c>
      <c r="AV1768" s="3364">
        <f t="shared" si="1845"/>
        <v>0</v>
      </c>
      <c r="AW1768" s="3365">
        <f t="shared" si="1846"/>
        <v>0</v>
      </c>
      <c r="AX1768" s="52">
        <f t="shared" si="1847"/>
        <v>0</v>
      </c>
      <c r="AY1768" s="52">
        <f t="shared" si="1848"/>
        <v>0</v>
      </c>
      <c r="AZ1768" s="52">
        <f t="shared" si="1849"/>
        <v>0</v>
      </c>
      <c r="BA1768" s="686"/>
      <c r="BB1768" s="46">
        <f t="shared" si="1786"/>
        <v>0</v>
      </c>
      <c r="BC1768" s="46">
        <f t="shared" si="1787"/>
        <v>0</v>
      </c>
    </row>
    <row r="1769" spans="2:55" x14ac:dyDescent="0.3">
      <c r="B1769" s="44">
        <v>1761</v>
      </c>
      <c r="C1769" s="49" t="s">
        <v>837</v>
      </c>
      <c r="D1769" s="746" t="str">
        <f>IF(Input!$C$17="","0",Input!$C$17)</f>
        <v>0</v>
      </c>
      <c r="E1769" s="49" t="s">
        <v>507</v>
      </c>
      <c r="F1769" s="49">
        <v>2029</v>
      </c>
      <c r="G1769" s="719" t="s">
        <v>932</v>
      </c>
      <c r="H1769" s="719" t="s">
        <v>946</v>
      </c>
      <c r="I1769" s="109" t="s">
        <v>946</v>
      </c>
      <c r="J1769" s="638">
        <f t="shared" si="1852"/>
        <v>0</v>
      </c>
      <c r="K1769" s="638">
        <f t="shared" si="1852"/>
        <v>0</v>
      </c>
      <c r="L1769" s="53">
        <f t="shared" si="1783"/>
        <v>0</v>
      </c>
      <c r="M1769" s="685"/>
      <c r="N1769" s="685"/>
      <c r="O1769" s="685"/>
      <c r="P1769" s="685"/>
      <c r="Q1769" s="673"/>
      <c r="R1769" s="673"/>
      <c r="S1769" s="53">
        <f t="shared" si="1784"/>
        <v>0</v>
      </c>
      <c r="T1769" s="685"/>
      <c r="U1769" s="685"/>
      <c r="V1769" s="685"/>
      <c r="W1769" s="631">
        <f t="shared" si="1822"/>
        <v>0</v>
      </c>
      <c r="X1769" s="52">
        <f t="shared" si="1823"/>
        <v>0</v>
      </c>
      <c r="Y1769" s="52">
        <f t="shared" si="1824"/>
        <v>0</v>
      </c>
      <c r="Z1769" s="52">
        <f t="shared" si="1825"/>
        <v>0</v>
      </c>
      <c r="AA1769" s="52">
        <f t="shared" si="1826"/>
        <v>0</v>
      </c>
      <c r="AB1769" s="52">
        <f t="shared" si="1827"/>
        <v>0</v>
      </c>
      <c r="AC1769" s="78">
        <f t="shared" si="1828"/>
        <v>0</v>
      </c>
      <c r="AD1769" s="78">
        <f t="shared" si="1829"/>
        <v>0</v>
      </c>
      <c r="AE1769" s="79">
        <f t="shared" si="1830"/>
        <v>0</v>
      </c>
      <c r="AF1769" s="79">
        <f t="shared" si="1831"/>
        <v>0</v>
      </c>
      <c r="AG1769" s="79">
        <f t="shared" si="1832"/>
        <v>0</v>
      </c>
      <c r="AH1769" s="79">
        <f t="shared" si="1833"/>
        <v>0</v>
      </c>
      <c r="AI1769" s="79">
        <f t="shared" si="1851"/>
        <v>0</v>
      </c>
      <c r="AJ1769" s="79">
        <f t="shared" si="1851"/>
        <v>0</v>
      </c>
      <c r="AK1769" s="79">
        <f t="shared" si="1834"/>
        <v>0</v>
      </c>
      <c r="AL1769" s="79">
        <f t="shared" si="1835"/>
        <v>0</v>
      </c>
      <c r="AM1769" s="3368">
        <f t="shared" si="1836"/>
        <v>0</v>
      </c>
      <c r="AN1769" s="3364">
        <f t="shared" si="1837"/>
        <v>0</v>
      </c>
      <c r="AO1769" s="3365">
        <f t="shared" si="1838"/>
        <v>0</v>
      </c>
      <c r="AP1769" s="659">
        <f t="shared" si="1839"/>
        <v>0</v>
      </c>
      <c r="AQ1769" s="659">
        <f t="shared" si="1840"/>
        <v>0</v>
      </c>
      <c r="AR1769" s="659">
        <f t="shared" si="1841"/>
        <v>0</v>
      </c>
      <c r="AS1769" s="659">
        <f t="shared" si="1842"/>
        <v>0</v>
      </c>
      <c r="AT1769" s="79">
        <f t="shared" si="1843"/>
        <v>0</v>
      </c>
      <c r="AU1769" s="3368">
        <f t="shared" si="1844"/>
        <v>0</v>
      </c>
      <c r="AV1769" s="3364">
        <f t="shared" si="1845"/>
        <v>0</v>
      </c>
      <c r="AW1769" s="3365">
        <f t="shared" si="1846"/>
        <v>0</v>
      </c>
      <c r="AX1769" s="52">
        <f t="shared" si="1847"/>
        <v>0</v>
      </c>
      <c r="AY1769" s="52">
        <f t="shared" si="1848"/>
        <v>0</v>
      </c>
      <c r="AZ1769" s="52">
        <f t="shared" si="1849"/>
        <v>0</v>
      </c>
      <c r="BA1769" s="686"/>
      <c r="BB1769" s="46">
        <f t="shared" si="1786"/>
        <v>0</v>
      </c>
      <c r="BC1769" s="46">
        <f t="shared" si="1787"/>
        <v>0</v>
      </c>
    </row>
    <row r="1770" spans="2:55" x14ac:dyDescent="0.3">
      <c r="B1770" s="44">
        <v>1762</v>
      </c>
      <c r="C1770" s="49" t="s">
        <v>837</v>
      </c>
      <c r="D1770" s="746" t="str">
        <f>IF(Input!$C$17="","0",Input!$C$17)</f>
        <v>0</v>
      </c>
      <c r="E1770" s="49" t="s">
        <v>507</v>
      </c>
      <c r="F1770" s="49">
        <v>2029</v>
      </c>
      <c r="G1770" s="719" t="s">
        <v>932</v>
      </c>
      <c r="H1770" s="719" t="s">
        <v>947</v>
      </c>
      <c r="I1770" s="109" t="s">
        <v>947</v>
      </c>
      <c r="J1770" s="94"/>
      <c r="K1770" s="94"/>
      <c r="L1770" s="53">
        <f t="shared" si="1783"/>
        <v>0</v>
      </c>
      <c r="M1770" s="685"/>
      <c r="N1770" s="685"/>
      <c r="O1770" s="685"/>
      <c r="P1770" s="685"/>
      <c r="Q1770" s="673"/>
      <c r="R1770" s="673"/>
      <c r="S1770" s="53">
        <f t="shared" si="1784"/>
        <v>0</v>
      </c>
      <c r="T1770" s="685"/>
      <c r="U1770" s="685"/>
      <c r="V1770" s="685"/>
      <c r="W1770" s="631">
        <f t="shared" si="1822"/>
        <v>0</v>
      </c>
      <c r="X1770" s="52">
        <f t="shared" si="1823"/>
        <v>0</v>
      </c>
      <c r="Y1770" s="52">
        <f t="shared" si="1824"/>
        <v>0</v>
      </c>
      <c r="Z1770" s="52">
        <f t="shared" si="1825"/>
        <v>0</v>
      </c>
      <c r="AA1770" s="52">
        <f t="shared" si="1826"/>
        <v>0</v>
      </c>
      <c r="AB1770" s="52">
        <f t="shared" si="1827"/>
        <v>0</v>
      </c>
      <c r="AC1770" s="78">
        <f t="shared" si="1828"/>
        <v>0</v>
      </c>
      <c r="AD1770" s="78">
        <f t="shared" si="1829"/>
        <v>0</v>
      </c>
      <c r="AE1770" s="79">
        <f t="shared" si="1830"/>
        <v>0</v>
      </c>
      <c r="AF1770" s="79">
        <f t="shared" si="1831"/>
        <v>0</v>
      </c>
      <c r="AG1770" s="79">
        <f t="shared" si="1832"/>
        <v>0</v>
      </c>
      <c r="AH1770" s="79">
        <f t="shared" si="1833"/>
        <v>0</v>
      </c>
      <c r="AI1770" s="79">
        <f t="shared" si="1851"/>
        <v>0</v>
      </c>
      <c r="AJ1770" s="79">
        <f t="shared" si="1851"/>
        <v>0</v>
      </c>
      <c r="AK1770" s="79">
        <f t="shared" si="1834"/>
        <v>0</v>
      </c>
      <c r="AL1770" s="79">
        <f t="shared" si="1835"/>
        <v>0</v>
      </c>
      <c r="AM1770" s="3368">
        <f t="shared" si="1836"/>
        <v>0</v>
      </c>
      <c r="AN1770" s="3364">
        <f t="shared" si="1837"/>
        <v>0</v>
      </c>
      <c r="AO1770" s="3365">
        <f t="shared" si="1838"/>
        <v>0</v>
      </c>
      <c r="AP1770" s="659">
        <f t="shared" si="1839"/>
        <v>0</v>
      </c>
      <c r="AQ1770" s="659">
        <f t="shared" si="1840"/>
        <v>0</v>
      </c>
      <c r="AR1770" s="659">
        <f t="shared" si="1841"/>
        <v>0</v>
      </c>
      <c r="AS1770" s="659">
        <f t="shared" si="1842"/>
        <v>0</v>
      </c>
      <c r="AT1770" s="79">
        <f t="shared" si="1843"/>
        <v>0</v>
      </c>
      <c r="AU1770" s="3368">
        <f t="shared" si="1844"/>
        <v>0</v>
      </c>
      <c r="AV1770" s="3364">
        <f t="shared" si="1845"/>
        <v>0</v>
      </c>
      <c r="AW1770" s="3365">
        <f t="shared" si="1846"/>
        <v>0</v>
      </c>
      <c r="AX1770" s="52">
        <f t="shared" si="1847"/>
        <v>0</v>
      </c>
      <c r="AY1770" s="52">
        <f t="shared" si="1848"/>
        <v>0</v>
      </c>
      <c r="AZ1770" s="52">
        <f t="shared" si="1849"/>
        <v>0</v>
      </c>
      <c r="BA1770" s="686"/>
      <c r="BB1770" s="46">
        <f t="shared" si="1786"/>
        <v>0</v>
      </c>
      <c r="BC1770" s="46">
        <f t="shared" si="1787"/>
        <v>0</v>
      </c>
    </row>
    <row r="1771" spans="2:55" x14ac:dyDescent="0.3">
      <c r="B1771" s="44">
        <v>1763</v>
      </c>
      <c r="C1771" s="49" t="s">
        <v>837</v>
      </c>
      <c r="D1771" s="746" t="str">
        <f>IF(Input!$C$17="","0",Input!$C$17)</f>
        <v>0</v>
      </c>
      <c r="E1771" s="49" t="s">
        <v>507</v>
      </c>
      <c r="F1771" s="49">
        <v>2029</v>
      </c>
      <c r="G1771" s="719" t="s">
        <v>932</v>
      </c>
      <c r="H1771" s="719" t="s">
        <v>948</v>
      </c>
      <c r="I1771" s="109" t="s">
        <v>948</v>
      </c>
      <c r="J1771" s="638">
        <f t="shared" ref="J1771:K1774" si="1853">J1219</f>
        <v>0</v>
      </c>
      <c r="K1771" s="638">
        <f t="shared" si="1853"/>
        <v>0</v>
      </c>
      <c r="L1771" s="53">
        <f t="shared" si="1783"/>
        <v>0</v>
      </c>
      <c r="M1771" s="685"/>
      <c r="N1771" s="685"/>
      <c r="O1771" s="685"/>
      <c r="P1771" s="685"/>
      <c r="Q1771" s="673"/>
      <c r="R1771" s="673"/>
      <c r="S1771" s="53">
        <f t="shared" si="1784"/>
        <v>0</v>
      </c>
      <c r="T1771" s="685"/>
      <c r="U1771" s="685"/>
      <c r="V1771" s="685"/>
      <c r="W1771" s="631">
        <f t="shared" si="1822"/>
        <v>0</v>
      </c>
      <c r="X1771" s="52">
        <f t="shared" si="1823"/>
        <v>0</v>
      </c>
      <c r="Y1771" s="52">
        <f t="shared" si="1824"/>
        <v>0</v>
      </c>
      <c r="Z1771" s="52">
        <f t="shared" si="1825"/>
        <v>0</v>
      </c>
      <c r="AA1771" s="52">
        <f t="shared" si="1826"/>
        <v>0</v>
      </c>
      <c r="AB1771" s="52">
        <f t="shared" si="1827"/>
        <v>0</v>
      </c>
      <c r="AC1771" s="78">
        <f t="shared" si="1828"/>
        <v>0</v>
      </c>
      <c r="AD1771" s="78">
        <f t="shared" si="1829"/>
        <v>0</v>
      </c>
      <c r="AE1771" s="79">
        <f t="shared" si="1830"/>
        <v>0</v>
      </c>
      <c r="AF1771" s="79">
        <f t="shared" si="1831"/>
        <v>0</v>
      </c>
      <c r="AG1771" s="79">
        <f t="shared" si="1832"/>
        <v>0</v>
      </c>
      <c r="AH1771" s="79">
        <f t="shared" si="1833"/>
        <v>0</v>
      </c>
      <c r="AI1771" s="79">
        <f t="shared" si="1851"/>
        <v>0</v>
      </c>
      <c r="AJ1771" s="79">
        <f t="shared" si="1851"/>
        <v>0</v>
      </c>
      <c r="AK1771" s="79">
        <f t="shared" si="1834"/>
        <v>0</v>
      </c>
      <c r="AL1771" s="79">
        <f t="shared" si="1835"/>
        <v>0</v>
      </c>
      <c r="AM1771" s="3368">
        <f t="shared" si="1836"/>
        <v>0</v>
      </c>
      <c r="AN1771" s="3364">
        <f t="shared" si="1837"/>
        <v>0</v>
      </c>
      <c r="AO1771" s="3365">
        <f t="shared" si="1838"/>
        <v>0</v>
      </c>
      <c r="AP1771" s="659">
        <f t="shared" si="1839"/>
        <v>0</v>
      </c>
      <c r="AQ1771" s="659">
        <f t="shared" si="1840"/>
        <v>0</v>
      </c>
      <c r="AR1771" s="659">
        <f t="shared" si="1841"/>
        <v>0</v>
      </c>
      <c r="AS1771" s="659">
        <f t="shared" si="1842"/>
        <v>0</v>
      </c>
      <c r="AT1771" s="79">
        <f t="shared" si="1843"/>
        <v>0</v>
      </c>
      <c r="AU1771" s="3368">
        <f t="shared" si="1844"/>
        <v>0</v>
      </c>
      <c r="AV1771" s="3364">
        <f t="shared" si="1845"/>
        <v>0</v>
      </c>
      <c r="AW1771" s="3365">
        <f t="shared" si="1846"/>
        <v>0</v>
      </c>
      <c r="AX1771" s="52">
        <f t="shared" si="1847"/>
        <v>0</v>
      </c>
      <c r="AY1771" s="52">
        <f t="shared" si="1848"/>
        <v>0</v>
      </c>
      <c r="AZ1771" s="52">
        <f t="shared" si="1849"/>
        <v>0</v>
      </c>
      <c r="BA1771" s="686"/>
      <c r="BB1771" s="46">
        <f t="shared" si="1786"/>
        <v>0</v>
      </c>
      <c r="BC1771" s="46">
        <f t="shared" si="1787"/>
        <v>0</v>
      </c>
    </row>
    <row r="1772" spans="2:55" x14ac:dyDescent="0.3">
      <c r="B1772" s="44">
        <v>1764</v>
      </c>
      <c r="C1772" s="49" t="s">
        <v>837</v>
      </c>
      <c r="D1772" s="746" t="str">
        <f>IF(Input!$C$17="","0",Input!$C$17)</f>
        <v>0</v>
      </c>
      <c r="E1772" s="49" t="s">
        <v>507</v>
      </c>
      <c r="F1772" s="49">
        <v>2029</v>
      </c>
      <c r="G1772" s="719" t="s">
        <v>932</v>
      </c>
      <c r="H1772" s="719" t="s">
        <v>949</v>
      </c>
      <c r="I1772" s="109" t="s">
        <v>949</v>
      </c>
      <c r="J1772" s="638">
        <f t="shared" si="1853"/>
        <v>0</v>
      </c>
      <c r="K1772" s="638">
        <f t="shared" si="1853"/>
        <v>0</v>
      </c>
      <c r="L1772" s="53">
        <f t="shared" si="1783"/>
        <v>0</v>
      </c>
      <c r="M1772" s="685"/>
      <c r="N1772" s="685"/>
      <c r="O1772" s="685"/>
      <c r="P1772" s="685"/>
      <c r="Q1772" s="673"/>
      <c r="R1772" s="673"/>
      <c r="S1772" s="53">
        <f t="shared" si="1784"/>
        <v>0</v>
      </c>
      <c r="T1772" s="685"/>
      <c r="U1772" s="685"/>
      <c r="V1772" s="685"/>
      <c r="W1772" s="631">
        <f t="shared" si="1822"/>
        <v>0</v>
      </c>
      <c r="X1772" s="52">
        <f t="shared" si="1823"/>
        <v>0</v>
      </c>
      <c r="Y1772" s="52">
        <f t="shared" si="1824"/>
        <v>0</v>
      </c>
      <c r="Z1772" s="52">
        <f t="shared" si="1825"/>
        <v>0</v>
      </c>
      <c r="AA1772" s="52">
        <f t="shared" si="1826"/>
        <v>0</v>
      </c>
      <c r="AB1772" s="52">
        <f t="shared" si="1827"/>
        <v>0</v>
      </c>
      <c r="AC1772" s="78">
        <f t="shared" si="1828"/>
        <v>0</v>
      </c>
      <c r="AD1772" s="78">
        <f t="shared" si="1829"/>
        <v>0</v>
      </c>
      <c r="AE1772" s="79">
        <f t="shared" si="1830"/>
        <v>0</v>
      </c>
      <c r="AF1772" s="79">
        <f t="shared" si="1831"/>
        <v>0</v>
      </c>
      <c r="AG1772" s="79">
        <f t="shared" si="1832"/>
        <v>0</v>
      </c>
      <c r="AH1772" s="79">
        <f t="shared" si="1833"/>
        <v>0</v>
      </c>
      <c r="AI1772" s="79">
        <f t="shared" si="1851"/>
        <v>0</v>
      </c>
      <c r="AJ1772" s="79">
        <f t="shared" si="1851"/>
        <v>0</v>
      </c>
      <c r="AK1772" s="79">
        <f t="shared" si="1834"/>
        <v>0</v>
      </c>
      <c r="AL1772" s="79">
        <f t="shared" si="1835"/>
        <v>0</v>
      </c>
      <c r="AM1772" s="3368">
        <f t="shared" si="1836"/>
        <v>0</v>
      </c>
      <c r="AN1772" s="3364">
        <f t="shared" si="1837"/>
        <v>0</v>
      </c>
      <c r="AO1772" s="3365">
        <f t="shared" si="1838"/>
        <v>0</v>
      </c>
      <c r="AP1772" s="659">
        <f t="shared" si="1839"/>
        <v>0</v>
      </c>
      <c r="AQ1772" s="659">
        <f t="shared" si="1840"/>
        <v>0</v>
      </c>
      <c r="AR1772" s="659">
        <f t="shared" si="1841"/>
        <v>0</v>
      </c>
      <c r="AS1772" s="659">
        <f t="shared" si="1842"/>
        <v>0</v>
      </c>
      <c r="AT1772" s="79">
        <f t="shared" si="1843"/>
        <v>0</v>
      </c>
      <c r="AU1772" s="3368">
        <f t="shared" si="1844"/>
        <v>0</v>
      </c>
      <c r="AV1772" s="3364">
        <f t="shared" si="1845"/>
        <v>0</v>
      </c>
      <c r="AW1772" s="3365">
        <f t="shared" si="1846"/>
        <v>0</v>
      </c>
      <c r="AX1772" s="52">
        <f t="shared" si="1847"/>
        <v>0</v>
      </c>
      <c r="AY1772" s="52">
        <f t="shared" si="1848"/>
        <v>0</v>
      </c>
      <c r="AZ1772" s="52">
        <f t="shared" si="1849"/>
        <v>0</v>
      </c>
      <c r="BA1772" s="686"/>
      <c r="BB1772" s="46">
        <f t="shared" si="1786"/>
        <v>0</v>
      </c>
      <c r="BC1772" s="46">
        <f t="shared" si="1787"/>
        <v>0</v>
      </c>
    </row>
    <row r="1773" spans="2:55" x14ac:dyDescent="0.3">
      <c r="B1773" s="44">
        <v>1765</v>
      </c>
      <c r="C1773" s="49" t="s">
        <v>837</v>
      </c>
      <c r="D1773" s="746" t="str">
        <f>IF(Input!$C$17="","0",Input!$C$17)</f>
        <v>0</v>
      </c>
      <c r="E1773" s="49" t="s">
        <v>507</v>
      </c>
      <c r="F1773" s="49">
        <v>2029</v>
      </c>
      <c r="G1773" s="719" t="s">
        <v>932</v>
      </c>
      <c r="H1773" s="719" t="s">
        <v>950</v>
      </c>
      <c r="I1773" s="109" t="s">
        <v>950</v>
      </c>
      <c r="J1773" s="53">
        <f t="shared" si="1853"/>
        <v>0</v>
      </c>
      <c r="K1773" s="53">
        <f t="shared" si="1853"/>
        <v>0</v>
      </c>
      <c r="L1773" s="53">
        <f t="shared" si="1783"/>
        <v>0</v>
      </c>
      <c r="M1773" s="685"/>
      <c r="N1773" s="685"/>
      <c r="O1773" s="685"/>
      <c r="P1773" s="685"/>
      <c r="Q1773" s="673"/>
      <c r="R1773" s="673"/>
      <c r="S1773" s="53">
        <f t="shared" si="1784"/>
        <v>0</v>
      </c>
      <c r="T1773" s="685"/>
      <c r="U1773" s="685"/>
      <c r="V1773" s="685"/>
      <c r="W1773" s="631">
        <f t="shared" si="1822"/>
        <v>0</v>
      </c>
      <c r="X1773" s="52">
        <f t="shared" si="1823"/>
        <v>0</v>
      </c>
      <c r="Y1773" s="52">
        <f t="shared" si="1824"/>
        <v>0</v>
      </c>
      <c r="Z1773" s="52">
        <f t="shared" si="1825"/>
        <v>0</v>
      </c>
      <c r="AA1773" s="52">
        <f t="shared" si="1826"/>
        <v>0</v>
      </c>
      <c r="AB1773" s="52">
        <f t="shared" si="1827"/>
        <v>0</v>
      </c>
      <c r="AC1773" s="78">
        <f t="shared" si="1828"/>
        <v>0</v>
      </c>
      <c r="AD1773" s="78">
        <f t="shared" si="1829"/>
        <v>0</v>
      </c>
      <c r="AE1773" s="79">
        <f t="shared" si="1830"/>
        <v>0</v>
      </c>
      <c r="AF1773" s="79">
        <f t="shared" si="1831"/>
        <v>0</v>
      </c>
      <c r="AG1773" s="79">
        <f t="shared" si="1832"/>
        <v>0</v>
      </c>
      <c r="AH1773" s="79">
        <f t="shared" si="1833"/>
        <v>0</v>
      </c>
      <c r="AI1773" s="79">
        <f t="shared" si="1851"/>
        <v>0</v>
      </c>
      <c r="AJ1773" s="79">
        <f t="shared" si="1851"/>
        <v>0</v>
      </c>
      <c r="AK1773" s="79">
        <f t="shared" si="1834"/>
        <v>0</v>
      </c>
      <c r="AL1773" s="79">
        <f t="shared" si="1835"/>
        <v>0</v>
      </c>
      <c r="AM1773" s="3368">
        <f t="shared" si="1836"/>
        <v>0</v>
      </c>
      <c r="AN1773" s="3364">
        <f t="shared" si="1837"/>
        <v>0</v>
      </c>
      <c r="AO1773" s="3365">
        <f t="shared" si="1838"/>
        <v>0</v>
      </c>
      <c r="AP1773" s="659">
        <f t="shared" si="1839"/>
        <v>0</v>
      </c>
      <c r="AQ1773" s="659">
        <f t="shared" si="1840"/>
        <v>0</v>
      </c>
      <c r="AR1773" s="659">
        <f t="shared" si="1841"/>
        <v>0</v>
      </c>
      <c r="AS1773" s="659">
        <f t="shared" si="1842"/>
        <v>0</v>
      </c>
      <c r="AT1773" s="79">
        <f t="shared" si="1843"/>
        <v>0</v>
      </c>
      <c r="AU1773" s="3368">
        <f t="shared" si="1844"/>
        <v>0</v>
      </c>
      <c r="AV1773" s="3364">
        <f t="shared" si="1845"/>
        <v>0</v>
      </c>
      <c r="AW1773" s="3365">
        <f t="shared" si="1846"/>
        <v>0</v>
      </c>
      <c r="AX1773" s="52">
        <f t="shared" si="1847"/>
        <v>0</v>
      </c>
      <c r="AY1773" s="52">
        <f t="shared" si="1848"/>
        <v>0</v>
      </c>
      <c r="AZ1773" s="52">
        <f t="shared" si="1849"/>
        <v>0</v>
      </c>
      <c r="BA1773" s="686"/>
      <c r="BB1773" s="46">
        <f t="shared" si="1786"/>
        <v>0</v>
      </c>
      <c r="BC1773" s="46">
        <f t="shared" si="1787"/>
        <v>0</v>
      </c>
    </row>
    <row r="1774" spans="2:55" x14ac:dyDescent="0.3">
      <c r="B1774" s="44">
        <v>1766</v>
      </c>
      <c r="C1774" s="49" t="s">
        <v>837</v>
      </c>
      <c r="D1774" s="746" t="str">
        <f>IF(Input!$C$17="","0",Input!$C$17)</f>
        <v>0</v>
      </c>
      <c r="E1774" s="49" t="s">
        <v>507</v>
      </c>
      <c r="F1774" s="49">
        <v>2029</v>
      </c>
      <c r="G1774" s="719" t="s">
        <v>932</v>
      </c>
      <c r="H1774" s="719" t="s">
        <v>951</v>
      </c>
      <c r="I1774" s="109" t="s">
        <v>951</v>
      </c>
      <c r="J1774" s="638">
        <f t="shared" si="1853"/>
        <v>0</v>
      </c>
      <c r="K1774" s="638">
        <f t="shared" si="1853"/>
        <v>0</v>
      </c>
      <c r="L1774" s="53">
        <f t="shared" si="1783"/>
        <v>0</v>
      </c>
      <c r="M1774" s="685"/>
      <c r="N1774" s="685"/>
      <c r="O1774" s="685"/>
      <c r="P1774" s="685"/>
      <c r="Q1774" s="673"/>
      <c r="R1774" s="673"/>
      <c r="S1774" s="53">
        <f t="shared" si="1784"/>
        <v>0</v>
      </c>
      <c r="T1774" s="685"/>
      <c r="U1774" s="685"/>
      <c r="V1774" s="685"/>
      <c r="W1774" s="631">
        <f t="shared" si="1822"/>
        <v>0</v>
      </c>
      <c r="X1774" s="52">
        <f t="shared" si="1823"/>
        <v>0</v>
      </c>
      <c r="Y1774" s="52">
        <f t="shared" si="1824"/>
        <v>0</v>
      </c>
      <c r="Z1774" s="52">
        <f t="shared" si="1825"/>
        <v>0</v>
      </c>
      <c r="AA1774" s="52">
        <f t="shared" si="1826"/>
        <v>0</v>
      </c>
      <c r="AB1774" s="52">
        <f t="shared" si="1827"/>
        <v>0</v>
      </c>
      <c r="AC1774" s="78">
        <f t="shared" si="1828"/>
        <v>0</v>
      </c>
      <c r="AD1774" s="78">
        <f t="shared" si="1829"/>
        <v>0</v>
      </c>
      <c r="AE1774" s="79">
        <f t="shared" si="1830"/>
        <v>0</v>
      </c>
      <c r="AF1774" s="79">
        <f t="shared" si="1831"/>
        <v>0</v>
      </c>
      <c r="AG1774" s="79">
        <f t="shared" si="1832"/>
        <v>0</v>
      </c>
      <c r="AH1774" s="79">
        <f t="shared" si="1833"/>
        <v>0</v>
      </c>
      <c r="AI1774" s="79">
        <f t="shared" si="1851"/>
        <v>0</v>
      </c>
      <c r="AJ1774" s="79">
        <f t="shared" si="1851"/>
        <v>0</v>
      </c>
      <c r="AK1774" s="79">
        <f t="shared" si="1834"/>
        <v>0</v>
      </c>
      <c r="AL1774" s="79">
        <f t="shared" si="1835"/>
        <v>0</v>
      </c>
      <c r="AM1774" s="3368">
        <f t="shared" si="1836"/>
        <v>0</v>
      </c>
      <c r="AN1774" s="3364">
        <f t="shared" si="1837"/>
        <v>0</v>
      </c>
      <c r="AO1774" s="3365">
        <f t="shared" si="1838"/>
        <v>0</v>
      </c>
      <c r="AP1774" s="659">
        <f t="shared" si="1839"/>
        <v>0</v>
      </c>
      <c r="AQ1774" s="659">
        <f t="shared" si="1840"/>
        <v>0</v>
      </c>
      <c r="AR1774" s="659">
        <f t="shared" si="1841"/>
        <v>0</v>
      </c>
      <c r="AS1774" s="659">
        <f t="shared" si="1842"/>
        <v>0</v>
      </c>
      <c r="AT1774" s="79">
        <f t="shared" si="1843"/>
        <v>0</v>
      </c>
      <c r="AU1774" s="3368">
        <f t="shared" si="1844"/>
        <v>0</v>
      </c>
      <c r="AV1774" s="3364">
        <f t="shared" si="1845"/>
        <v>0</v>
      </c>
      <c r="AW1774" s="3365">
        <f t="shared" si="1846"/>
        <v>0</v>
      </c>
      <c r="AX1774" s="52">
        <f t="shared" si="1847"/>
        <v>0</v>
      </c>
      <c r="AY1774" s="52">
        <f t="shared" si="1848"/>
        <v>0</v>
      </c>
      <c r="AZ1774" s="52">
        <f t="shared" si="1849"/>
        <v>0</v>
      </c>
      <c r="BA1774" s="686"/>
      <c r="BB1774" s="46">
        <f t="shared" si="1786"/>
        <v>0</v>
      </c>
      <c r="BC1774" s="46">
        <f t="shared" si="1787"/>
        <v>0</v>
      </c>
    </row>
    <row r="1775" spans="2:55" x14ac:dyDescent="0.3">
      <c r="B1775" s="44">
        <v>1767</v>
      </c>
      <c r="C1775" s="49" t="s">
        <v>837</v>
      </c>
      <c r="D1775" s="746" t="str">
        <f>IF(Input!$C$17="","0",Input!$C$17)</f>
        <v>0</v>
      </c>
      <c r="E1775" s="49" t="s">
        <v>507</v>
      </c>
      <c r="F1775" s="49">
        <v>2029</v>
      </c>
      <c r="G1775" s="719" t="s">
        <v>932</v>
      </c>
      <c r="H1775" s="740" t="s">
        <v>952</v>
      </c>
      <c r="I1775" s="109" t="s">
        <v>952</v>
      </c>
      <c r="J1775" s="94"/>
      <c r="K1775" s="94"/>
      <c r="L1775" s="53">
        <f t="shared" si="1783"/>
        <v>0</v>
      </c>
      <c r="M1775" s="685"/>
      <c r="N1775" s="685"/>
      <c r="O1775" s="685"/>
      <c r="P1775" s="685"/>
      <c r="Q1775" s="673"/>
      <c r="R1775" s="673"/>
      <c r="S1775" s="53">
        <f t="shared" si="1784"/>
        <v>0</v>
      </c>
      <c r="T1775" s="685"/>
      <c r="U1775" s="685"/>
      <c r="V1775" s="685"/>
      <c r="W1775" s="631">
        <f t="shared" si="1822"/>
        <v>0</v>
      </c>
      <c r="X1775" s="52">
        <f t="shared" si="1823"/>
        <v>0</v>
      </c>
      <c r="Y1775" s="52">
        <f t="shared" si="1824"/>
        <v>0</v>
      </c>
      <c r="Z1775" s="52">
        <f t="shared" si="1825"/>
        <v>0</v>
      </c>
      <c r="AA1775" s="52">
        <f t="shared" si="1826"/>
        <v>0</v>
      </c>
      <c r="AB1775" s="52">
        <f t="shared" si="1827"/>
        <v>0</v>
      </c>
      <c r="AC1775" s="78">
        <f t="shared" si="1828"/>
        <v>0</v>
      </c>
      <c r="AD1775" s="78">
        <f t="shared" si="1829"/>
        <v>0</v>
      </c>
      <c r="AE1775" s="79">
        <f t="shared" si="1830"/>
        <v>0</v>
      </c>
      <c r="AF1775" s="79">
        <f t="shared" si="1831"/>
        <v>0</v>
      </c>
      <c r="AG1775" s="79">
        <f t="shared" si="1832"/>
        <v>0</v>
      </c>
      <c r="AH1775" s="79">
        <f t="shared" si="1833"/>
        <v>0</v>
      </c>
      <c r="AI1775" s="79">
        <f t="shared" si="1851"/>
        <v>0</v>
      </c>
      <c r="AJ1775" s="79">
        <f t="shared" si="1851"/>
        <v>0</v>
      </c>
      <c r="AK1775" s="79">
        <f t="shared" si="1834"/>
        <v>0</v>
      </c>
      <c r="AL1775" s="79">
        <f t="shared" si="1835"/>
        <v>0</v>
      </c>
      <c r="AM1775" s="3368">
        <f t="shared" si="1836"/>
        <v>0</v>
      </c>
      <c r="AN1775" s="3364">
        <f t="shared" si="1837"/>
        <v>0</v>
      </c>
      <c r="AO1775" s="3365">
        <f t="shared" si="1838"/>
        <v>0</v>
      </c>
      <c r="AP1775" s="659">
        <f t="shared" si="1839"/>
        <v>0</v>
      </c>
      <c r="AQ1775" s="659">
        <f t="shared" si="1840"/>
        <v>0</v>
      </c>
      <c r="AR1775" s="659">
        <f t="shared" si="1841"/>
        <v>0</v>
      </c>
      <c r="AS1775" s="659">
        <f t="shared" si="1842"/>
        <v>0</v>
      </c>
      <c r="AT1775" s="79">
        <f t="shared" si="1843"/>
        <v>0</v>
      </c>
      <c r="AU1775" s="3368">
        <f t="shared" si="1844"/>
        <v>0</v>
      </c>
      <c r="AV1775" s="3364">
        <f t="shared" si="1845"/>
        <v>0</v>
      </c>
      <c r="AW1775" s="3365">
        <f t="shared" si="1846"/>
        <v>0</v>
      </c>
      <c r="AX1775" s="52">
        <f t="shared" si="1847"/>
        <v>0</v>
      </c>
      <c r="AY1775" s="52">
        <f t="shared" si="1848"/>
        <v>0</v>
      </c>
      <c r="AZ1775" s="52">
        <f t="shared" si="1849"/>
        <v>0</v>
      </c>
      <c r="BA1775" s="686"/>
      <c r="BB1775" s="46">
        <f t="shared" si="1786"/>
        <v>0</v>
      </c>
      <c r="BC1775" s="46">
        <f t="shared" si="1787"/>
        <v>0</v>
      </c>
    </row>
    <row r="1776" spans="2:55" x14ac:dyDescent="0.3">
      <c r="B1776" s="44">
        <v>1768</v>
      </c>
      <c r="C1776" s="49" t="s">
        <v>837</v>
      </c>
      <c r="D1776" s="746" t="str">
        <f>IF(Input!$C$17="","0",Input!$C$17)</f>
        <v>0</v>
      </c>
      <c r="E1776" s="49" t="s">
        <v>507</v>
      </c>
      <c r="F1776" s="49">
        <v>2029</v>
      </c>
      <c r="G1776" s="719" t="s">
        <v>932</v>
      </c>
      <c r="H1776" s="740" t="s">
        <v>953</v>
      </c>
      <c r="I1776" s="109" t="s">
        <v>953</v>
      </c>
      <c r="J1776" s="638">
        <f t="shared" ref="J1776:K1778" si="1854">J1224</f>
        <v>0</v>
      </c>
      <c r="K1776" s="638">
        <f t="shared" si="1854"/>
        <v>0</v>
      </c>
      <c r="L1776" s="53">
        <f t="shared" si="1783"/>
        <v>0</v>
      </c>
      <c r="M1776" s="685"/>
      <c r="N1776" s="685"/>
      <c r="O1776" s="685"/>
      <c r="P1776" s="685"/>
      <c r="Q1776" s="673"/>
      <c r="R1776" s="673"/>
      <c r="S1776" s="53">
        <f t="shared" si="1784"/>
        <v>0</v>
      </c>
      <c r="T1776" s="685"/>
      <c r="U1776" s="685"/>
      <c r="V1776" s="685"/>
      <c r="W1776" s="631">
        <f t="shared" si="1822"/>
        <v>0</v>
      </c>
      <c r="X1776" s="52">
        <f t="shared" si="1823"/>
        <v>0</v>
      </c>
      <c r="Y1776" s="52">
        <f t="shared" si="1824"/>
        <v>0</v>
      </c>
      <c r="Z1776" s="52">
        <f t="shared" si="1825"/>
        <v>0</v>
      </c>
      <c r="AA1776" s="52">
        <f t="shared" si="1826"/>
        <v>0</v>
      </c>
      <c r="AB1776" s="52">
        <f t="shared" si="1827"/>
        <v>0</v>
      </c>
      <c r="AC1776" s="78">
        <f t="shared" si="1828"/>
        <v>0</v>
      </c>
      <c r="AD1776" s="78">
        <f t="shared" si="1829"/>
        <v>0</v>
      </c>
      <c r="AE1776" s="79">
        <f t="shared" si="1830"/>
        <v>0</v>
      </c>
      <c r="AF1776" s="79">
        <f t="shared" si="1831"/>
        <v>0</v>
      </c>
      <c r="AG1776" s="79">
        <f t="shared" si="1832"/>
        <v>0</v>
      </c>
      <c r="AH1776" s="79">
        <f t="shared" si="1833"/>
        <v>0</v>
      </c>
      <c r="AI1776" s="79">
        <f t="shared" si="1851"/>
        <v>0</v>
      </c>
      <c r="AJ1776" s="79">
        <f t="shared" si="1851"/>
        <v>0</v>
      </c>
      <c r="AK1776" s="79">
        <f t="shared" si="1834"/>
        <v>0</v>
      </c>
      <c r="AL1776" s="79">
        <f t="shared" si="1835"/>
        <v>0</v>
      </c>
      <c r="AM1776" s="3368">
        <f t="shared" si="1836"/>
        <v>0</v>
      </c>
      <c r="AN1776" s="3364">
        <f t="shared" si="1837"/>
        <v>0</v>
      </c>
      <c r="AO1776" s="3365">
        <f t="shared" si="1838"/>
        <v>0</v>
      </c>
      <c r="AP1776" s="659">
        <f t="shared" si="1839"/>
        <v>0</v>
      </c>
      <c r="AQ1776" s="659">
        <f t="shared" si="1840"/>
        <v>0</v>
      </c>
      <c r="AR1776" s="659">
        <f t="shared" si="1841"/>
        <v>0</v>
      </c>
      <c r="AS1776" s="659">
        <f t="shared" si="1842"/>
        <v>0</v>
      </c>
      <c r="AT1776" s="79">
        <f t="shared" si="1843"/>
        <v>0</v>
      </c>
      <c r="AU1776" s="3368">
        <f t="shared" si="1844"/>
        <v>0</v>
      </c>
      <c r="AV1776" s="3364">
        <f t="shared" si="1845"/>
        <v>0</v>
      </c>
      <c r="AW1776" s="3365">
        <f t="shared" si="1846"/>
        <v>0</v>
      </c>
      <c r="AX1776" s="52">
        <f t="shared" si="1847"/>
        <v>0</v>
      </c>
      <c r="AY1776" s="52">
        <f t="shared" si="1848"/>
        <v>0</v>
      </c>
      <c r="AZ1776" s="52">
        <f t="shared" si="1849"/>
        <v>0</v>
      </c>
      <c r="BA1776" s="686"/>
      <c r="BB1776" s="46">
        <f t="shared" si="1786"/>
        <v>0</v>
      </c>
      <c r="BC1776" s="46">
        <f t="shared" si="1787"/>
        <v>0</v>
      </c>
    </row>
    <row r="1777" spans="2:55" x14ac:dyDescent="0.3">
      <c r="B1777" s="44">
        <v>1769</v>
      </c>
      <c r="C1777" s="49" t="s">
        <v>837</v>
      </c>
      <c r="D1777" s="746" t="str">
        <f>IF(Input!$C$17="","0",Input!$C$17)</f>
        <v>0</v>
      </c>
      <c r="E1777" s="49" t="s">
        <v>507</v>
      </c>
      <c r="F1777" s="49">
        <v>2029</v>
      </c>
      <c r="G1777" s="719" t="s">
        <v>932</v>
      </c>
      <c r="H1777" s="740" t="s">
        <v>954</v>
      </c>
      <c r="I1777" s="109" t="s">
        <v>954</v>
      </c>
      <c r="J1777" s="638">
        <f t="shared" si="1854"/>
        <v>0</v>
      </c>
      <c r="K1777" s="638">
        <f t="shared" si="1854"/>
        <v>0</v>
      </c>
      <c r="L1777" s="53">
        <f t="shared" si="1783"/>
        <v>0</v>
      </c>
      <c r="M1777" s="685"/>
      <c r="N1777" s="685"/>
      <c r="O1777" s="685"/>
      <c r="P1777" s="685"/>
      <c r="Q1777" s="673"/>
      <c r="R1777" s="673"/>
      <c r="S1777" s="53">
        <f t="shared" si="1784"/>
        <v>0</v>
      </c>
      <c r="T1777" s="685"/>
      <c r="U1777" s="685"/>
      <c r="V1777" s="685"/>
      <c r="W1777" s="631">
        <f t="shared" si="1822"/>
        <v>0</v>
      </c>
      <c r="X1777" s="52">
        <f t="shared" si="1823"/>
        <v>0</v>
      </c>
      <c r="Y1777" s="52">
        <f t="shared" si="1824"/>
        <v>0</v>
      </c>
      <c r="Z1777" s="52">
        <f t="shared" si="1825"/>
        <v>0</v>
      </c>
      <c r="AA1777" s="52">
        <f t="shared" si="1826"/>
        <v>0</v>
      </c>
      <c r="AB1777" s="52">
        <f t="shared" si="1827"/>
        <v>0</v>
      </c>
      <c r="AC1777" s="78">
        <f t="shared" si="1828"/>
        <v>0</v>
      </c>
      <c r="AD1777" s="78">
        <f t="shared" si="1829"/>
        <v>0</v>
      </c>
      <c r="AE1777" s="79">
        <f t="shared" si="1830"/>
        <v>0</v>
      </c>
      <c r="AF1777" s="79">
        <f t="shared" si="1831"/>
        <v>0</v>
      </c>
      <c r="AG1777" s="79">
        <f t="shared" si="1832"/>
        <v>0</v>
      </c>
      <c r="AH1777" s="79">
        <f t="shared" si="1833"/>
        <v>0</v>
      </c>
      <c r="AI1777" s="79">
        <f t="shared" si="1851"/>
        <v>0</v>
      </c>
      <c r="AJ1777" s="79">
        <f t="shared" si="1851"/>
        <v>0</v>
      </c>
      <c r="AK1777" s="79">
        <f t="shared" si="1834"/>
        <v>0</v>
      </c>
      <c r="AL1777" s="79">
        <f t="shared" si="1835"/>
        <v>0</v>
      </c>
      <c r="AM1777" s="3368">
        <f t="shared" si="1836"/>
        <v>0</v>
      </c>
      <c r="AN1777" s="3364">
        <f t="shared" si="1837"/>
        <v>0</v>
      </c>
      <c r="AO1777" s="3365">
        <f t="shared" si="1838"/>
        <v>0</v>
      </c>
      <c r="AP1777" s="659">
        <f t="shared" si="1839"/>
        <v>0</v>
      </c>
      <c r="AQ1777" s="659">
        <f t="shared" si="1840"/>
        <v>0</v>
      </c>
      <c r="AR1777" s="659">
        <f t="shared" si="1841"/>
        <v>0</v>
      </c>
      <c r="AS1777" s="659">
        <f t="shared" si="1842"/>
        <v>0</v>
      </c>
      <c r="AT1777" s="79">
        <f t="shared" si="1843"/>
        <v>0</v>
      </c>
      <c r="AU1777" s="3368">
        <f t="shared" si="1844"/>
        <v>0</v>
      </c>
      <c r="AV1777" s="3364">
        <f t="shared" si="1845"/>
        <v>0</v>
      </c>
      <c r="AW1777" s="3365">
        <f t="shared" si="1846"/>
        <v>0</v>
      </c>
      <c r="AX1777" s="52">
        <f t="shared" si="1847"/>
        <v>0</v>
      </c>
      <c r="AY1777" s="52">
        <f t="shared" si="1848"/>
        <v>0</v>
      </c>
      <c r="AZ1777" s="52">
        <f t="shared" si="1849"/>
        <v>0</v>
      </c>
      <c r="BA1777" s="686"/>
      <c r="BB1777" s="46">
        <f t="shared" si="1786"/>
        <v>0</v>
      </c>
      <c r="BC1777" s="46">
        <f t="shared" si="1787"/>
        <v>0</v>
      </c>
    </row>
    <row r="1778" spans="2:55" x14ac:dyDescent="0.3">
      <c r="B1778" s="44">
        <v>1770</v>
      </c>
      <c r="C1778" s="49" t="s">
        <v>837</v>
      </c>
      <c r="D1778" s="746" t="str">
        <f>IF(Input!$C$17="","0",Input!$C$17)</f>
        <v>0</v>
      </c>
      <c r="E1778" s="49" t="s">
        <v>507</v>
      </c>
      <c r="F1778" s="49">
        <v>2029</v>
      </c>
      <c r="G1778" s="719" t="s">
        <v>932</v>
      </c>
      <c r="H1778" s="740" t="s">
        <v>955</v>
      </c>
      <c r="I1778" s="109" t="s">
        <v>955</v>
      </c>
      <c r="J1778" s="638">
        <f t="shared" si="1854"/>
        <v>0</v>
      </c>
      <c r="K1778" s="638">
        <f t="shared" si="1854"/>
        <v>0</v>
      </c>
      <c r="L1778" s="53">
        <f t="shared" si="1783"/>
        <v>0</v>
      </c>
      <c r="M1778" s="685"/>
      <c r="N1778" s="685"/>
      <c r="O1778" s="685"/>
      <c r="P1778" s="685"/>
      <c r="Q1778" s="673"/>
      <c r="R1778" s="673"/>
      <c r="S1778" s="53">
        <f t="shared" si="1784"/>
        <v>0</v>
      </c>
      <c r="T1778" s="685"/>
      <c r="U1778" s="685"/>
      <c r="V1778" s="685"/>
      <c r="W1778" s="631">
        <f t="shared" si="1822"/>
        <v>0</v>
      </c>
      <c r="X1778" s="52">
        <f t="shared" si="1823"/>
        <v>0</v>
      </c>
      <c r="Y1778" s="52">
        <f t="shared" si="1824"/>
        <v>0</v>
      </c>
      <c r="Z1778" s="52">
        <f t="shared" si="1825"/>
        <v>0</v>
      </c>
      <c r="AA1778" s="52">
        <f t="shared" si="1826"/>
        <v>0</v>
      </c>
      <c r="AB1778" s="52">
        <f t="shared" si="1827"/>
        <v>0</v>
      </c>
      <c r="AC1778" s="78">
        <f t="shared" si="1828"/>
        <v>0</v>
      </c>
      <c r="AD1778" s="78">
        <f t="shared" si="1829"/>
        <v>0</v>
      </c>
      <c r="AE1778" s="79">
        <f t="shared" si="1830"/>
        <v>0</v>
      </c>
      <c r="AF1778" s="79">
        <f t="shared" si="1831"/>
        <v>0</v>
      </c>
      <c r="AG1778" s="79">
        <f t="shared" si="1832"/>
        <v>0</v>
      </c>
      <c r="AH1778" s="79">
        <f t="shared" si="1833"/>
        <v>0</v>
      </c>
      <c r="AI1778" s="79">
        <f t="shared" si="1851"/>
        <v>0</v>
      </c>
      <c r="AJ1778" s="79">
        <f t="shared" si="1851"/>
        <v>0</v>
      </c>
      <c r="AK1778" s="79">
        <f t="shared" si="1834"/>
        <v>0</v>
      </c>
      <c r="AL1778" s="79">
        <f t="shared" si="1835"/>
        <v>0</v>
      </c>
      <c r="AM1778" s="3368">
        <f t="shared" si="1836"/>
        <v>0</v>
      </c>
      <c r="AN1778" s="3364">
        <f t="shared" si="1837"/>
        <v>0</v>
      </c>
      <c r="AO1778" s="3365">
        <f t="shared" si="1838"/>
        <v>0</v>
      </c>
      <c r="AP1778" s="659">
        <f t="shared" si="1839"/>
        <v>0</v>
      </c>
      <c r="AQ1778" s="659">
        <f t="shared" si="1840"/>
        <v>0</v>
      </c>
      <c r="AR1778" s="659">
        <f t="shared" si="1841"/>
        <v>0</v>
      </c>
      <c r="AS1778" s="659">
        <f t="shared" si="1842"/>
        <v>0</v>
      </c>
      <c r="AT1778" s="79">
        <f t="shared" si="1843"/>
        <v>0</v>
      </c>
      <c r="AU1778" s="3368">
        <f t="shared" si="1844"/>
        <v>0</v>
      </c>
      <c r="AV1778" s="3364">
        <f t="shared" si="1845"/>
        <v>0</v>
      </c>
      <c r="AW1778" s="3365">
        <f t="shared" si="1846"/>
        <v>0</v>
      </c>
      <c r="AX1778" s="52">
        <f t="shared" si="1847"/>
        <v>0</v>
      </c>
      <c r="AY1778" s="52">
        <f t="shared" si="1848"/>
        <v>0</v>
      </c>
      <c r="AZ1778" s="52">
        <f t="shared" si="1849"/>
        <v>0</v>
      </c>
      <c r="BA1778" s="686"/>
      <c r="BB1778" s="46">
        <f t="shared" si="1786"/>
        <v>0</v>
      </c>
      <c r="BC1778" s="46">
        <f t="shared" si="1787"/>
        <v>0</v>
      </c>
    </row>
    <row r="1779" spans="2:55" ht="15" thickBot="1" x14ac:dyDescent="0.35">
      <c r="B1779" s="44">
        <v>1771</v>
      </c>
      <c r="C1779" s="74" t="s">
        <v>884</v>
      </c>
      <c r="D1779" s="747" t="str">
        <f>IF(Input!$C$17="","0",Input!$C$17)</f>
        <v>0</v>
      </c>
      <c r="E1779" s="74" t="s">
        <v>507</v>
      </c>
      <c r="F1779" s="74">
        <v>2029</v>
      </c>
      <c r="G1779" s="721" t="s">
        <v>932</v>
      </c>
      <c r="H1779" s="721" t="s">
        <v>956</v>
      </c>
      <c r="I1779" s="108" t="s">
        <v>956</v>
      </c>
      <c r="J1779" s="662"/>
      <c r="K1779" s="662"/>
      <c r="L1779" s="56">
        <f t="shared" si="1783"/>
        <v>0</v>
      </c>
      <c r="M1779" s="56">
        <f>IFERROR((M1757*AP1205+M1758*AP1206+M1759*AP1207+M1762*AP1210+M1763*AP1211+M1764*AP1212+M1765*AP1213+M1766*AP1214+M1767*AP1215+M1768*AP1216+M1769*AP1217+M1770*AP1218+M1771*AP1219+M1772*AP1220+M1773*AP1221+M1774*AP1222+M1775*AP1223+M1776*AP1224+M1777*AP1225+M1778*AP1226)/(AP1205+AP1206+AP1207+AP1210+AP1211+AP1212+AP1213+AP1214+AP1215+AP1216+AP1217+AP1218+AP1219+AP1220+AP1221+AP1222+AP1223+AP1224+AP1225+AP1226),0)</f>
        <v>0</v>
      </c>
      <c r="N1779" s="56">
        <f>IFERROR((N1757*AP1205+N1758*AP1206+N1759*AP1207+N1762*AP1210+N1763*AP1211+N1764*AP1212+N1765*AP1213+N1766*AP1214+N1767*AP1215+N1768*AP1216+N1769*AP1217+N1770*AP1218+N1771*AP1219+N1772*AP1220+N1773*AP1221+N1774*AP1222+N1775*AP1223+N1776*AP1224+N1777*AP1225+N1778*AP1226)/(AP1205+AP1206+AP1207+AP1210+AP1211+AP1212+AP1213+AP1214+AP1215+AP1216+AP1217+AP1218+AP1219+AP1220+AP1221+AP1222+AP1223+AP1224+AP1225+AP1226),0)</f>
        <v>0</v>
      </c>
      <c r="O1779" s="56">
        <f>IFERROR((O1757*AQ1205+O1758*AQ1206+O1759*AQ1207+O1762*AQ1210+O1763*AQ1211+O1764*AQ1212+O1765*AQ1213+O1766*AQ1214+O1767*AQ1215+O1768*AQ1216+O1769*AQ1217+O1770*AQ1218+O1771*AQ1219+O1772*AQ1220+O1773*AQ1221+O1774*AQ1222+O1775*AQ1223+O1776*AQ1224+O1777*AQ1225+O1778*AQ1226)/(AQ1205+AQ1206+AQ1207+AQ1210+AQ1211+AQ1212+AQ1213+AQ1214+AQ1215+AQ1216+AQ1217+AQ1218+AQ1219+AQ1220+AQ1221+AQ1222+AQ1223+AQ1224+AQ1225+AQ1226),0)</f>
        <v>0</v>
      </c>
      <c r="P1779" s="56">
        <f>IFERROR((P1757*AQ1205+P1758*AQ1206+P1759*AQ1207+P1762*AQ1210+P1763*AQ1211+P1764*AQ1212+P1765*AQ1213+P1766*AQ1214+P1767*AQ1215+P1768*AQ1216+P1769*AQ1217+P1770*AQ1218+P1771*AQ1219+P1772*AQ1220+P1773*AQ1221+P1774*AQ1222+P1775*AQ1223+P1776*AQ1224+P1777*AQ1225+P1778*AQ1226)/(AQ1205+AQ1206+AQ1207+AQ1210+AQ1211+AQ1212+AQ1213+AQ1214+AQ1215+AQ1216+AQ1217+AQ1218+AQ1219+AQ1220+AQ1221+AQ1222+AQ1223+AQ1224+AQ1225+AQ1226),0)</f>
        <v>0</v>
      </c>
      <c r="Q1779" s="664"/>
      <c r="R1779" s="664"/>
      <c r="S1779" s="56">
        <f t="shared" si="1784"/>
        <v>0</v>
      </c>
      <c r="T1779" s="56">
        <f>IFERROR((T1757*AA1757+T1758*AA1758+T1759*AA1759+T1762*AA1762+T1763*AA1763+T1764*AA1764+T1765*AA1765+T1766*AA1766+T1767*AA1767+T1768*AA1768+T1769*AA1769+T1770*AA1770+T1771*AA1771+T1772*AA1772+T1773*AA1773+T1774*AA1774+T1775*AA1775+T1776*AA1776+T1777*AA1777+T1778*AA1778)/(AA1757+AA1758+AA1759+AA1762+AA1763+AA1764+AA1765+AA1766+AA1767+AA1768+AA1769+AA1770+AA1771+AA1772+AA1773+AA1774+AA1775+AA1776+AA1777+AA1778),0)</f>
        <v>0</v>
      </c>
      <c r="U1779" s="56">
        <f>IFERROR((U1757*AB1757+U1758*AB1758+U1759*AB1759+U1762*AB1762+U1763*AB1763+U1764*AB1764+U1765*AB1765+U1766*AB1766+U1767*AB1767+U1768*AB1768+U1769*AB1769+U1770*AB1770+U1771*AB1771+U1772*AB1772+U1773*AB1773+U1774*AB1774+U1775*AB1775+U1776*AB1776+U1777*AB1777+U1778*AB1778)/(AB1757+AB1758+AB1759+AB1762+AB1763+AB1764+AB1765+AB1766+AB1767+AB1768+AB1769+AB1770+AB1771+AB1772+AB1773+AB1774+AB1775+AB1776+AB1777+AB1778),0)</f>
        <v>0</v>
      </c>
      <c r="V1779" s="56">
        <f>IFERROR((V1757*AQ1757+V1758*AQ1758+V1759*AQ1759+V1762*AQ1762+V1763*AQ1763+V1764*AQ1764+V1765*AQ1765+V1766*AQ1766+V1767*AQ1767+V1768*AQ1768+V1769*AQ1769+V1770*AQ1770+V1771*AQ1771+V1772*AQ1772+V1773*AQ1773+V1774*AQ1774+V1775*AQ1775+V1776*AQ1776+V1777*AQ1777+V1778*AQ1778)/(AQ1757+AQ1758+AQ1759+AQ1762+AQ1763+AQ1764+AQ1765+AQ1766+AQ1767+AQ1768+AQ1769+AQ1770+AQ1771+AQ1772+AQ1773+AQ1774+AQ1775+AQ1776+AQ1777+AQ1778),0)</f>
        <v>0</v>
      </c>
      <c r="W1779" s="56">
        <f>IFERROR((W1757*AS1757+W1758*AS1758+W1759*AS1759+W1762*AS1762+W1763*AS1763+W1764*AS1764+W1765*AS1765+W1766*AS1766+W1767*AS1767+W1768*AS1768+W1769*AS1769+W1770*AS1770+W1771*AS1771+W1772*AS1772+W1773*AS1773+W1774*AS1774+W1775*AS1775+W1776*AS1776+W1777*AS1777+W1778*AS1778)/(AS1757+AS1758+AS1759+AS1762+AS1763+AS1764+AS1765+AS1766+AS1767+AS1768+AS1769+AS1770+AS1771+AS1772+AS1773+AS1774+AS1775+AS1776+AS1777+AS1778),0)</f>
        <v>0</v>
      </c>
      <c r="X1779" s="635">
        <f>SUM(X1762:X1778,X1757:X1759)</f>
        <v>0</v>
      </c>
      <c r="Y1779" s="635">
        <f t="shared" ref="Y1779:AX1779" si="1855">SUM(Y1762:Y1778,Y1757:Y1759)</f>
        <v>0</v>
      </c>
      <c r="Z1779" s="635">
        <f t="shared" si="1855"/>
        <v>0</v>
      </c>
      <c r="AA1779" s="635">
        <f t="shared" si="1855"/>
        <v>0</v>
      </c>
      <c r="AB1779" s="635">
        <f t="shared" si="1855"/>
        <v>0</v>
      </c>
      <c r="AC1779" s="635">
        <f t="shared" si="1855"/>
        <v>0</v>
      </c>
      <c r="AD1779" s="635">
        <f t="shared" si="1855"/>
        <v>0</v>
      </c>
      <c r="AE1779" s="635">
        <f t="shared" si="1855"/>
        <v>0</v>
      </c>
      <c r="AF1779" s="635">
        <f t="shared" si="1855"/>
        <v>0</v>
      </c>
      <c r="AG1779" s="635">
        <f t="shared" si="1855"/>
        <v>0</v>
      </c>
      <c r="AH1779" s="635">
        <f t="shared" si="1855"/>
        <v>0</v>
      </c>
      <c r="AI1779" s="635">
        <f t="shared" si="1855"/>
        <v>0</v>
      </c>
      <c r="AJ1779" s="635">
        <f t="shared" si="1855"/>
        <v>0</v>
      </c>
      <c r="AK1779" s="635">
        <f t="shared" si="1855"/>
        <v>0</v>
      </c>
      <c r="AL1779" s="635">
        <f t="shared" si="1855"/>
        <v>0</v>
      </c>
      <c r="AM1779" s="646">
        <f t="shared" si="1855"/>
        <v>0</v>
      </c>
      <c r="AN1779" s="3354">
        <f t="shared" si="1855"/>
        <v>0</v>
      </c>
      <c r="AO1779" s="3355">
        <f t="shared" si="1855"/>
        <v>0</v>
      </c>
      <c r="AP1779" s="635">
        <f t="shared" si="1855"/>
        <v>0</v>
      </c>
      <c r="AQ1779" s="635">
        <f t="shared" si="1855"/>
        <v>0</v>
      </c>
      <c r="AR1779" s="635">
        <f t="shared" si="1855"/>
        <v>0</v>
      </c>
      <c r="AS1779" s="635">
        <f t="shared" si="1855"/>
        <v>0</v>
      </c>
      <c r="AT1779" s="635">
        <f t="shared" si="1855"/>
        <v>0</v>
      </c>
      <c r="AU1779" s="646">
        <f t="shared" si="1855"/>
        <v>0</v>
      </c>
      <c r="AV1779" s="3354">
        <f t="shared" si="1855"/>
        <v>0</v>
      </c>
      <c r="AW1779" s="3355">
        <f t="shared" si="1855"/>
        <v>0</v>
      </c>
      <c r="AX1779" s="635">
        <f t="shared" si="1855"/>
        <v>0</v>
      </c>
      <c r="AY1779" s="635">
        <f>SUM(AY1762:AY1778,AY1757:AY1759)</f>
        <v>0</v>
      </c>
      <c r="AZ1779" s="635">
        <f>SUM(AZ1762:AZ1778,AZ1757:AZ1759)</f>
        <v>0</v>
      </c>
      <c r="BA1779" s="635">
        <f>SUM(BA1762:BA1778,BA1757:BA1759)</f>
        <v>0</v>
      </c>
      <c r="BB1779" s="86">
        <f t="shared" si="1786"/>
        <v>0</v>
      </c>
      <c r="BC1779" s="86">
        <f t="shared" si="1787"/>
        <v>0</v>
      </c>
    </row>
    <row r="1780" spans="2:55" x14ac:dyDescent="0.3">
      <c r="B1780" s="44">
        <v>1772</v>
      </c>
      <c r="C1780" s="49" t="s">
        <v>837</v>
      </c>
      <c r="D1780" s="746" t="str">
        <f>IF(Input!$C$18="","0",Input!$C$18)</f>
        <v>0</v>
      </c>
      <c r="E1780" s="49" t="s">
        <v>507</v>
      </c>
      <c r="F1780" s="49">
        <v>2029</v>
      </c>
      <c r="G1780" s="719" t="s">
        <v>932</v>
      </c>
      <c r="H1780" s="719" t="s">
        <v>933</v>
      </c>
      <c r="I1780" s="109" t="s">
        <v>933</v>
      </c>
      <c r="J1780" s="630"/>
      <c r="K1780" s="630"/>
      <c r="L1780" s="53">
        <f t="shared" si="1783"/>
        <v>0</v>
      </c>
      <c r="M1780" s="685"/>
      <c r="N1780" s="685"/>
      <c r="O1780" s="685"/>
      <c r="P1780" s="685"/>
      <c r="Q1780" s="673"/>
      <c r="R1780" s="673"/>
      <c r="S1780" s="53">
        <f t="shared" si="1784"/>
        <v>0</v>
      </c>
      <c r="T1780" s="685"/>
      <c r="U1780" s="685"/>
      <c r="V1780" s="685"/>
      <c r="W1780" s="631">
        <f t="shared" ref="W1780:W1801" si="1856">W1228</f>
        <v>0</v>
      </c>
      <c r="X1780" s="52">
        <f t="shared" ref="X1780:X1801" si="1857">P1780*AQ1228</f>
        <v>0</v>
      </c>
      <c r="Y1780" s="52">
        <f t="shared" ref="Y1780:Y1801" si="1858">N1780*AP1228</f>
        <v>0</v>
      </c>
      <c r="Z1780" s="52">
        <f t="shared" ref="Z1780:Z1801" si="1859">AA1780+AB1780</f>
        <v>0</v>
      </c>
      <c r="AA1780" s="52">
        <f t="shared" ref="AA1780:AA1801" si="1860">M1780*AP1228</f>
        <v>0</v>
      </c>
      <c r="AB1780" s="52">
        <f t="shared" ref="AB1780:AB1801" si="1861">O1780*AQ1228</f>
        <v>0</v>
      </c>
      <c r="AC1780" s="78">
        <f t="shared" ref="AC1780:AC1801" si="1862">Y1780*V1780</f>
        <v>0</v>
      </c>
      <c r="AD1780" s="78">
        <f t="shared" ref="AD1780:AD1801" si="1863">(1-O1780-P1780)*AQ1228*V1780</f>
        <v>0</v>
      </c>
      <c r="AE1780" s="79">
        <f t="shared" ref="AE1780:AE1801" si="1864">AF1780+AG1780</f>
        <v>0</v>
      </c>
      <c r="AF1780" s="79">
        <f t="shared" ref="AF1780:AF1801" si="1865">T1780*AP1228*M1780</f>
        <v>0</v>
      </c>
      <c r="AG1780" s="79">
        <f t="shared" ref="AG1780:AG1801" si="1866">U1780*AQ1228*O1780</f>
        <v>0</v>
      </c>
      <c r="AH1780" s="79">
        <f t="shared" ref="AH1780:AH1801" si="1867">AI1780+AJ1780</f>
        <v>0</v>
      </c>
      <c r="AI1780" s="79">
        <f>AF1780+AF1228+AF676</f>
        <v>0</v>
      </c>
      <c r="AJ1780" s="79">
        <f>AG1780+AG1228+AG676</f>
        <v>0</v>
      </c>
      <c r="AK1780" s="79">
        <f t="shared" ref="AK1780:AK1801" si="1868">AP1228*(1-N1780-M1780)*M1780*T1780</f>
        <v>0</v>
      </c>
      <c r="AL1780" s="79">
        <f t="shared" ref="AL1780:AL1801" si="1869">P1780*AQ1228*M1780*T1780</f>
        <v>0</v>
      </c>
      <c r="AM1780" s="3368">
        <f t="shared" ref="AM1780:AM1801" si="1870">MAX(W1780*AR400,AZ400)</f>
        <v>0</v>
      </c>
      <c r="AN1780" s="3364">
        <f t="shared" ref="AN1780:AN1801" si="1871">AO1780+AR1780+AU1780</f>
        <v>0</v>
      </c>
      <c r="AO1780" s="3365">
        <f t="shared" ref="AO1780:AO1801" si="1872">SUM(AP1780:AQ1780)</f>
        <v>0</v>
      </c>
      <c r="AP1780" s="659">
        <f t="shared" ref="AP1780:AP1801" si="1873">AP1228+X1780-Y1780-AA1780</f>
        <v>0</v>
      </c>
      <c r="AQ1780" s="659">
        <f t="shared" ref="AQ1780:AQ1801" si="1874">AQ1228+Y1780-X1780-AB1780</f>
        <v>0</v>
      </c>
      <c r="AR1780" s="659">
        <f t="shared" ref="AR1780:AR1801" si="1875">AT1780+AS1780</f>
        <v>0</v>
      </c>
      <c r="AS1780" s="659">
        <f t="shared" ref="AS1780:AS1801" si="1876">AR400</f>
        <v>0</v>
      </c>
      <c r="AT1780" s="79">
        <f t="shared" ref="AT1780:AT1801" si="1877">Z1780+Z1228+Z676</f>
        <v>0</v>
      </c>
      <c r="AU1780" s="3368">
        <f t="shared" ref="AU1780:AU1801" si="1878">AU1228</f>
        <v>0</v>
      </c>
      <c r="AV1780" s="3364">
        <f t="shared" ref="AV1780:AV1801" si="1879">SUM(AW1780,AZ1780,BA1780)</f>
        <v>0</v>
      </c>
      <c r="AW1780" s="3365">
        <f t="shared" ref="AW1780:AW1801" si="1880">SUM(AX1780,AY1780)</f>
        <v>0</v>
      </c>
      <c r="AX1780" s="52">
        <f t="shared" ref="AX1780:AX1801" si="1881">AL1780+AK1780</f>
        <v>0</v>
      </c>
      <c r="AY1780" s="52">
        <f t="shared" ref="AY1780:AY1801" si="1882">AC1780+AD1780</f>
        <v>0</v>
      </c>
      <c r="AZ1780" s="52">
        <f t="shared" ref="AZ1780:AZ1801" si="1883">AH1780+AM1780</f>
        <v>0</v>
      </c>
      <c r="BA1780" s="686"/>
      <c r="BB1780" s="46">
        <f t="shared" si="1786"/>
        <v>0</v>
      </c>
      <c r="BC1780" s="46">
        <f t="shared" si="1787"/>
        <v>0</v>
      </c>
    </row>
    <row r="1781" spans="2:55" x14ac:dyDescent="0.3">
      <c r="B1781" s="44">
        <v>1773</v>
      </c>
      <c r="C1781" s="49" t="s">
        <v>837</v>
      </c>
      <c r="D1781" s="746" t="str">
        <f>IF(Input!$C$18="","0",Input!$C$18)</f>
        <v>0</v>
      </c>
      <c r="E1781" s="49" t="s">
        <v>507</v>
      </c>
      <c r="F1781" s="49">
        <v>2029</v>
      </c>
      <c r="G1781" s="719" t="s">
        <v>932</v>
      </c>
      <c r="H1781" s="719" t="s">
        <v>934</v>
      </c>
      <c r="I1781" s="109" t="s">
        <v>934</v>
      </c>
      <c r="J1781" s="638">
        <f t="shared" ref="J1781:K1783" si="1884">J1229</f>
        <v>0</v>
      </c>
      <c r="K1781" s="638">
        <f t="shared" si="1884"/>
        <v>0</v>
      </c>
      <c r="L1781" s="53">
        <f t="shared" si="1783"/>
        <v>0</v>
      </c>
      <c r="M1781" s="685"/>
      <c r="N1781" s="685"/>
      <c r="O1781" s="685"/>
      <c r="P1781" s="685"/>
      <c r="Q1781" s="673"/>
      <c r="R1781" s="673"/>
      <c r="S1781" s="53">
        <f t="shared" si="1784"/>
        <v>0</v>
      </c>
      <c r="T1781" s="685"/>
      <c r="U1781" s="685"/>
      <c r="V1781" s="685"/>
      <c r="W1781" s="631">
        <f t="shared" si="1856"/>
        <v>0</v>
      </c>
      <c r="X1781" s="52">
        <f t="shared" si="1857"/>
        <v>0</v>
      </c>
      <c r="Y1781" s="52">
        <f t="shared" si="1858"/>
        <v>0</v>
      </c>
      <c r="Z1781" s="52">
        <f t="shared" si="1859"/>
        <v>0</v>
      </c>
      <c r="AA1781" s="52">
        <f t="shared" si="1860"/>
        <v>0</v>
      </c>
      <c r="AB1781" s="52">
        <f t="shared" si="1861"/>
        <v>0</v>
      </c>
      <c r="AC1781" s="78">
        <f t="shared" si="1862"/>
        <v>0</v>
      </c>
      <c r="AD1781" s="78">
        <f t="shared" si="1863"/>
        <v>0</v>
      </c>
      <c r="AE1781" s="79">
        <f t="shared" si="1864"/>
        <v>0</v>
      </c>
      <c r="AF1781" s="79">
        <f t="shared" si="1865"/>
        <v>0</v>
      </c>
      <c r="AG1781" s="79">
        <f t="shared" si="1866"/>
        <v>0</v>
      </c>
      <c r="AH1781" s="79">
        <f t="shared" si="1867"/>
        <v>0</v>
      </c>
      <c r="AI1781" s="79">
        <f>AF1781+AF1229+AF677</f>
        <v>0</v>
      </c>
      <c r="AJ1781" s="79">
        <f>AG1781+AG1229+AG677</f>
        <v>0</v>
      </c>
      <c r="AK1781" s="79">
        <f t="shared" si="1868"/>
        <v>0</v>
      </c>
      <c r="AL1781" s="79">
        <f t="shared" si="1869"/>
        <v>0</v>
      </c>
      <c r="AM1781" s="3368">
        <f t="shared" si="1870"/>
        <v>0</v>
      </c>
      <c r="AN1781" s="3364">
        <f t="shared" si="1871"/>
        <v>0</v>
      </c>
      <c r="AO1781" s="3365">
        <f t="shared" si="1872"/>
        <v>0</v>
      </c>
      <c r="AP1781" s="659">
        <f t="shared" si="1873"/>
        <v>0</v>
      </c>
      <c r="AQ1781" s="659">
        <f t="shared" si="1874"/>
        <v>0</v>
      </c>
      <c r="AR1781" s="659">
        <f t="shared" si="1875"/>
        <v>0</v>
      </c>
      <c r="AS1781" s="659">
        <f t="shared" si="1876"/>
        <v>0</v>
      </c>
      <c r="AT1781" s="79">
        <f t="shared" si="1877"/>
        <v>0</v>
      </c>
      <c r="AU1781" s="3368">
        <f t="shared" si="1878"/>
        <v>0</v>
      </c>
      <c r="AV1781" s="3364">
        <f t="shared" si="1879"/>
        <v>0</v>
      </c>
      <c r="AW1781" s="3365">
        <f t="shared" si="1880"/>
        <v>0</v>
      </c>
      <c r="AX1781" s="52">
        <f t="shared" si="1881"/>
        <v>0</v>
      </c>
      <c r="AY1781" s="52">
        <f t="shared" si="1882"/>
        <v>0</v>
      </c>
      <c r="AZ1781" s="52">
        <f t="shared" si="1883"/>
        <v>0</v>
      </c>
      <c r="BA1781" s="686"/>
      <c r="BB1781" s="46">
        <f t="shared" si="1786"/>
        <v>0</v>
      </c>
      <c r="BC1781" s="46">
        <f t="shared" si="1787"/>
        <v>0</v>
      </c>
    </row>
    <row r="1782" spans="2:55" x14ac:dyDescent="0.3">
      <c r="B1782" s="44">
        <v>1774</v>
      </c>
      <c r="C1782" s="49" t="s">
        <v>837</v>
      </c>
      <c r="D1782" s="746" t="str">
        <f>IF(Input!$C$18="","0",Input!$C$18)</f>
        <v>0</v>
      </c>
      <c r="E1782" s="49" t="s">
        <v>507</v>
      </c>
      <c r="F1782" s="49">
        <v>2029</v>
      </c>
      <c r="G1782" s="719" t="s">
        <v>932</v>
      </c>
      <c r="H1782" s="719" t="s">
        <v>935</v>
      </c>
      <c r="I1782" s="109" t="s">
        <v>935</v>
      </c>
      <c r="J1782" s="638">
        <f t="shared" si="1884"/>
        <v>0</v>
      </c>
      <c r="K1782" s="638">
        <f t="shared" si="1884"/>
        <v>0</v>
      </c>
      <c r="L1782" s="53">
        <f t="shared" si="1783"/>
        <v>0</v>
      </c>
      <c r="M1782" s="685"/>
      <c r="N1782" s="685"/>
      <c r="O1782" s="685"/>
      <c r="P1782" s="685"/>
      <c r="Q1782" s="673"/>
      <c r="R1782" s="673"/>
      <c r="S1782" s="53">
        <f t="shared" si="1784"/>
        <v>0</v>
      </c>
      <c r="T1782" s="685"/>
      <c r="U1782" s="685"/>
      <c r="V1782" s="685"/>
      <c r="W1782" s="631">
        <f t="shared" si="1856"/>
        <v>0</v>
      </c>
      <c r="X1782" s="52">
        <f t="shared" si="1857"/>
        <v>0</v>
      </c>
      <c r="Y1782" s="52">
        <f t="shared" si="1858"/>
        <v>0</v>
      </c>
      <c r="Z1782" s="52">
        <f t="shared" si="1859"/>
        <v>0</v>
      </c>
      <c r="AA1782" s="52">
        <f t="shared" si="1860"/>
        <v>0</v>
      </c>
      <c r="AB1782" s="52">
        <f t="shared" si="1861"/>
        <v>0</v>
      </c>
      <c r="AC1782" s="78">
        <f t="shared" si="1862"/>
        <v>0</v>
      </c>
      <c r="AD1782" s="78">
        <f t="shared" si="1863"/>
        <v>0</v>
      </c>
      <c r="AE1782" s="79">
        <f t="shared" si="1864"/>
        <v>0</v>
      </c>
      <c r="AF1782" s="79">
        <f t="shared" si="1865"/>
        <v>0</v>
      </c>
      <c r="AG1782" s="79">
        <f t="shared" si="1866"/>
        <v>0</v>
      </c>
      <c r="AH1782" s="79">
        <f t="shared" si="1867"/>
        <v>0</v>
      </c>
      <c r="AI1782" s="79">
        <f t="shared" ref="AI1782:AJ1801" si="1885">AF1782+AF1230+AF678</f>
        <v>0</v>
      </c>
      <c r="AJ1782" s="79">
        <f t="shared" si="1885"/>
        <v>0</v>
      </c>
      <c r="AK1782" s="79">
        <f t="shared" si="1868"/>
        <v>0</v>
      </c>
      <c r="AL1782" s="79">
        <f t="shared" si="1869"/>
        <v>0</v>
      </c>
      <c r="AM1782" s="3368">
        <f t="shared" si="1870"/>
        <v>0</v>
      </c>
      <c r="AN1782" s="3364">
        <f t="shared" si="1871"/>
        <v>0</v>
      </c>
      <c r="AO1782" s="3365">
        <f t="shared" si="1872"/>
        <v>0</v>
      </c>
      <c r="AP1782" s="659">
        <f t="shared" si="1873"/>
        <v>0</v>
      </c>
      <c r="AQ1782" s="659">
        <f t="shared" si="1874"/>
        <v>0</v>
      </c>
      <c r="AR1782" s="659">
        <f t="shared" si="1875"/>
        <v>0</v>
      </c>
      <c r="AS1782" s="659">
        <f t="shared" si="1876"/>
        <v>0</v>
      </c>
      <c r="AT1782" s="79">
        <f t="shared" si="1877"/>
        <v>0</v>
      </c>
      <c r="AU1782" s="3368">
        <f t="shared" si="1878"/>
        <v>0</v>
      </c>
      <c r="AV1782" s="3364">
        <f t="shared" si="1879"/>
        <v>0</v>
      </c>
      <c r="AW1782" s="3365">
        <f t="shared" si="1880"/>
        <v>0</v>
      </c>
      <c r="AX1782" s="52">
        <f t="shared" si="1881"/>
        <v>0</v>
      </c>
      <c r="AY1782" s="52">
        <f t="shared" si="1882"/>
        <v>0</v>
      </c>
      <c r="AZ1782" s="52">
        <f t="shared" si="1883"/>
        <v>0</v>
      </c>
      <c r="BA1782" s="686"/>
      <c r="BB1782" s="46">
        <f t="shared" si="1786"/>
        <v>0</v>
      </c>
      <c r="BC1782" s="46">
        <f t="shared" si="1787"/>
        <v>0</v>
      </c>
    </row>
    <row r="1783" spans="2:55" x14ac:dyDescent="0.3">
      <c r="B1783" s="44">
        <v>1775</v>
      </c>
      <c r="C1783" s="745" t="s">
        <v>936</v>
      </c>
      <c r="D1783" s="746" t="str">
        <f>IF(Input!$C$18="","0",Input!$C$18)</f>
        <v>0</v>
      </c>
      <c r="E1783" s="49" t="s">
        <v>507</v>
      </c>
      <c r="F1783" s="49">
        <v>2029</v>
      </c>
      <c r="G1783" s="719" t="s">
        <v>932</v>
      </c>
      <c r="H1783" s="719" t="s">
        <v>937</v>
      </c>
      <c r="I1783" s="695" t="s">
        <v>937</v>
      </c>
      <c r="J1783" s="638">
        <f t="shared" si="1884"/>
        <v>0</v>
      </c>
      <c r="K1783" s="638">
        <f t="shared" si="1884"/>
        <v>0</v>
      </c>
      <c r="L1783" s="53">
        <f t="shared" si="1783"/>
        <v>0</v>
      </c>
      <c r="M1783" s="685"/>
      <c r="N1783" s="685"/>
      <c r="O1783" s="685"/>
      <c r="P1783" s="685"/>
      <c r="Q1783" s="673"/>
      <c r="R1783" s="673"/>
      <c r="S1783" s="53">
        <f t="shared" si="1784"/>
        <v>0</v>
      </c>
      <c r="T1783" s="685"/>
      <c r="U1783" s="685"/>
      <c r="V1783" s="685"/>
      <c r="W1783" s="631">
        <f t="shared" si="1856"/>
        <v>0</v>
      </c>
      <c r="X1783" s="52">
        <f t="shared" si="1857"/>
        <v>0</v>
      </c>
      <c r="Y1783" s="52">
        <f t="shared" si="1858"/>
        <v>0</v>
      </c>
      <c r="Z1783" s="52">
        <f t="shared" si="1859"/>
        <v>0</v>
      </c>
      <c r="AA1783" s="52">
        <f t="shared" si="1860"/>
        <v>0</v>
      </c>
      <c r="AB1783" s="52">
        <f t="shared" si="1861"/>
        <v>0</v>
      </c>
      <c r="AC1783" s="78">
        <f t="shared" si="1862"/>
        <v>0</v>
      </c>
      <c r="AD1783" s="78">
        <f t="shared" si="1863"/>
        <v>0</v>
      </c>
      <c r="AE1783" s="79">
        <f t="shared" si="1864"/>
        <v>0</v>
      </c>
      <c r="AF1783" s="79">
        <f t="shared" si="1865"/>
        <v>0</v>
      </c>
      <c r="AG1783" s="79">
        <f t="shared" si="1866"/>
        <v>0</v>
      </c>
      <c r="AH1783" s="79">
        <f t="shared" si="1867"/>
        <v>0</v>
      </c>
      <c r="AI1783" s="79">
        <f t="shared" si="1885"/>
        <v>0</v>
      </c>
      <c r="AJ1783" s="79">
        <f t="shared" si="1885"/>
        <v>0</v>
      </c>
      <c r="AK1783" s="79">
        <f t="shared" si="1868"/>
        <v>0</v>
      </c>
      <c r="AL1783" s="79">
        <f t="shared" si="1869"/>
        <v>0</v>
      </c>
      <c r="AM1783" s="3368">
        <f t="shared" si="1870"/>
        <v>0</v>
      </c>
      <c r="AN1783" s="3364">
        <f t="shared" si="1871"/>
        <v>0</v>
      </c>
      <c r="AO1783" s="3365">
        <f t="shared" si="1872"/>
        <v>0</v>
      </c>
      <c r="AP1783" s="659">
        <f t="shared" si="1873"/>
        <v>0</v>
      </c>
      <c r="AQ1783" s="659">
        <f t="shared" si="1874"/>
        <v>0</v>
      </c>
      <c r="AR1783" s="659">
        <f t="shared" si="1875"/>
        <v>0</v>
      </c>
      <c r="AS1783" s="659">
        <f t="shared" si="1876"/>
        <v>0</v>
      </c>
      <c r="AT1783" s="79">
        <f t="shared" si="1877"/>
        <v>0</v>
      </c>
      <c r="AU1783" s="3368">
        <f t="shared" si="1878"/>
        <v>0</v>
      </c>
      <c r="AV1783" s="3364">
        <f t="shared" si="1879"/>
        <v>0</v>
      </c>
      <c r="AW1783" s="3365">
        <f t="shared" si="1880"/>
        <v>0</v>
      </c>
      <c r="AX1783" s="52">
        <f t="shared" si="1881"/>
        <v>0</v>
      </c>
      <c r="AY1783" s="52">
        <f t="shared" si="1882"/>
        <v>0</v>
      </c>
      <c r="AZ1783" s="52">
        <f t="shared" si="1883"/>
        <v>0</v>
      </c>
      <c r="BA1783" s="686"/>
      <c r="BB1783" s="46">
        <f t="shared" si="1786"/>
        <v>0</v>
      </c>
      <c r="BC1783" s="46">
        <f t="shared" si="1787"/>
        <v>0</v>
      </c>
    </row>
    <row r="1784" spans="2:55" x14ac:dyDescent="0.3">
      <c r="B1784" s="44">
        <v>1776</v>
      </c>
      <c r="C1784" s="745" t="s">
        <v>936</v>
      </c>
      <c r="D1784" s="746" t="str">
        <f>IF(Input!$C$18="","0",Input!$C$18)</f>
        <v>0</v>
      </c>
      <c r="E1784" s="49" t="s">
        <v>507</v>
      </c>
      <c r="F1784" s="49">
        <v>2029</v>
      </c>
      <c r="G1784" s="719" t="s">
        <v>932</v>
      </c>
      <c r="H1784" s="719" t="s">
        <v>938</v>
      </c>
      <c r="I1784" s="695" t="s">
        <v>938</v>
      </c>
      <c r="J1784" s="638"/>
      <c r="K1784" s="638"/>
      <c r="L1784" s="53">
        <f t="shared" si="1783"/>
        <v>0</v>
      </c>
      <c r="M1784" s="685"/>
      <c r="N1784" s="685"/>
      <c r="O1784" s="685"/>
      <c r="P1784" s="685"/>
      <c r="Q1784" s="673"/>
      <c r="R1784" s="673"/>
      <c r="S1784" s="53">
        <f t="shared" si="1784"/>
        <v>0</v>
      </c>
      <c r="T1784" s="685"/>
      <c r="U1784" s="685"/>
      <c r="V1784" s="685"/>
      <c r="W1784" s="631">
        <f t="shared" si="1856"/>
        <v>0</v>
      </c>
      <c r="X1784" s="52">
        <f t="shared" si="1857"/>
        <v>0</v>
      </c>
      <c r="Y1784" s="52">
        <f t="shared" si="1858"/>
        <v>0</v>
      </c>
      <c r="Z1784" s="52">
        <f t="shared" si="1859"/>
        <v>0</v>
      </c>
      <c r="AA1784" s="52">
        <f t="shared" si="1860"/>
        <v>0</v>
      </c>
      <c r="AB1784" s="52">
        <f t="shared" si="1861"/>
        <v>0</v>
      </c>
      <c r="AC1784" s="78">
        <f t="shared" si="1862"/>
        <v>0</v>
      </c>
      <c r="AD1784" s="78">
        <f t="shared" si="1863"/>
        <v>0</v>
      </c>
      <c r="AE1784" s="79">
        <f t="shared" si="1864"/>
        <v>0</v>
      </c>
      <c r="AF1784" s="79">
        <f t="shared" si="1865"/>
        <v>0</v>
      </c>
      <c r="AG1784" s="79">
        <f t="shared" si="1866"/>
        <v>0</v>
      </c>
      <c r="AH1784" s="79">
        <f t="shared" si="1867"/>
        <v>0</v>
      </c>
      <c r="AI1784" s="79">
        <f t="shared" si="1885"/>
        <v>0</v>
      </c>
      <c r="AJ1784" s="79">
        <f t="shared" si="1885"/>
        <v>0</v>
      </c>
      <c r="AK1784" s="79">
        <f t="shared" si="1868"/>
        <v>0</v>
      </c>
      <c r="AL1784" s="79">
        <f t="shared" si="1869"/>
        <v>0</v>
      </c>
      <c r="AM1784" s="3368">
        <f t="shared" si="1870"/>
        <v>0</v>
      </c>
      <c r="AN1784" s="3364">
        <f t="shared" si="1871"/>
        <v>0</v>
      </c>
      <c r="AO1784" s="3365">
        <f t="shared" si="1872"/>
        <v>0</v>
      </c>
      <c r="AP1784" s="659">
        <f t="shared" si="1873"/>
        <v>0</v>
      </c>
      <c r="AQ1784" s="659">
        <f t="shared" si="1874"/>
        <v>0</v>
      </c>
      <c r="AR1784" s="659">
        <f t="shared" si="1875"/>
        <v>0</v>
      </c>
      <c r="AS1784" s="659">
        <f t="shared" si="1876"/>
        <v>0</v>
      </c>
      <c r="AT1784" s="79">
        <f t="shared" si="1877"/>
        <v>0</v>
      </c>
      <c r="AU1784" s="3368">
        <f t="shared" si="1878"/>
        <v>0</v>
      </c>
      <c r="AV1784" s="3364">
        <f t="shared" si="1879"/>
        <v>0</v>
      </c>
      <c r="AW1784" s="3365">
        <f t="shared" si="1880"/>
        <v>0</v>
      </c>
      <c r="AX1784" s="52">
        <f t="shared" si="1881"/>
        <v>0</v>
      </c>
      <c r="AY1784" s="52">
        <f t="shared" si="1882"/>
        <v>0</v>
      </c>
      <c r="AZ1784" s="52">
        <f t="shared" si="1883"/>
        <v>0</v>
      </c>
      <c r="BA1784" s="686"/>
      <c r="BB1784" s="46">
        <f t="shared" si="1786"/>
        <v>0</v>
      </c>
      <c r="BC1784" s="46">
        <f t="shared" si="1787"/>
        <v>0</v>
      </c>
    </row>
    <row r="1785" spans="2:55" x14ac:dyDescent="0.3">
      <c r="B1785" s="44">
        <v>1777</v>
      </c>
      <c r="C1785" s="49" t="s">
        <v>837</v>
      </c>
      <c r="D1785" s="746" t="str">
        <f>IF(Input!$C$18="","0",Input!$C$18)</f>
        <v>0</v>
      </c>
      <c r="E1785" s="49" t="s">
        <v>507</v>
      </c>
      <c r="F1785" s="49">
        <v>2029</v>
      </c>
      <c r="G1785" s="719" t="s">
        <v>932</v>
      </c>
      <c r="H1785" s="719" t="s">
        <v>939</v>
      </c>
      <c r="I1785" s="109" t="s">
        <v>939</v>
      </c>
      <c r="J1785" s="638">
        <f>J1233</f>
        <v>0</v>
      </c>
      <c r="K1785" s="638">
        <f>K1233</f>
        <v>0</v>
      </c>
      <c r="L1785" s="53">
        <f t="shared" si="1783"/>
        <v>0</v>
      </c>
      <c r="M1785" s="685"/>
      <c r="N1785" s="685"/>
      <c r="O1785" s="685"/>
      <c r="P1785" s="685"/>
      <c r="Q1785" s="673"/>
      <c r="R1785" s="673"/>
      <c r="S1785" s="53">
        <f t="shared" si="1784"/>
        <v>0</v>
      </c>
      <c r="T1785" s="685"/>
      <c r="U1785" s="685"/>
      <c r="V1785" s="685"/>
      <c r="W1785" s="631">
        <f t="shared" si="1856"/>
        <v>0</v>
      </c>
      <c r="X1785" s="52">
        <f t="shared" si="1857"/>
        <v>0</v>
      </c>
      <c r="Y1785" s="52">
        <f t="shared" si="1858"/>
        <v>0</v>
      </c>
      <c r="Z1785" s="52">
        <f t="shared" si="1859"/>
        <v>0</v>
      </c>
      <c r="AA1785" s="52">
        <f t="shared" si="1860"/>
        <v>0</v>
      </c>
      <c r="AB1785" s="52">
        <f t="shared" si="1861"/>
        <v>0</v>
      </c>
      <c r="AC1785" s="78">
        <f t="shared" si="1862"/>
        <v>0</v>
      </c>
      <c r="AD1785" s="78">
        <f t="shared" si="1863"/>
        <v>0</v>
      </c>
      <c r="AE1785" s="79">
        <f t="shared" si="1864"/>
        <v>0</v>
      </c>
      <c r="AF1785" s="79">
        <f t="shared" si="1865"/>
        <v>0</v>
      </c>
      <c r="AG1785" s="79">
        <f t="shared" si="1866"/>
        <v>0</v>
      </c>
      <c r="AH1785" s="79">
        <f t="shared" si="1867"/>
        <v>0</v>
      </c>
      <c r="AI1785" s="79">
        <f t="shared" si="1885"/>
        <v>0</v>
      </c>
      <c r="AJ1785" s="79">
        <f t="shared" si="1885"/>
        <v>0</v>
      </c>
      <c r="AK1785" s="79">
        <f t="shared" si="1868"/>
        <v>0</v>
      </c>
      <c r="AL1785" s="79">
        <f t="shared" si="1869"/>
        <v>0</v>
      </c>
      <c r="AM1785" s="3368">
        <f t="shared" si="1870"/>
        <v>0</v>
      </c>
      <c r="AN1785" s="3364">
        <f t="shared" si="1871"/>
        <v>0</v>
      </c>
      <c r="AO1785" s="3365">
        <f t="shared" si="1872"/>
        <v>0</v>
      </c>
      <c r="AP1785" s="659">
        <f t="shared" si="1873"/>
        <v>0</v>
      </c>
      <c r="AQ1785" s="659">
        <f t="shared" si="1874"/>
        <v>0</v>
      </c>
      <c r="AR1785" s="659">
        <f t="shared" si="1875"/>
        <v>0</v>
      </c>
      <c r="AS1785" s="659">
        <f t="shared" si="1876"/>
        <v>0</v>
      </c>
      <c r="AT1785" s="79">
        <f t="shared" si="1877"/>
        <v>0</v>
      </c>
      <c r="AU1785" s="3368">
        <f t="shared" si="1878"/>
        <v>0</v>
      </c>
      <c r="AV1785" s="3364">
        <f t="shared" si="1879"/>
        <v>0</v>
      </c>
      <c r="AW1785" s="3365">
        <f t="shared" si="1880"/>
        <v>0</v>
      </c>
      <c r="AX1785" s="52">
        <f t="shared" si="1881"/>
        <v>0</v>
      </c>
      <c r="AY1785" s="52">
        <f t="shared" si="1882"/>
        <v>0</v>
      </c>
      <c r="AZ1785" s="52">
        <f t="shared" si="1883"/>
        <v>0</v>
      </c>
      <c r="BA1785" s="686"/>
      <c r="BB1785" s="46">
        <f t="shared" si="1786"/>
        <v>0</v>
      </c>
      <c r="BC1785" s="46">
        <f t="shared" si="1787"/>
        <v>0</v>
      </c>
    </row>
    <row r="1786" spans="2:55" x14ac:dyDescent="0.3">
      <c r="B1786" s="44">
        <v>1778</v>
      </c>
      <c r="C1786" s="49" t="s">
        <v>837</v>
      </c>
      <c r="D1786" s="746" t="str">
        <f>IF(Input!$C$18="","0",Input!$C$18)</f>
        <v>0</v>
      </c>
      <c r="E1786" s="49" t="s">
        <v>507</v>
      </c>
      <c r="F1786" s="49">
        <v>2029</v>
      </c>
      <c r="G1786" s="719" t="s">
        <v>932</v>
      </c>
      <c r="H1786" s="719" t="s">
        <v>940</v>
      </c>
      <c r="I1786" s="109" t="s">
        <v>940</v>
      </c>
      <c r="J1786" s="638">
        <f>J1234</f>
        <v>0</v>
      </c>
      <c r="K1786" s="638">
        <f>K1234</f>
        <v>0</v>
      </c>
      <c r="L1786" s="53">
        <f t="shared" si="1783"/>
        <v>0</v>
      </c>
      <c r="M1786" s="685"/>
      <c r="N1786" s="685"/>
      <c r="O1786" s="685"/>
      <c r="P1786" s="685"/>
      <c r="Q1786" s="673"/>
      <c r="R1786" s="673"/>
      <c r="S1786" s="53">
        <f t="shared" si="1784"/>
        <v>0</v>
      </c>
      <c r="T1786" s="685"/>
      <c r="U1786" s="685"/>
      <c r="V1786" s="685"/>
      <c r="W1786" s="631">
        <f t="shared" si="1856"/>
        <v>0</v>
      </c>
      <c r="X1786" s="52">
        <f t="shared" si="1857"/>
        <v>0</v>
      </c>
      <c r="Y1786" s="52">
        <f t="shared" si="1858"/>
        <v>0</v>
      </c>
      <c r="Z1786" s="52">
        <f t="shared" si="1859"/>
        <v>0</v>
      </c>
      <c r="AA1786" s="52">
        <f t="shared" si="1860"/>
        <v>0</v>
      </c>
      <c r="AB1786" s="52">
        <f t="shared" si="1861"/>
        <v>0</v>
      </c>
      <c r="AC1786" s="78">
        <f t="shared" si="1862"/>
        <v>0</v>
      </c>
      <c r="AD1786" s="78">
        <f t="shared" si="1863"/>
        <v>0</v>
      </c>
      <c r="AE1786" s="79">
        <f t="shared" si="1864"/>
        <v>0</v>
      </c>
      <c r="AF1786" s="79">
        <f t="shared" si="1865"/>
        <v>0</v>
      </c>
      <c r="AG1786" s="79">
        <f t="shared" si="1866"/>
        <v>0</v>
      </c>
      <c r="AH1786" s="79">
        <f t="shared" si="1867"/>
        <v>0</v>
      </c>
      <c r="AI1786" s="79">
        <f t="shared" si="1885"/>
        <v>0</v>
      </c>
      <c r="AJ1786" s="79">
        <f t="shared" si="1885"/>
        <v>0</v>
      </c>
      <c r="AK1786" s="79">
        <f t="shared" si="1868"/>
        <v>0</v>
      </c>
      <c r="AL1786" s="79">
        <f t="shared" si="1869"/>
        <v>0</v>
      </c>
      <c r="AM1786" s="3368">
        <f t="shared" si="1870"/>
        <v>0</v>
      </c>
      <c r="AN1786" s="3364">
        <f t="shared" si="1871"/>
        <v>0</v>
      </c>
      <c r="AO1786" s="3365">
        <f t="shared" si="1872"/>
        <v>0</v>
      </c>
      <c r="AP1786" s="659">
        <f t="shared" si="1873"/>
        <v>0</v>
      </c>
      <c r="AQ1786" s="659">
        <f t="shared" si="1874"/>
        <v>0</v>
      </c>
      <c r="AR1786" s="659">
        <f t="shared" si="1875"/>
        <v>0</v>
      </c>
      <c r="AS1786" s="659">
        <f t="shared" si="1876"/>
        <v>0</v>
      </c>
      <c r="AT1786" s="79">
        <f t="shared" si="1877"/>
        <v>0</v>
      </c>
      <c r="AU1786" s="3368">
        <f t="shared" si="1878"/>
        <v>0</v>
      </c>
      <c r="AV1786" s="3364">
        <f t="shared" si="1879"/>
        <v>0</v>
      </c>
      <c r="AW1786" s="3365">
        <f t="shared" si="1880"/>
        <v>0</v>
      </c>
      <c r="AX1786" s="52">
        <f t="shared" si="1881"/>
        <v>0</v>
      </c>
      <c r="AY1786" s="52">
        <f t="shared" si="1882"/>
        <v>0</v>
      </c>
      <c r="AZ1786" s="52">
        <f t="shared" si="1883"/>
        <v>0</v>
      </c>
      <c r="BA1786" s="686"/>
      <c r="BB1786" s="46">
        <f t="shared" si="1786"/>
        <v>0</v>
      </c>
      <c r="BC1786" s="46">
        <f t="shared" si="1787"/>
        <v>0</v>
      </c>
    </row>
    <row r="1787" spans="2:55" x14ac:dyDescent="0.3">
      <c r="B1787" s="44">
        <v>1779</v>
      </c>
      <c r="C1787" s="49" t="s">
        <v>837</v>
      </c>
      <c r="D1787" s="746" t="str">
        <f>IF(Input!$C$18="","0",Input!$C$18)</f>
        <v>0</v>
      </c>
      <c r="E1787" s="49" t="s">
        <v>507</v>
      </c>
      <c r="F1787" s="49">
        <v>2029</v>
      </c>
      <c r="G1787" s="719" t="s">
        <v>932</v>
      </c>
      <c r="H1787" s="719" t="s">
        <v>941</v>
      </c>
      <c r="I1787" s="109" t="s">
        <v>941</v>
      </c>
      <c r="J1787" s="94"/>
      <c r="K1787" s="94"/>
      <c r="L1787" s="53">
        <f t="shared" si="1783"/>
        <v>0</v>
      </c>
      <c r="M1787" s="685"/>
      <c r="N1787" s="685"/>
      <c r="O1787" s="685"/>
      <c r="P1787" s="685"/>
      <c r="Q1787" s="673"/>
      <c r="R1787" s="673"/>
      <c r="S1787" s="53">
        <f t="shared" si="1784"/>
        <v>0</v>
      </c>
      <c r="T1787" s="685"/>
      <c r="U1787" s="685"/>
      <c r="V1787" s="685"/>
      <c r="W1787" s="631">
        <f t="shared" si="1856"/>
        <v>0</v>
      </c>
      <c r="X1787" s="52">
        <f t="shared" si="1857"/>
        <v>0</v>
      </c>
      <c r="Y1787" s="52">
        <f t="shared" si="1858"/>
        <v>0</v>
      </c>
      <c r="Z1787" s="52">
        <f t="shared" si="1859"/>
        <v>0</v>
      </c>
      <c r="AA1787" s="52">
        <f t="shared" si="1860"/>
        <v>0</v>
      </c>
      <c r="AB1787" s="52">
        <f t="shared" si="1861"/>
        <v>0</v>
      </c>
      <c r="AC1787" s="78">
        <f t="shared" si="1862"/>
        <v>0</v>
      </c>
      <c r="AD1787" s="78">
        <f t="shared" si="1863"/>
        <v>0</v>
      </c>
      <c r="AE1787" s="79">
        <f t="shared" si="1864"/>
        <v>0</v>
      </c>
      <c r="AF1787" s="79">
        <f t="shared" si="1865"/>
        <v>0</v>
      </c>
      <c r="AG1787" s="79">
        <f t="shared" si="1866"/>
        <v>0</v>
      </c>
      <c r="AH1787" s="79">
        <f t="shared" si="1867"/>
        <v>0</v>
      </c>
      <c r="AI1787" s="79">
        <f t="shared" si="1885"/>
        <v>0</v>
      </c>
      <c r="AJ1787" s="79">
        <f t="shared" si="1885"/>
        <v>0</v>
      </c>
      <c r="AK1787" s="79">
        <f t="shared" si="1868"/>
        <v>0</v>
      </c>
      <c r="AL1787" s="79">
        <f t="shared" si="1869"/>
        <v>0</v>
      </c>
      <c r="AM1787" s="3368">
        <f t="shared" si="1870"/>
        <v>0</v>
      </c>
      <c r="AN1787" s="3364">
        <f t="shared" si="1871"/>
        <v>0</v>
      </c>
      <c r="AO1787" s="3365">
        <f t="shared" si="1872"/>
        <v>0</v>
      </c>
      <c r="AP1787" s="659">
        <f t="shared" si="1873"/>
        <v>0</v>
      </c>
      <c r="AQ1787" s="659">
        <f t="shared" si="1874"/>
        <v>0</v>
      </c>
      <c r="AR1787" s="659">
        <f t="shared" si="1875"/>
        <v>0</v>
      </c>
      <c r="AS1787" s="659">
        <f t="shared" si="1876"/>
        <v>0</v>
      </c>
      <c r="AT1787" s="79">
        <f t="shared" si="1877"/>
        <v>0</v>
      </c>
      <c r="AU1787" s="3368">
        <f t="shared" si="1878"/>
        <v>0</v>
      </c>
      <c r="AV1787" s="3364">
        <f t="shared" si="1879"/>
        <v>0</v>
      </c>
      <c r="AW1787" s="3365">
        <f t="shared" si="1880"/>
        <v>0</v>
      </c>
      <c r="AX1787" s="52">
        <f t="shared" si="1881"/>
        <v>0</v>
      </c>
      <c r="AY1787" s="52">
        <f t="shared" si="1882"/>
        <v>0</v>
      </c>
      <c r="AZ1787" s="52">
        <f t="shared" si="1883"/>
        <v>0</v>
      </c>
      <c r="BA1787" s="686"/>
      <c r="BB1787" s="46">
        <f t="shared" si="1786"/>
        <v>0</v>
      </c>
      <c r="BC1787" s="46">
        <f t="shared" si="1787"/>
        <v>0</v>
      </c>
    </row>
    <row r="1788" spans="2:55" x14ac:dyDescent="0.3">
      <c r="B1788" s="44">
        <v>1780</v>
      </c>
      <c r="C1788" s="49" t="s">
        <v>837</v>
      </c>
      <c r="D1788" s="746" t="str">
        <f>IF(Input!$C$18="","0",Input!$C$18)</f>
        <v>0</v>
      </c>
      <c r="E1788" s="49" t="s">
        <v>507</v>
      </c>
      <c r="F1788" s="49">
        <v>2029</v>
      </c>
      <c r="G1788" s="719" t="s">
        <v>932</v>
      </c>
      <c r="H1788" s="719" t="s">
        <v>942</v>
      </c>
      <c r="I1788" s="109" t="s">
        <v>942</v>
      </c>
      <c r="J1788" s="683"/>
      <c r="K1788" s="683"/>
      <c r="L1788" s="53">
        <f t="shared" si="1783"/>
        <v>0</v>
      </c>
      <c r="M1788" s="685"/>
      <c r="N1788" s="685"/>
      <c r="O1788" s="685"/>
      <c r="P1788" s="685"/>
      <c r="Q1788" s="673"/>
      <c r="R1788" s="673"/>
      <c r="S1788" s="53">
        <f t="shared" si="1784"/>
        <v>0</v>
      </c>
      <c r="T1788" s="685"/>
      <c r="U1788" s="685"/>
      <c r="V1788" s="685"/>
      <c r="W1788" s="631">
        <f t="shared" si="1856"/>
        <v>0</v>
      </c>
      <c r="X1788" s="52">
        <f t="shared" si="1857"/>
        <v>0</v>
      </c>
      <c r="Y1788" s="52">
        <f t="shared" si="1858"/>
        <v>0</v>
      </c>
      <c r="Z1788" s="52">
        <f t="shared" si="1859"/>
        <v>0</v>
      </c>
      <c r="AA1788" s="52">
        <f t="shared" si="1860"/>
        <v>0</v>
      </c>
      <c r="AB1788" s="52">
        <f t="shared" si="1861"/>
        <v>0</v>
      </c>
      <c r="AC1788" s="78">
        <f t="shared" si="1862"/>
        <v>0</v>
      </c>
      <c r="AD1788" s="78">
        <f t="shared" si="1863"/>
        <v>0</v>
      </c>
      <c r="AE1788" s="79">
        <f t="shared" si="1864"/>
        <v>0</v>
      </c>
      <c r="AF1788" s="79">
        <f t="shared" si="1865"/>
        <v>0</v>
      </c>
      <c r="AG1788" s="79">
        <f t="shared" si="1866"/>
        <v>0</v>
      </c>
      <c r="AH1788" s="79">
        <f t="shared" si="1867"/>
        <v>0</v>
      </c>
      <c r="AI1788" s="79">
        <f t="shared" si="1885"/>
        <v>0</v>
      </c>
      <c r="AJ1788" s="79">
        <f t="shared" si="1885"/>
        <v>0</v>
      </c>
      <c r="AK1788" s="79">
        <f t="shared" si="1868"/>
        <v>0</v>
      </c>
      <c r="AL1788" s="79">
        <f t="shared" si="1869"/>
        <v>0</v>
      </c>
      <c r="AM1788" s="3368">
        <f t="shared" si="1870"/>
        <v>0</v>
      </c>
      <c r="AN1788" s="3364">
        <f t="shared" si="1871"/>
        <v>0</v>
      </c>
      <c r="AO1788" s="3365">
        <f t="shared" si="1872"/>
        <v>0</v>
      </c>
      <c r="AP1788" s="659">
        <f t="shared" si="1873"/>
        <v>0</v>
      </c>
      <c r="AQ1788" s="659">
        <f t="shared" si="1874"/>
        <v>0</v>
      </c>
      <c r="AR1788" s="659">
        <f t="shared" si="1875"/>
        <v>0</v>
      </c>
      <c r="AS1788" s="659">
        <f t="shared" si="1876"/>
        <v>0</v>
      </c>
      <c r="AT1788" s="79">
        <f t="shared" si="1877"/>
        <v>0</v>
      </c>
      <c r="AU1788" s="3368">
        <f t="shared" si="1878"/>
        <v>0</v>
      </c>
      <c r="AV1788" s="3364">
        <f t="shared" si="1879"/>
        <v>0</v>
      </c>
      <c r="AW1788" s="3365">
        <f t="shared" si="1880"/>
        <v>0</v>
      </c>
      <c r="AX1788" s="52">
        <f t="shared" si="1881"/>
        <v>0</v>
      </c>
      <c r="AY1788" s="52">
        <f t="shared" si="1882"/>
        <v>0</v>
      </c>
      <c r="AZ1788" s="52">
        <f t="shared" si="1883"/>
        <v>0</v>
      </c>
      <c r="BA1788" s="686"/>
      <c r="BB1788" s="46">
        <f t="shared" si="1786"/>
        <v>0</v>
      </c>
      <c r="BC1788" s="46">
        <f t="shared" si="1787"/>
        <v>0</v>
      </c>
    </row>
    <row r="1789" spans="2:55" x14ac:dyDescent="0.3">
      <c r="B1789" s="44">
        <v>1781</v>
      </c>
      <c r="C1789" s="49" t="s">
        <v>837</v>
      </c>
      <c r="D1789" s="746" t="str">
        <f>IF(Input!$C$18="","0",Input!$C$18)</f>
        <v>0</v>
      </c>
      <c r="E1789" s="49" t="s">
        <v>507</v>
      </c>
      <c r="F1789" s="49">
        <v>2029</v>
      </c>
      <c r="G1789" s="719" t="s">
        <v>932</v>
      </c>
      <c r="H1789" s="719" t="s">
        <v>943</v>
      </c>
      <c r="I1789" s="109" t="s">
        <v>943</v>
      </c>
      <c r="J1789" s="638">
        <f t="shared" ref="J1789:K1792" si="1886">J1237</f>
        <v>0</v>
      </c>
      <c r="K1789" s="638">
        <f t="shared" si="1886"/>
        <v>0</v>
      </c>
      <c r="L1789" s="53">
        <f t="shared" si="1783"/>
        <v>0</v>
      </c>
      <c r="M1789" s="685"/>
      <c r="N1789" s="685"/>
      <c r="O1789" s="685"/>
      <c r="P1789" s="685"/>
      <c r="Q1789" s="673"/>
      <c r="R1789" s="673"/>
      <c r="S1789" s="53">
        <f t="shared" si="1784"/>
        <v>0</v>
      </c>
      <c r="T1789" s="685"/>
      <c r="U1789" s="685"/>
      <c r="V1789" s="685"/>
      <c r="W1789" s="631">
        <f t="shared" si="1856"/>
        <v>0</v>
      </c>
      <c r="X1789" s="52">
        <f t="shared" si="1857"/>
        <v>0</v>
      </c>
      <c r="Y1789" s="52">
        <f t="shared" si="1858"/>
        <v>0</v>
      </c>
      <c r="Z1789" s="52">
        <f t="shared" si="1859"/>
        <v>0</v>
      </c>
      <c r="AA1789" s="52">
        <f t="shared" si="1860"/>
        <v>0</v>
      </c>
      <c r="AB1789" s="52">
        <f t="shared" si="1861"/>
        <v>0</v>
      </c>
      <c r="AC1789" s="78">
        <f t="shared" si="1862"/>
        <v>0</v>
      </c>
      <c r="AD1789" s="78">
        <f t="shared" si="1863"/>
        <v>0</v>
      </c>
      <c r="AE1789" s="79">
        <f t="shared" si="1864"/>
        <v>0</v>
      </c>
      <c r="AF1789" s="79">
        <f t="shared" si="1865"/>
        <v>0</v>
      </c>
      <c r="AG1789" s="79">
        <f t="shared" si="1866"/>
        <v>0</v>
      </c>
      <c r="AH1789" s="79">
        <f t="shared" si="1867"/>
        <v>0</v>
      </c>
      <c r="AI1789" s="79">
        <f t="shared" si="1885"/>
        <v>0</v>
      </c>
      <c r="AJ1789" s="79">
        <f t="shared" si="1885"/>
        <v>0</v>
      </c>
      <c r="AK1789" s="79">
        <f t="shared" si="1868"/>
        <v>0</v>
      </c>
      <c r="AL1789" s="79">
        <f t="shared" si="1869"/>
        <v>0</v>
      </c>
      <c r="AM1789" s="3368">
        <f t="shared" si="1870"/>
        <v>0</v>
      </c>
      <c r="AN1789" s="3364">
        <f t="shared" si="1871"/>
        <v>0</v>
      </c>
      <c r="AO1789" s="3365">
        <f t="shared" si="1872"/>
        <v>0</v>
      </c>
      <c r="AP1789" s="659">
        <f t="shared" si="1873"/>
        <v>0</v>
      </c>
      <c r="AQ1789" s="659">
        <f t="shared" si="1874"/>
        <v>0</v>
      </c>
      <c r="AR1789" s="659">
        <f t="shared" si="1875"/>
        <v>0</v>
      </c>
      <c r="AS1789" s="659">
        <f t="shared" si="1876"/>
        <v>0</v>
      </c>
      <c r="AT1789" s="79">
        <f t="shared" si="1877"/>
        <v>0</v>
      </c>
      <c r="AU1789" s="3368">
        <f t="shared" si="1878"/>
        <v>0</v>
      </c>
      <c r="AV1789" s="3364">
        <f t="shared" si="1879"/>
        <v>0</v>
      </c>
      <c r="AW1789" s="3365">
        <f t="shared" si="1880"/>
        <v>0</v>
      </c>
      <c r="AX1789" s="52">
        <f t="shared" si="1881"/>
        <v>0</v>
      </c>
      <c r="AY1789" s="52">
        <f t="shared" si="1882"/>
        <v>0</v>
      </c>
      <c r="AZ1789" s="52">
        <f t="shared" si="1883"/>
        <v>0</v>
      </c>
      <c r="BA1789" s="686"/>
      <c r="BB1789" s="46">
        <f t="shared" si="1786"/>
        <v>0</v>
      </c>
      <c r="BC1789" s="46">
        <f t="shared" si="1787"/>
        <v>0</v>
      </c>
    </row>
    <row r="1790" spans="2:55" x14ac:dyDescent="0.3">
      <c r="B1790" s="44">
        <v>1782</v>
      </c>
      <c r="C1790" s="49" t="s">
        <v>837</v>
      </c>
      <c r="D1790" s="746" t="str">
        <f>IF(Input!$C$18="","0",Input!$C$18)</f>
        <v>0</v>
      </c>
      <c r="E1790" s="49" t="s">
        <v>507</v>
      </c>
      <c r="F1790" s="49">
        <v>2029</v>
      </c>
      <c r="G1790" s="719" t="s">
        <v>932</v>
      </c>
      <c r="H1790" s="719" t="s">
        <v>944</v>
      </c>
      <c r="I1790" s="109" t="s">
        <v>944</v>
      </c>
      <c r="J1790" s="638">
        <f t="shared" si="1886"/>
        <v>0</v>
      </c>
      <c r="K1790" s="638">
        <f t="shared" si="1886"/>
        <v>0</v>
      </c>
      <c r="L1790" s="53">
        <f t="shared" si="1783"/>
        <v>0</v>
      </c>
      <c r="M1790" s="685"/>
      <c r="N1790" s="685"/>
      <c r="O1790" s="685"/>
      <c r="P1790" s="685"/>
      <c r="Q1790" s="673"/>
      <c r="R1790" s="673"/>
      <c r="S1790" s="53">
        <f t="shared" si="1784"/>
        <v>0</v>
      </c>
      <c r="T1790" s="685"/>
      <c r="U1790" s="685"/>
      <c r="V1790" s="685"/>
      <c r="W1790" s="631">
        <f t="shared" si="1856"/>
        <v>0</v>
      </c>
      <c r="X1790" s="52">
        <f t="shared" si="1857"/>
        <v>0</v>
      </c>
      <c r="Y1790" s="52">
        <f t="shared" si="1858"/>
        <v>0</v>
      </c>
      <c r="Z1790" s="52">
        <f t="shared" si="1859"/>
        <v>0</v>
      </c>
      <c r="AA1790" s="52">
        <f t="shared" si="1860"/>
        <v>0</v>
      </c>
      <c r="AB1790" s="52">
        <f t="shared" si="1861"/>
        <v>0</v>
      </c>
      <c r="AC1790" s="78">
        <f t="shared" si="1862"/>
        <v>0</v>
      </c>
      <c r="AD1790" s="78">
        <f t="shared" si="1863"/>
        <v>0</v>
      </c>
      <c r="AE1790" s="79">
        <f t="shared" si="1864"/>
        <v>0</v>
      </c>
      <c r="AF1790" s="79">
        <f t="shared" si="1865"/>
        <v>0</v>
      </c>
      <c r="AG1790" s="79">
        <f t="shared" si="1866"/>
        <v>0</v>
      </c>
      <c r="AH1790" s="79">
        <f t="shared" si="1867"/>
        <v>0</v>
      </c>
      <c r="AI1790" s="79">
        <f t="shared" si="1885"/>
        <v>0</v>
      </c>
      <c r="AJ1790" s="79">
        <f t="shared" si="1885"/>
        <v>0</v>
      </c>
      <c r="AK1790" s="79">
        <f t="shared" si="1868"/>
        <v>0</v>
      </c>
      <c r="AL1790" s="79">
        <f t="shared" si="1869"/>
        <v>0</v>
      </c>
      <c r="AM1790" s="3368">
        <f t="shared" si="1870"/>
        <v>0</v>
      </c>
      <c r="AN1790" s="3364">
        <f t="shared" si="1871"/>
        <v>0</v>
      </c>
      <c r="AO1790" s="3365">
        <f t="shared" si="1872"/>
        <v>0</v>
      </c>
      <c r="AP1790" s="659">
        <f t="shared" si="1873"/>
        <v>0</v>
      </c>
      <c r="AQ1790" s="659">
        <f t="shared" si="1874"/>
        <v>0</v>
      </c>
      <c r="AR1790" s="659">
        <f t="shared" si="1875"/>
        <v>0</v>
      </c>
      <c r="AS1790" s="659">
        <f t="shared" si="1876"/>
        <v>0</v>
      </c>
      <c r="AT1790" s="79">
        <f t="shared" si="1877"/>
        <v>0</v>
      </c>
      <c r="AU1790" s="3368">
        <f t="shared" si="1878"/>
        <v>0</v>
      </c>
      <c r="AV1790" s="3364">
        <f t="shared" si="1879"/>
        <v>0</v>
      </c>
      <c r="AW1790" s="3365">
        <f t="shared" si="1880"/>
        <v>0</v>
      </c>
      <c r="AX1790" s="52">
        <f t="shared" si="1881"/>
        <v>0</v>
      </c>
      <c r="AY1790" s="52">
        <f t="shared" si="1882"/>
        <v>0</v>
      </c>
      <c r="AZ1790" s="52">
        <f t="shared" si="1883"/>
        <v>0</v>
      </c>
      <c r="BA1790" s="686"/>
      <c r="BB1790" s="46">
        <f t="shared" si="1786"/>
        <v>0</v>
      </c>
      <c r="BC1790" s="46">
        <f t="shared" si="1787"/>
        <v>0</v>
      </c>
    </row>
    <row r="1791" spans="2:55" x14ac:dyDescent="0.3">
      <c r="B1791" s="44">
        <v>1783</v>
      </c>
      <c r="C1791" s="49" t="s">
        <v>837</v>
      </c>
      <c r="D1791" s="746" t="str">
        <f>IF(Input!$C$18="","0",Input!$C$18)</f>
        <v>0</v>
      </c>
      <c r="E1791" s="49" t="s">
        <v>507</v>
      </c>
      <c r="F1791" s="49">
        <v>2029</v>
      </c>
      <c r="G1791" s="719" t="s">
        <v>932</v>
      </c>
      <c r="H1791" s="719" t="s">
        <v>945</v>
      </c>
      <c r="I1791" s="109" t="s">
        <v>945</v>
      </c>
      <c r="J1791" s="638">
        <f t="shared" si="1886"/>
        <v>0</v>
      </c>
      <c r="K1791" s="638">
        <f t="shared" si="1886"/>
        <v>0</v>
      </c>
      <c r="L1791" s="53">
        <f t="shared" si="1783"/>
        <v>0</v>
      </c>
      <c r="M1791" s="685"/>
      <c r="N1791" s="685"/>
      <c r="O1791" s="685"/>
      <c r="P1791" s="685"/>
      <c r="Q1791" s="673"/>
      <c r="R1791" s="673"/>
      <c r="S1791" s="53">
        <f t="shared" si="1784"/>
        <v>0</v>
      </c>
      <c r="T1791" s="685"/>
      <c r="U1791" s="685"/>
      <c r="V1791" s="685"/>
      <c r="W1791" s="631">
        <f t="shared" si="1856"/>
        <v>0</v>
      </c>
      <c r="X1791" s="52">
        <f t="shared" si="1857"/>
        <v>0</v>
      </c>
      <c r="Y1791" s="52">
        <f t="shared" si="1858"/>
        <v>0</v>
      </c>
      <c r="Z1791" s="52">
        <f t="shared" si="1859"/>
        <v>0</v>
      </c>
      <c r="AA1791" s="52">
        <f t="shared" si="1860"/>
        <v>0</v>
      </c>
      <c r="AB1791" s="52">
        <f t="shared" si="1861"/>
        <v>0</v>
      </c>
      <c r="AC1791" s="78">
        <f t="shared" si="1862"/>
        <v>0</v>
      </c>
      <c r="AD1791" s="78">
        <f t="shared" si="1863"/>
        <v>0</v>
      </c>
      <c r="AE1791" s="79">
        <f t="shared" si="1864"/>
        <v>0</v>
      </c>
      <c r="AF1791" s="79">
        <f t="shared" si="1865"/>
        <v>0</v>
      </c>
      <c r="AG1791" s="79">
        <f t="shared" si="1866"/>
        <v>0</v>
      </c>
      <c r="AH1791" s="79">
        <f t="shared" si="1867"/>
        <v>0</v>
      </c>
      <c r="AI1791" s="79">
        <f t="shared" si="1885"/>
        <v>0</v>
      </c>
      <c r="AJ1791" s="79">
        <f t="shared" si="1885"/>
        <v>0</v>
      </c>
      <c r="AK1791" s="79">
        <f t="shared" si="1868"/>
        <v>0</v>
      </c>
      <c r="AL1791" s="79">
        <f t="shared" si="1869"/>
        <v>0</v>
      </c>
      <c r="AM1791" s="3368">
        <f t="shared" si="1870"/>
        <v>0</v>
      </c>
      <c r="AN1791" s="3364">
        <f t="shared" si="1871"/>
        <v>0</v>
      </c>
      <c r="AO1791" s="3365">
        <f t="shared" si="1872"/>
        <v>0</v>
      </c>
      <c r="AP1791" s="659">
        <f t="shared" si="1873"/>
        <v>0</v>
      </c>
      <c r="AQ1791" s="659">
        <f t="shared" si="1874"/>
        <v>0</v>
      </c>
      <c r="AR1791" s="659">
        <f t="shared" si="1875"/>
        <v>0</v>
      </c>
      <c r="AS1791" s="659">
        <f t="shared" si="1876"/>
        <v>0</v>
      </c>
      <c r="AT1791" s="79">
        <f t="shared" si="1877"/>
        <v>0</v>
      </c>
      <c r="AU1791" s="3368">
        <f t="shared" si="1878"/>
        <v>0</v>
      </c>
      <c r="AV1791" s="3364">
        <f t="shared" si="1879"/>
        <v>0</v>
      </c>
      <c r="AW1791" s="3365">
        <f t="shared" si="1880"/>
        <v>0</v>
      </c>
      <c r="AX1791" s="52">
        <f t="shared" si="1881"/>
        <v>0</v>
      </c>
      <c r="AY1791" s="52">
        <f t="shared" si="1882"/>
        <v>0</v>
      </c>
      <c r="AZ1791" s="52">
        <f t="shared" si="1883"/>
        <v>0</v>
      </c>
      <c r="BA1791" s="686"/>
      <c r="BB1791" s="46">
        <f t="shared" si="1786"/>
        <v>0</v>
      </c>
      <c r="BC1791" s="46">
        <f t="shared" si="1787"/>
        <v>0</v>
      </c>
    </row>
    <row r="1792" spans="2:55" x14ac:dyDescent="0.3">
      <c r="B1792" s="44">
        <v>1784</v>
      </c>
      <c r="C1792" s="49" t="s">
        <v>837</v>
      </c>
      <c r="D1792" s="746" t="str">
        <f>IF(Input!$C$18="","0",Input!$C$18)</f>
        <v>0</v>
      </c>
      <c r="E1792" s="49" t="s">
        <v>507</v>
      </c>
      <c r="F1792" s="49">
        <v>2029</v>
      </c>
      <c r="G1792" s="719" t="s">
        <v>932</v>
      </c>
      <c r="H1792" s="719" t="s">
        <v>946</v>
      </c>
      <c r="I1792" s="109" t="s">
        <v>946</v>
      </c>
      <c r="J1792" s="638">
        <f t="shared" si="1886"/>
        <v>0</v>
      </c>
      <c r="K1792" s="638">
        <f t="shared" si="1886"/>
        <v>0</v>
      </c>
      <c r="L1792" s="53">
        <f t="shared" si="1783"/>
        <v>0</v>
      </c>
      <c r="M1792" s="685"/>
      <c r="N1792" s="685"/>
      <c r="O1792" s="685"/>
      <c r="P1792" s="685"/>
      <c r="Q1792" s="673"/>
      <c r="R1792" s="673"/>
      <c r="S1792" s="53">
        <f t="shared" si="1784"/>
        <v>0</v>
      </c>
      <c r="T1792" s="685"/>
      <c r="U1792" s="685"/>
      <c r="V1792" s="685"/>
      <c r="W1792" s="631">
        <f t="shared" si="1856"/>
        <v>0</v>
      </c>
      <c r="X1792" s="52">
        <f t="shared" si="1857"/>
        <v>0</v>
      </c>
      <c r="Y1792" s="52">
        <f t="shared" si="1858"/>
        <v>0</v>
      </c>
      <c r="Z1792" s="52">
        <f t="shared" si="1859"/>
        <v>0</v>
      </c>
      <c r="AA1792" s="52">
        <f t="shared" si="1860"/>
        <v>0</v>
      </c>
      <c r="AB1792" s="52">
        <f t="shared" si="1861"/>
        <v>0</v>
      </c>
      <c r="AC1792" s="78">
        <f t="shared" si="1862"/>
        <v>0</v>
      </c>
      <c r="AD1792" s="78">
        <f t="shared" si="1863"/>
        <v>0</v>
      </c>
      <c r="AE1792" s="79">
        <f t="shared" si="1864"/>
        <v>0</v>
      </c>
      <c r="AF1792" s="79">
        <f t="shared" si="1865"/>
        <v>0</v>
      </c>
      <c r="AG1792" s="79">
        <f t="shared" si="1866"/>
        <v>0</v>
      </c>
      <c r="AH1792" s="79">
        <f t="shared" si="1867"/>
        <v>0</v>
      </c>
      <c r="AI1792" s="79">
        <f t="shared" si="1885"/>
        <v>0</v>
      </c>
      <c r="AJ1792" s="79">
        <f t="shared" si="1885"/>
        <v>0</v>
      </c>
      <c r="AK1792" s="79">
        <f t="shared" si="1868"/>
        <v>0</v>
      </c>
      <c r="AL1792" s="79">
        <f t="shared" si="1869"/>
        <v>0</v>
      </c>
      <c r="AM1792" s="3368">
        <f t="shared" si="1870"/>
        <v>0</v>
      </c>
      <c r="AN1792" s="3364">
        <f t="shared" si="1871"/>
        <v>0</v>
      </c>
      <c r="AO1792" s="3365">
        <f t="shared" si="1872"/>
        <v>0</v>
      </c>
      <c r="AP1792" s="659">
        <f t="shared" si="1873"/>
        <v>0</v>
      </c>
      <c r="AQ1792" s="659">
        <f t="shared" si="1874"/>
        <v>0</v>
      </c>
      <c r="AR1792" s="659">
        <f t="shared" si="1875"/>
        <v>0</v>
      </c>
      <c r="AS1792" s="659">
        <f t="shared" si="1876"/>
        <v>0</v>
      </c>
      <c r="AT1792" s="79">
        <f t="shared" si="1877"/>
        <v>0</v>
      </c>
      <c r="AU1792" s="3368">
        <f t="shared" si="1878"/>
        <v>0</v>
      </c>
      <c r="AV1792" s="3364">
        <f t="shared" si="1879"/>
        <v>0</v>
      </c>
      <c r="AW1792" s="3365">
        <f t="shared" si="1880"/>
        <v>0</v>
      </c>
      <c r="AX1792" s="52">
        <f t="shared" si="1881"/>
        <v>0</v>
      </c>
      <c r="AY1792" s="52">
        <f t="shared" si="1882"/>
        <v>0</v>
      </c>
      <c r="AZ1792" s="52">
        <f t="shared" si="1883"/>
        <v>0</v>
      </c>
      <c r="BA1792" s="686"/>
      <c r="BB1792" s="46">
        <f t="shared" si="1786"/>
        <v>0</v>
      </c>
      <c r="BC1792" s="46">
        <f t="shared" si="1787"/>
        <v>0</v>
      </c>
    </row>
    <row r="1793" spans="2:55" x14ac:dyDescent="0.3">
      <c r="B1793" s="44">
        <v>1785</v>
      </c>
      <c r="C1793" s="49" t="s">
        <v>837</v>
      </c>
      <c r="D1793" s="746" t="str">
        <f>IF(Input!$C$18="","0",Input!$C$18)</f>
        <v>0</v>
      </c>
      <c r="E1793" s="49" t="s">
        <v>507</v>
      </c>
      <c r="F1793" s="49">
        <v>2029</v>
      </c>
      <c r="G1793" s="719" t="s">
        <v>932</v>
      </c>
      <c r="H1793" s="719" t="s">
        <v>947</v>
      </c>
      <c r="I1793" s="109" t="s">
        <v>947</v>
      </c>
      <c r="J1793" s="94"/>
      <c r="K1793" s="94"/>
      <c r="L1793" s="53">
        <f t="shared" si="1783"/>
        <v>0</v>
      </c>
      <c r="M1793" s="685"/>
      <c r="N1793" s="685"/>
      <c r="O1793" s="685"/>
      <c r="P1793" s="685"/>
      <c r="Q1793" s="673"/>
      <c r="R1793" s="673"/>
      <c r="S1793" s="53">
        <f t="shared" si="1784"/>
        <v>0</v>
      </c>
      <c r="T1793" s="685"/>
      <c r="U1793" s="685"/>
      <c r="V1793" s="685"/>
      <c r="W1793" s="631">
        <f t="shared" si="1856"/>
        <v>0</v>
      </c>
      <c r="X1793" s="52">
        <f t="shared" si="1857"/>
        <v>0</v>
      </c>
      <c r="Y1793" s="52">
        <f t="shared" si="1858"/>
        <v>0</v>
      </c>
      <c r="Z1793" s="52">
        <f t="shared" si="1859"/>
        <v>0</v>
      </c>
      <c r="AA1793" s="52">
        <f t="shared" si="1860"/>
        <v>0</v>
      </c>
      <c r="AB1793" s="52">
        <f t="shared" si="1861"/>
        <v>0</v>
      </c>
      <c r="AC1793" s="78">
        <f t="shared" si="1862"/>
        <v>0</v>
      </c>
      <c r="AD1793" s="78">
        <f t="shared" si="1863"/>
        <v>0</v>
      </c>
      <c r="AE1793" s="79">
        <f t="shared" si="1864"/>
        <v>0</v>
      </c>
      <c r="AF1793" s="79">
        <f t="shared" si="1865"/>
        <v>0</v>
      </c>
      <c r="AG1793" s="79">
        <f t="shared" si="1866"/>
        <v>0</v>
      </c>
      <c r="AH1793" s="79">
        <f t="shared" si="1867"/>
        <v>0</v>
      </c>
      <c r="AI1793" s="79">
        <f t="shared" si="1885"/>
        <v>0</v>
      </c>
      <c r="AJ1793" s="79">
        <f t="shared" si="1885"/>
        <v>0</v>
      </c>
      <c r="AK1793" s="79">
        <f t="shared" si="1868"/>
        <v>0</v>
      </c>
      <c r="AL1793" s="79">
        <f t="shared" si="1869"/>
        <v>0</v>
      </c>
      <c r="AM1793" s="3368">
        <f t="shared" si="1870"/>
        <v>0</v>
      </c>
      <c r="AN1793" s="3364">
        <f t="shared" si="1871"/>
        <v>0</v>
      </c>
      <c r="AO1793" s="3365">
        <f t="shared" si="1872"/>
        <v>0</v>
      </c>
      <c r="AP1793" s="659">
        <f t="shared" si="1873"/>
        <v>0</v>
      </c>
      <c r="AQ1793" s="659">
        <f t="shared" si="1874"/>
        <v>0</v>
      </c>
      <c r="AR1793" s="659">
        <f t="shared" si="1875"/>
        <v>0</v>
      </c>
      <c r="AS1793" s="659">
        <f t="shared" si="1876"/>
        <v>0</v>
      </c>
      <c r="AT1793" s="79">
        <f t="shared" si="1877"/>
        <v>0</v>
      </c>
      <c r="AU1793" s="3368">
        <f t="shared" si="1878"/>
        <v>0</v>
      </c>
      <c r="AV1793" s="3364">
        <f t="shared" si="1879"/>
        <v>0</v>
      </c>
      <c r="AW1793" s="3365">
        <f t="shared" si="1880"/>
        <v>0</v>
      </c>
      <c r="AX1793" s="52">
        <f t="shared" si="1881"/>
        <v>0</v>
      </c>
      <c r="AY1793" s="52">
        <f t="shared" si="1882"/>
        <v>0</v>
      </c>
      <c r="AZ1793" s="52">
        <f t="shared" si="1883"/>
        <v>0</v>
      </c>
      <c r="BA1793" s="686"/>
      <c r="BB1793" s="46">
        <f t="shared" si="1786"/>
        <v>0</v>
      </c>
      <c r="BC1793" s="46">
        <f t="shared" si="1787"/>
        <v>0</v>
      </c>
    </row>
    <row r="1794" spans="2:55" x14ac:dyDescent="0.3">
      <c r="B1794" s="44">
        <v>1786</v>
      </c>
      <c r="C1794" s="49" t="s">
        <v>837</v>
      </c>
      <c r="D1794" s="746" t="str">
        <f>IF(Input!$C$18="","0",Input!$C$18)</f>
        <v>0</v>
      </c>
      <c r="E1794" s="49" t="s">
        <v>507</v>
      </c>
      <c r="F1794" s="49">
        <v>2029</v>
      </c>
      <c r="G1794" s="719" t="s">
        <v>932</v>
      </c>
      <c r="H1794" s="719" t="s">
        <v>948</v>
      </c>
      <c r="I1794" s="109" t="s">
        <v>948</v>
      </c>
      <c r="J1794" s="638">
        <f t="shared" ref="J1794:K1797" si="1887">J1242</f>
        <v>0</v>
      </c>
      <c r="K1794" s="638">
        <f t="shared" si="1887"/>
        <v>0</v>
      </c>
      <c r="L1794" s="53">
        <f t="shared" si="1783"/>
        <v>0</v>
      </c>
      <c r="M1794" s="685"/>
      <c r="N1794" s="685"/>
      <c r="O1794" s="685"/>
      <c r="P1794" s="685"/>
      <c r="Q1794" s="673"/>
      <c r="R1794" s="673"/>
      <c r="S1794" s="53">
        <f t="shared" si="1784"/>
        <v>0</v>
      </c>
      <c r="T1794" s="685"/>
      <c r="U1794" s="685"/>
      <c r="V1794" s="685"/>
      <c r="W1794" s="631">
        <f t="shared" si="1856"/>
        <v>0</v>
      </c>
      <c r="X1794" s="52">
        <f t="shared" si="1857"/>
        <v>0</v>
      </c>
      <c r="Y1794" s="52">
        <f t="shared" si="1858"/>
        <v>0</v>
      </c>
      <c r="Z1794" s="52">
        <f t="shared" si="1859"/>
        <v>0</v>
      </c>
      <c r="AA1794" s="52">
        <f t="shared" si="1860"/>
        <v>0</v>
      </c>
      <c r="AB1794" s="52">
        <f t="shared" si="1861"/>
        <v>0</v>
      </c>
      <c r="AC1794" s="78">
        <f t="shared" si="1862"/>
        <v>0</v>
      </c>
      <c r="AD1794" s="78">
        <f t="shared" si="1863"/>
        <v>0</v>
      </c>
      <c r="AE1794" s="79">
        <f t="shared" si="1864"/>
        <v>0</v>
      </c>
      <c r="AF1794" s="79">
        <f t="shared" si="1865"/>
        <v>0</v>
      </c>
      <c r="AG1794" s="79">
        <f t="shared" si="1866"/>
        <v>0</v>
      </c>
      <c r="AH1794" s="79">
        <f t="shared" si="1867"/>
        <v>0</v>
      </c>
      <c r="AI1794" s="79">
        <f t="shared" si="1885"/>
        <v>0</v>
      </c>
      <c r="AJ1794" s="79">
        <f t="shared" si="1885"/>
        <v>0</v>
      </c>
      <c r="AK1794" s="79">
        <f t="shared" si="1868"/>
        <v>0</v>
      </c>
      <c r="AL1794" s="79">
        <f t="shared" si="1869"/>
        <v>0</v>
      </c>
      <c r="AM1794" s="3368">
        <f t="shared" si="1870"/>
        <v>0</v>
      </c>
      <c r="AN1794" s="3364">
        <f t="shared" si="1871"/>
        <v>0</v>
      </c>
      <c r="AO1794" s="3365">
        <f t="shared" si="1872"/>
        <v>0</v>
      </c>
      <c r="AP1794" s="659">
        <f t="shared" si="1873"/>
        <v>0</v>
      </c>
      <c r="AQ1794" s="659">
        <f t="shared" si="1874"/>
        <v>0</v>
      </c>
      <c r="AR1794" s="659">
        <f t="shared" si="1875"/>
        <v>0</v>
      </c>
      <c r="AS1794" s="659">
        <f t="shared" si="1876"/>
        <v>0</v>
      </c>
      <c r="AT1794" s="79">
        <f t="shared" si="1877"/>
        <v>0</v>
      </c>
      <c r="AU1794" s="3368">
        <f t="shared" si="1878"/>
        <v>0</v>
      </c>
      <c r="AV1794" s="3364">
        <f t="shared" si="1879"/>
        <v>0</v>
      </c>
      <c r="AW1794" s="3365">
        <f t="shared" si="1880"/>
        <v>0</v>
      </c>
      <c r="AX1794" s="52">
        <f t="shared" si="1881"/>
        <v>0</v>
      </c>
      <c r="AY1794" s="52">
        <f t="shared" si="1882"/>
        <v>0</v>
      </c>
      <c r="AZ1794" s="52">
        <f t="shared" si="1883"/>
        <v>0</v>
      </c>
      <c r="BA1794" s="686"/>
      <c r="BB1794" s="46">
        <f t="shared" si="1786"/>
        <v>0</v>
      </c>
      <c r="BC1794" s="46">
        <f t="shared" si="1787"/>
        <v>0</v>
      </c>
    </row>
    <row r="1795" spans="2:55" x14ac:dyDescent="0.3">
      <c r="B1795" s="44">
        <v>1787</v>
      </c>
      <c r="C1795" s="49" t="s">
        <v>837</v>
      </c>
      <c r="D1795" s="746" t="str">
        <f>IF(Input!$C$18="","0",Input!$C$18)</f>
        <v>0</v>
      </c>
      <c r="E1795" s="49" t="s">
        <v>507</v>
      </c>
      <c r="F1795" s="49">
        <v>2029</v>
      </c>
      <c r="G1795" s="719" t="s">
        <v>932</v>
      </c>
      <c r="H1795" s="719" t="s">
        <v>949</v>
      </c>
      <c r="I1795" s="109" t="s">
        <v>949</v>
      </c>
      <c r="J1795" s="638">
        <f t="shared" si="1887"/>
        <v>0</v>
      </c>
      <c r="K1795" s="638">
        <f t="shared" si="1887"/>
        <v>0</v>
      </c>
      <c r="L1795" s="53">
        <f t="shared" si="1783"/>
        <v>0</v>
      </c>
      <c r="M1795" s="685"/>
      <c r="N1795" s="685"/>
      <c r="O1795" s="685"/>
      <c r="P1795" s="685"/>
      <c r="Q1795" s="673"/>
      <c r="R1795" s="673"/>
      <c r="S1795" s="53">
        <f t="shared" si="1784"/>
        <v>0</v>
      </c>
      <c r="T1795" s="685"/>
      <c r="U1795" s="685"/>
      <c r="V1795" s="685"/>
      <c r="W1795" s="631">
        <f t="shared" si="1856"/>
        <v>0</v>
      </c>
      <c r="X1795" s="52">
        <f t="shared" si="1857"/>
        <v>0</v>
      </c>
      <c r="Y1795" s="52">
        <f t="shared" si="1858"/>
        <v>0</v>
      </c>
      <c r="Z1795" s="52">
        <f t="shared" si="1859"/>
        <v>0</v>
      </c>
      <c r="AA1795" s="52">
        <f t="shared" si="1860"/>
        <v>0</v>
      </c>
      <c r="AB1795" s="52">
        <f t="shared" si="1861"/>
        <v>0</v>
      </c>
      <c r="AC1795" s="78">
        <f t="shared" si="1862"/>
        <v>0</v>
      </c>
      <c r="AD1795" s="78">
        <f t="shared" si="1863"/>
        <v>0</v>
      </c>
      <c r="AE1795" s="79">
        <f t="shared" si="1864"/>
        <v>0</v>
      </c>
      <c r="AF1795" s="79">
        <f t="shared" si="1865"/>
        <v>0</v>
      </c>
      <c r="AG1795" s="79">
        <f t="shared" si="1866"/>
        <v>0</v>
      </c>
      <c r="AH1795" s="79">
        <f t="shared" si="1867"/>
        <v>0</v>
      </c>
      <c r="AI1795" s="79">
        <f t="shared" si="1885"/>
        <v>0</v>
      </c>
      <c r="AJ1795" s="79">
        <f t="shared" si="1885"/>
        <v>0</v>
      </c>
      <c r="AK1795" s="79">
        <f t="shared" si="1868"/>
        <v>0</v>
      </c>
      <c r="AL1795" s="79">
        <f t="shared" si="1869"/>
        <v>0</v>
      </c>
      <c r="AM1795" s="3368">
        <f t="shared" si="1870"/>
        <v>0</v>
      </c>
      <c r="AN1795" s="3364">
        <f t="shared" si="1871"/>
        <v>0</v>
      </c>
      <c r="AO1795" s="3365">
        <f t="shared" si="1872"/>
        <v>0</v>
      </c>
      <c r="AP1795" s="659">
        <f t="shared" si="1873"/>
        <v>0</v>
      </c>
      <c r="AQ1795" s="659">
        <f t="shared" si="1874"/>
        <v>0</v>
      </c>
      <c r="AR1795" s="659">
        <f t="shared" si="1875"/>
        <v>0</v>
      </c>
      <c r="AS1795" s="659">
        <f t="shared" si="1876"/>
        <v>0</v>
      </c>
      <c r="AT1795" s="79">
        <f t="shared" si="1877"/>
        <v>0</v>
      </c>
      <c r="AU1795" s="3368">
        <f t="shared" si="1878"/>
        <v>0</v>
      </c>
      <c r="AV1795" s="3364">
        <f t="shared" si="1879"/>
        <v>0</v>
      </c>
      <c r="AW1795" s="3365">
        <f t="shared" si="1880"/>
        <v>0</v>
      </c>
      <c r="AX1795" s="52">
        <f t="shared" si="1881"/>
        <v>0</v>
      </c>
      <c r="AY1795" s="52">
        <f t="shared" si="1882"/>
        <v>0</v>
      </c>
      <c r="AZ1795" s="52">
        <f t="shared" si="1883"/>
        <v>0</v>
      </c>
      <c r="BA1795" s="686"/>
      <c r="BB1795" s="46">
        <f t="shared" si="1786"/>
        <v>0</v>
      </c>
      <c r="BC1795" s="46">
        <f t="shared" si="1787"/>
        <v>0</v>
      </c>
    </row>
    <row r="1796" spans="2:55" x14ac:dyDescent="0.3">
      <c r="B1796" s="44">
        <v>1788</v>
      </c>
      <c r="C1796" s="49" t="s">
        <v>837</v>
      </c>
      <c r="D1796" s="746" t="str">
        <f>IF(Input!$C$18="","0",Input!$C$18)</f>
        <v>0</v>
      </c>
      <c r="E1796" s="49" t="s">
        <v>507</v>
      </c>
      <c r="F1796" s="49">
        <v>2029</v>
      </c>
      <c r="G1796" s="719" t="s">
        <v>932</v>
      </c>
      <c r="H1796" s="719" t="s">
        <v>950</v>
      </c>
      <c r="I1796" s="109" t="s">
        <v>950</v>
      </c>
      <c r="J1796" s="53">
        <f t="shared" si="1887"/>
        <v>0</v>
      </c>
      <c r="K1796" s="53">
        <f t="shared" si="1887"/>
        <v>0</v>
      </c>
      <c r="L1796" s="53">
        <f t="shared" si="1783"/>
        <v>0</v>
      </c>
      <c r="M1796" s="685"/>
      <c r="N1796" s="685"/>
      <c r="O1796" s="685"/>
      <c r="P1796" s="685"/>
      <c r="Q1796" s="673"/>
      <c r="R1796" s="673"/>
      <c r="S1796" s="53">
        <f t="shared" si="1784"/>
        <v>0</v>
      </c>
      <c r="T1796" s="685"/>
      <c r="U1796" s="685"/>
      <c r="V1796" s="685"/>
      <c r="W1796" s="631">
        <f t="shared" si="1856"/>
        <v>0</v>
      </c>
      <c r="X1796" s="52">
        <f t="shared" si="1857"/>
        <v>0</v>
      </c>
      <c r="Y1796" s="52">
        <f t="shared" si="1858"/>
        <v>0</v>
      </c>
      <c r="Z1796" s="52">
        <f t="shared" si="1859"/>
        <v>0</v>
      </c>
      <c r="AA1796" s="52">
        <f t="shared" si="1860"/>
        <v>0</v>
      </c>
      <c r="AB1796" s="52">
        <f t="shared" si="1861"/>
        <v>0</v>
      </c>
      <c r="AC1796" s="78">
        <f t="shared" si="1862"/>
        <v>0</v>
      </c>
      <c r="AD1796" s="78">
        <f t="shared" si="1863"/>
        <v>0</v>
      </c>
      <c r="AE1796" s="79">
        <f t="shared" si="1864"/>
        <v>0</v>
      </c>
      <c r="AF1796" s="79">
        <f t="shared" si="1865"/>
        <v>0</v>
      </c>
      <c r="AG1796" s="79">
        <f t="shared" si="1866"/>
        <v>0</v>
      </c>
      <c r="AH1796" s="79">
        <f t="shared" si="1867"/>
        <v>0</v>
      </c>
      <c r="AI1796" s="79">
        <f t="shared" si="1885"/>
        <v>0</v>
      </c>
      <c r="AJ1796" s="79">
        <f t="shared" si="1885"/>
        <v>0</v>
      </c>
      <c r="AK1796" s="79">
        <f t="shared" si="1868"/>
        <v>0</v>
      </c>
      <c r="AL1796" s="79">
        <f t="shared" si="1869"/>
        <v>0</v>
      </c>
      <c r="AM1796" s="3368">
        <f t="shared" si="1870"/>
        <v>0</v>
      </c>
      <c r="AN1796" s="3364">
        <f t="shared" si="1871"/>
        <v>0</v>
      </c>
      <c r="AO1796" s="3365">
        <f t="shared" si="1872"/>
        <v>0</v>
      </c>
      <c r="AP1796" s="659">
        <f t="shared" si="1873"/>
        <v>0</v>
      </c>
      <c r="AQ1796" s="659">
        <f t="shared" si="1874"/>
        <v>0</v>
      </c>
      <c r="AR1796" s="659">
        <f t="shared" si="1875"/>
        <v>0</v>
      </c>
      <c r="AS1796" s="659">
        <f t="shared" si="1876"/>
        <v>0</v>
      </c>
      <c r="AT1796" s="79">
        <f t="shared" si="1877"/>
        <v>0</v>
      </c>
      <c r="AU1796" s="3368">
        <f t="shared" si="1878"/>
        <v>0</v>
      </c>
      <c r="AV1796" s="3364">
        <f t="shared" si="1879"/>
        <v>0</v>
      </c>
      <c r="AW1796" s="3365">
        <f t="shared" si="1880"/>
        <v>0</v>
      </c>
      <c r="AX1796" s="52">
        <f t="shared" si="1881"/>
        <v>0</v>
      </c>
      <c r="AY1796" s="52">
        <f t="shared" si="1882"/>
        <v>0</v>
      </c>
      <c r="AZ1796" s="52">
        <f t="shared" si="1883"/>
        <v>0</v>
      </c>
      <c r="BA1796" s="686"/>
      <c r="BB1796" s="46">
        <f t="shared" si="1786"/>
        <v>0</v>
      </c>
      <c r="BC1796" s="46">
        <f t="shared" si="1787"/>
        <v>0</v>
      </c>
    </row>
    <row r="1797" spans="2:55" x14ac:dyDescent="0.3">
      <c r="B1797" s="44">
        <v>1789</v>
      </c>
      <c r="C1797" s="49" t="s">
        <v>837</v>
      </c>
      <c r="D1797" s="746" t="str">
        <f>IF(Input!$C$18="","0",Input!$C$18)</f>
        <v>0</v>
      </c>
      <c r="E1797" s="49" t="s">
        <v>507</v>
      </c>
      <c r="F1797" s="49">
        <v>2029</v>
      </c>
      <c r="G1797" s="719" t="s">
        <v>932</v>
      </c>
      <c r="H1797" s="719" t="s">
        <v>951</v>
      </c>
      <c r="I1797" s="109" t="s">
        <v>951</v>
      </c>
      <c r="J1797" s="638">
        <f t="shared" si="1887"/>
        <v>0</v>
      </c>
      <c r="K1797" s="638">
        <f t="shared" si="1887"/>
        <v>0</v>
      </c>
      <c r="L1797" s="53">
        <f t="shared" ref="L1797:L1860" si="1888">IF(AO1245=0,0,(M1797*AP1245+AQ1245*O1797)/(AP1245+AQ1245))</f>
        <v>0</v>
      </c>
      <c r="M1797" s="685"/>
      <c r="N1797" s="685"/>
      <c r="O1797" s="685"/>
      <c r="P1797" s="685"/>
      <c r="Q1797" s="673"/>
      <c r="R1797" s="673"/>
      <c r="S1797" s="53">
        <f t="shared" ref="S1797:S1860" si="1889">IF(L1797*AO1245=0,0,(T1797*AA1797+U1797*AB1797)/(AA1797+AB1797))</f>
        <v>0</v>
      </c>
      <c r="T1797" s="685"/>
      <c r="U1797" s="685"/>
      <c r="V1797" s="685"/>
      <c r="W1797" s="631">
        <f t="shared" si="1856"/>
        <v>0</v>
      </c>
      <c r="X1797" s="52">
        <f t="shared" si="1857"/>
        <v>0</v>
      </c>
      <c r="Y1797" s="52">
        <f t="shared" si="1858"/>
        <v>0</v>
      </c>
      <c r="Z1797" s="52">
        <f t="shared" si="1859"/>
        <v>0</v>
      </c>
      <c r="AA1797" s="52">
        <f t="shared" si="1860"/>
        <v>0</v>
      </c>
      <c r="AB1797" s="52">
        <f t="shared" si="1861"/>
        <v>0</v>
      </c>
      <c r="AC1797" s="78">
        <f t="shared" si="1862"/>
        <v>0</v>
      </c>
      <c r="AD1797" s="78">
        <f t="shared" si="1863"/>
        <v>0</v>
      </c>
      <c r="AE1797" s="79">
        <f t="shared" si="1864"/>
        <v>0</v>
      </c>
      <c r="AF1797" s="79">
        <f t="shared" si="1865"/>
        <v>0</v>
      </c>
      <c r="AG1797" s="79">
        <f t="shared" si="1866"/>
        <v>0</v>
      </c>
      <c r="AH1797" s="79">
        <f t="shared" si="1867"/>
        <v>0</v>
      </c>
      <c r="AI1797" s="79">
        <f t="shared" si="1885"/>
        <v>0</v>
      </c>
      <c r="AJ1797" s="79">
        <f t="shared" si="1885"/>
        <v>0</v>
      </c>
      <c r="AK1797" s="79">
        <f t="shared" si="1868"/>
        <v>0</v>
      </c>
      <c r="AL1797" s="79">
        <f t="shared" si="1869"/>
        <v>0</v>
      </c>
      <c r="AM1797" s="3368">
        <f t="shared" si="1870"/>
        <v>0</v>
      </c>
      <c r="AN1797" s="3364">
        <f t="shared" si="1871"/>
        <v>0</v>
      </c>
      <c r="AO1797" s="3365">
        <f t="shared" si="1872"/>
        <v>0</v>
      </c>
      <c r="AP1797" s="659">
        <f t="shared" si="1873"/>
        <v>0</v>
      </c>
      <c r="AQ1797" s="659">
        <f t="shared" si="1874"/>
        <v>0</v>
      </c>
      <c r="AR1797" s="659">
        <f t="shared" si="1875"/>
        <v>0</v>
      </c>
      <c r="AS1797" s="659">
        <f t="shared" si="1876"/>
        <v>0</v>
      </c>
      <c r="AT1797" s="79">
        <f t="shared" si="1877"/>
        <v>0</v>
      </c>
      <c r="AU1797" s="3368">
        <f t="shared" si="1878"/>
        <v>0</v>
      </c>
      <c r="AV1797" s="3364">
        <f t="shared" si="1879"/>
        <v>0</v>
      </c>
      <c r="AW1797" s="3365">
        <f t="shared" si="1880"/>
        <v>0</v>
      </c>
      <c r="AX1797" s="52">
        <f t="shared" si="1881"/>
        <v>0</v>
      </c>
      <c r="AY1797" s="52">
        <f t="shared" si="1882"/>
        <v>0</v>
      </c>
      <c r="AZ1797" s="52">
        <f t="shared" si="1883"/>
        <v>0</v>
      </c>
      <c r="BA1797" s="686"/>
      <c r="BB1797" s="46">
        <f t="shared" ref="BB1797:BB1860" si="1890">IFERROR(AW1797/AO1797,0)</f>
        <v>0</v>
      </c>
      <c r="BC1797" s="46">
        <f t="shared" ref="BC1797:BC1860" si="1891">IFERROR(AZ1797/AR1797,0)</f>
        <v>0</v>
      </c>
    </row>
    <row r="1798" spans="2:55" x14ac:dyDescent="0.3">
      <c r="B1798" s="44">
        <v>1790</v>
      </c>
      <c r="C1798" s="49" t="s">
        <v>837</v>
      </c>
      <c r="D1798" s="746" t="str">
        <f>IF(Input!$C$18="","0",Input!$C$18)</f>
        <v>0</v>
      </c>
      <c r="E1798" s="49" t="s">
        <v>507</v>
      </c>
      <c r="F1798" s="49">
        <v>2029</v>
      </c>
      <c r="G1798" s="719" t="s">
        <v>932</v>
      </c>
      <c r="H1798" s="740" t="s">
        <v>952</v>
      </c>
      <c r="I1798" s="109" t="s">
        <v>952</v>
      </c>
      <c r="J1798" s="94"/>
      <c r="K1798" s="94"/>
      <c r="L1798" s="53">
        <f t="shared" si="1888"/>
        <v>0</v>
      </c>
      <c r="M1798" s="685"/>
      <c r="N1798" s="685"/>
      <c r="O1798" s="685"/>
      <c r="P1798" s="685"/>
      <c r="Q1798" s="673"/>
      <c r="R1798" s="673"/>
      <c r="S1798" s="53">
        <f t="shared" si="1889"/>
        <v>0</v>
      </c>
      <c r="T1798" s="685"/>
      <c r="U1798" s="685"/>
      <c r="V1798" s="685"/>
      <c r="W1798" s="631">
        <f t="shared" si="1856"/>
        <v>0</v>
      </c>
      <c r="X1798" s="52">
        <f t="shared" si="1857"/>
        <v>0</v>
      </c>
      <c r="Y1798" s="52">
        <f t="shared" si="1858"/>
        <v>0</v>
      </c>
      <c r="Z1798" s="52">
        <f t="shared" si="1859"/>
        <v>0</v>
      </c>
      <c r="AA1798" s="52">
        <f t="shared" si="1860"/>
        <v>0</v>
      </c>
      <c r="AB1798" s="52">
        <f t="shared" si="1861"/>
        <v>0</v>
      </c>
      <c r="AC1798" s="78">
        <f t="shared" si="1862"/>
        <v>0</v>
      </c>
      <c r="AD1798" s="78">
        <f t="shared" si="1863"/>
        <v>0</v>
      </c>
      <c r="AE1798" s="79">
        <f t="shared" si="1864"/>
        <v>0</v>
      </c>
      <c r="AF1798" s="79">
        <f t="shared" si="1865"/>
        <v>0</v>
      </c>
      <c r="AG1798" s="79">
        <f t="shared" si="1866"/>
        <v>0</v>
      </c>
      <c r="AH1798" s="79">
        <f t="shared" si="1867"/>
        <v>0</v>
      </c>
      <c r="AI1798" s="79">
        <f t="shared" si="1885"/>
        <v>0</v>
      </c>
      <c r="AJ1798" s="79">
        <f t="shared" si="1885"/>
        <v>0</v>
      </c>
      <c r="AK1798" s="79">
        <f t="shared" si="1868"/>
        <v>0</v>
      </c>
      <c r="AL1798" s="79">
        <f t="shared" si="1869"/>
        <v>0</v>
      </c>
      <c r="AM1798" s="3368">
        <f t="shared" si="1870"/>
        <v>0</v>
      </c>
      <c r="AN1798" s="3364">
        <f t="shared" si="1871"/>
        <v>0</v>
      </c>
      <c r="AO1798" s="3365">
        <f t="shared" si="1872"/>
        <v>0</v>
      </c>
      <c r="AP1798" s="659">
        <f t="shared" si="1873"/>
        <v>0</v>
      </c>
      <c r="AQ1798" s="659">
        <f t="shared" si="1874"/>
        <v>0</v>
      </c>
      <c r="AR1798" s="659">
        <f t="shared" si="1875"/>
        <v>0</v>
      </c>
      <c r="AS1798" s="659">
        <f t="shared" si="1876"/>
        <v>0</v>
      </c>
      <c r="AT1798" s="79">
        <f t="shared" si="1877"/>
        <v>0</v>
      </c>
      <c r="AU1798" s="3368">
        <f t="shared" si="1878"/>
        <v>0</v>
      </c>
      <c r="AV1798" s="3364">
        <f t="shared" si="1879"/>
        <v>0</v>
      </c>
      <c r="AW1798" s="3365">
        <f t="shared" si="1880"/>
        <v>0</v>
      </c>
      <c r="AX1798" s="52">
        <f t="shared" si="1881"/>
        <v>0</v>
      </c>
      <c r="AY1798" s="52">
        <f t="shared" si="1882"/>
        <v>0</v>
      </c>
      <c r="AZ1798" s="52">
        <f t="shared" si="1883"/>
        <v>0</v>
      </c>
      <c r="BA1798" s="686"/>
      <c r="BB1798" s="46">
        <f t="shared" si="1890"/>
        <v>0</v>
      </c>
      <c r="BC1798" s="46">
        <f t="shared" si="1891"/>
        <v>0</v>
      </c>
    </row>
    <row r="1799" spans="2:55" x14ac:dyDescent="0.3">
      <c r="B1799" s="44">
        <v>1791</v>
      </c>
      <c r="C1799" s="49" t="s">
        <v>837</v>
      </c>
      <c r="D1799" s="746" t="str">
        <f>IF(Input!$C$18="","0",Input!$C$18)</f>
        <v>0</v>
      </c>
      <c r="E1799" s="49" t="s">
        <v>507</v>
      </c>
      <c r="F1799" s="49">
        <v>2029</v>
      </c>
      <c r="G1799" s="719" t="s">
        <v>932</v>
      </c>
      <c r="H1799" s="740" t="s">
        <v>953</v>
      </c>
      <c r="I1799" s="109" t="s">
        <v>953</v>
      </c>
      <c r="J1799" s="638">
        <f t="shared" ref="J1799:K1801" si="1892">J1247</f>
        <v>0</v>
      </c>
      <c r="K1799" s="638">
        <f t="shared" si="1892"/>
        <v>0</v>
      </c>
      <c r="L1799" s="53">
        <f t="shared" si="1888"/>
        <v>0</v>
      </c>
      <c r="M1799" s="685"/>
      <c r="N1799" s="685"/>
      <c r="O1799" s="685"/>
      <c r="P1799" s="685"/>
      <c r="Q1799" s="673"/>
      <c r="R1799" s="673"/>
      <c r="S1799" s="53">
        <f t="shared" si="1889"/>
        <v>0</v>
      </c>
      <c r="T1799" s="685"/>
      <c r="U1799" s="685"/>
      <c r="V1799" s="685"/>
      <c r="W1799" s="631">
        <f t="shared" si="1856"/>
        <v>0</v>
      </c>
      <c r="X1799" s="52">
        <f t="shared" si="1857"/>
        <v>0</v>
      </c>
      <c r="Y1799" s="52">
        <f t="shared" si="1858"/>
        <v>0</v>
      </c>
      <c r="Z1799" s="52">
        <f t="shared" si="1859"/>
        <v>0</v>
      </c>
      <c r="AA1799" s="52">
        <f t="shared" si="1860"/>
        <v>0</v>
      </c>
      <c r="AB1799" s="52">
        <f t="shared" si="1861"/>
        <v>0</v>
      </c>
      <c r="AC1799" s="78">
        <f t="shared" si="1862"/>
        <v>0</v>
      </c>
      <c r="AD1799" s="78">
        <f t="shared" si="1863"/>
        <v>0</v>
      </c>
      <c r="AE1799" s="79">
        <f t="shared" si="1864"/>
        <v>0</v>
      </c>
      <c r="AF1799" s="79">
        <f t="shared" si="1865"/>
        <v>0</v>
      </c>
      <c r="AG1799" s="79">
        <f t="shared" si="1866"/>
        <v>0</v>
      </c>
      <c r="AH1799" s="79">
        <f t="shared" si="1867"/>
        <v>0</v>
      </c>
      <c r="AI1799" s="79">
        <f t="shared" si="1885"/>
        <v>0</v>
      </c>
      <c r="AJ1799" s="79">
        <f t="shared" si="1885"/>
        <v>0</v>
      </c>
      <c r="AK1799" s="79">
        <f t="shared" si="1868"/>
        <v>0</v>
      </c>
      <c r="AL1799" s="79">
        <f t="shared" si="1869"/>
        <v>0</v>
      </c>
      <c r="AM1799" s="3368">
        <f t="shared" si="1870"/>
        <v>0</v>
      </c>
      <c r="AN1799" s="3364">
        <f t="shared" si="1871"/>
        <v>0</v>
      </c>
      <c r="AO1799" s="3365">
        <f t="shared" si="1872"/>
        <v>0</v>
      </c>
      <c r="AP1799" s="659">
        <f t="shared" si="1873"/>
        <v>0</v>
      </c>
      <c r="AQ1799" s="659">
        <f t="shared" si="1874"/>
        <v>0</v>
      </c>
      <c r="AR1799" s="659">
        <f t="shared" si="1875"/>
        <v>0</v>
      </c>
      <c r="AS1799" s="659">
        <f t="shared" si="1876"/>
        <v>0</v>
      </c>
      <c r="AT1799" s="79">
        <f t="shared" si="1877"/>
        <v>0</v>
      </c>
      <c r="AU1799" s="3368">
        <f t="shared" si="1878"/>
        <v>0</v>
      </c>
      <c r="AV1799" s="3364">
        <f t="shared" si="1879"/>
        <v>0</v>
      </c>
      <c r="AW1799" s="3365">
        <f t="shared" si="1880"/>
        <v>0</v>
      </c>
      <c r="AX1799" s="52">
        <f t="shared" si="1881"/>
        <v>0</v>
      </c>
      <c r="AY1799" s="52">
        <f t="shared" si="1882"/>
        <v>0</v>
      </c>
      <c r="AZ1799" s="52">
        <f t="shared" si="1883"/>
        <v>0</v>
      </c>
      <c r="BA1799" s="686"/>
      <c r="BB1799" s="46">
        <f t="shared" si="1890"/>
        <v>0</v>
      </c>
      <c r="BC1799" s="46">
        <f t="shared" si="1891"/>
        <v>0</v>
      </c>
    </row>
    <row r="1800" spans="2:55" x14ac:dyDescent="0.3">
      <c r="B1800" s="44">
        <v>1792</v>
      </c>
      <c r="C1800" s="49" t="s">
        <v>837</v>
      </c>
      <c r="D1800" s="746" t="str">
        <f>IF(Input!$C$18="","0",Input!$C$18)</f>
        <v>0</v>
      </c>
      <c r="E1800" s="49" t="s">
        <v>507</v>
      </c>
      <c r="F1800" s="49">
        <v>2029</v>
      </c>
      <c r="G1800" s="719" t="s">
        <v>932</v>
      </c>
      <c r="H1800" s="740" t="s">
        <v>954</v>
      </c>
      <c r="I1800" s="109" t="s">
        <v>954</v>
      </c>
      <c r="J1800" s="638">
        <f t="shared" si="1892"/>
        <v>0</v>
      </c>
      <c r="K1800" s="638">
        <f t="shared" si="1892"/>
        <v>0</v>
      </c>
      <c r="L1800" s="53">
        <f t="shared" si="1888"/>
        <v>0</v>
      </c>
      <c r="M1800" s="685"/>
      <c r="N1800" s="685"/>
      <c r="O1800" s="685"/>
      <c r="P1800" s="685"/>
      <c r="Q1800" s="673"/>
      <c r="R1800" s="673"/>
      <c r="S1800" s="53">
        <f t="shared" si="1889"/>
        <v>0</v>
      </c>
      <c r="T1800" s="685"/>
      <c r="U1800" s="685"/>
      <c r="V1800" s="685"/>
      <c r="W1800" s="631">
        <f t="shared" si="1856"/>
        <v>0</v>
      </c>
      <c r="X1800" s="52">
        <f t="shared" si="1857"/>
        <v>0</v>
      </c>
      <c r="Y1800" s="52">
        <f t="shared" si="1858"/>
        <v>0</v>
      </c>
      <c r="Z1800" s="52">
        <f t="shared" si="1859"/>
        <v>0</v>
      </c>
      <c r="AA1800" s="52">
        <f t="shared" si="1860"/>
        <v>0</v>
      </c>
      <c r="AB1800" s="52">
        <f t="shared" si="1861"/>
        <v>0</v>
      </c>
      <c r="AC1800" s="78">
        <f t="shared" si="1862"/>
        <v>0</v>
      </c>
      <c r="AD1800" s="78">
        <f t="shared" si="1863"/>
        <v>0</v>
      </c>
      <c r="AE1800" s="79">
        <f t="shared" si="1864"/>
        <v>0</v>
      </c>
      <c r="AF1800" s="79">
        <f t="shared" si="1865"/>
        <v>0</v>
      </c>
      <c r="AG1800" s="79">
        <f t="shared" si="1866"/>
        <v>0</v>
      </c>
      <c r="AH1800" s="79">
        <f t="shared" si="1867"/>
        <v>0</v>
      </c>
      <c r="AI1800" s="79">
        <f t="shared" si="1885"/>
        <v>0</v>
      </c>
      <c r="AJ1800" s="79">
        <f t="shared" si="1885"/>
        <v>0</v>
      </c>
      <c r="AK1800" s="79">
        <f t="shared" si="1868"/>
        <v>0</v>
      </c>
      <c r="AL1800" s="79">
        <f t="shared" si="1869"/>
        <v>0</v>
      </c>
      <c r="AM1800" s="3368">
        <f t="shared" si="1870"/>
        <v>0</v>
      </c>
      <c r="AN1800" s="3364">
        <f t="shared" si="1871"/>
        <v>0</v>
      </c>
      <c r="AO1800" s="3365">
        <f t="shared" si="1872"/>
        <v>0</v>
      </c>
      <c r="AP1800" s="659">
        <f t="shared" si="1873"/>
        <v>0</v>
      </c>
      <c r="AQ1800" s="659">
        <f t="shared" si="1874"/>
        <v>0</v>
      </c>
      <c r="AR1800" s="659">
        <f t="shared" si="1875"/>
        <v>0</v>
      </c>
      <c r="AS1800" s="659">
        <f t="shared" si="1876"/>
        <v>0</v>
      </c>
      <c r="AT1800" s="79">
        <f t="shared" si="1877"/>
        <v>0</v>
      </c>
      <c r="AU1800" s="3368">
        <f t="shared" si="1878"/>
        <v>0</v>
      </c>
      <c r="AV1800" s="3364">
        <f t="shared" si="1879"/>
        <v>0</v>
      </c>
      <c r="AW1800" s="3365">
        <f t="shared" si="1880"/>
        <v>0</v>
      </c>
      <c r="AX1800" s="52">
        <f t="shared" si="1881"/>
        <v>0</v>
      </c>
      <c r="AY1800" s="52">
        <f t="shared" si="1882"/>
        <v>0</v>
      </c>
      <c r="AZ1800" s="52">
        <f t="shared" si="1883"/>
        <v>0</v>
      </c>
      <c r="BA1800" s="686"/>
      <c r="BB1800" s="46">
        <f t="shared" si="1890"/>
        <v>0</v>
      </c>
      <c r="BC1800" s="46">
        <f t="shared" si="1891"/>
        <v>0</v>
      </c>
    </row>
    <row r="1801" spans="2:55" x14ac:dyDescent="0.3">
      <c r="B1801" s="44">
        <v>1793</v>
      </c>
      <c r="C1801" s="49" t="s">
        <v>837</v>
      </c>
      <c r="D1801" s="746" t="str">
        <f>IF(Input!$C$18="","0",Input!$C$18)</f>
        <v>0</v>
      </c>
      <c r="E1801" s="49" t="s">
        <v>507</v>
      </c>
      <c r="F1801" s="49">
        <v>2029</v>
      </c>
      <c r="G1801" s="719" t="s">
        <v>932</v>
      </c>
      <c r="H1801" s="740" t="s">
        <v>955</v>
      </c>
      <c r="I1801" s="109" t="s">
        <v>955</v>
      </c>
      <c r="J1801" s="638">
        <f t="shared" si="1892"/>
        <v>0</v>
      </c>
      <c r="K1801" s="638">
        <f t="shared" si="1892"/>
        <v>0</v>
      </c>
      <c r="L1801" s="53">
        <f t="shared" si="1888"/>
        <v>0</v>
      </c>
      <c r="M1801" s="685"/>
      <c r="N1801" s="685"/>
      <c r="O1801" s="685"/>
      <c r="P1801" s="685"/>
      <c r="Q1801" s="673"/>
      <c r="R1801" s="673"/>
      <c r="S1801" s="53">
        <f t="shared" si="1889"/>
        <v>0</v>
      </c>
      <c r="T1801" s="685"/>
      <c r="U1801" s="685"/>
      <c r="V1801" s="685"/>
      <c r="W1801" s="631">
        <f t="shared" si="1856"/>
        <v>0</v>
      </c>
      <c r="X1801" s="52">
        <f t="shared" si="1857"/>
        <v>0</v>
      </c>
      <c r="Y1801" s="52">
        <f t="shared" si="1858"/>
        <v>0</v>
      </c>
      <c r="Z1801" s="52">
        <f t="shared" si="1859"/>
        <v>0</v>
      </c>
      <c r="AA1801" s="52">
        <f t="shared" si="1860"/>
        <v>0</v>
      </c>
      <c r="AB1801" s="52">
        <f t="shared" si="1861"/>
        <v>0</v>
      </c>
      <c r="AC1801" s="78">
        <f t="shared" si="1862"/>
        <v>0</v>
      </c>
      <c r="AD1801" s="78">
        <f t="shared" si="1863"/>
        <v>0</v>
      </c>
      <c r="AE1801" s="79">
        <f t="shared" si="1864"/>
        <v>0</v>
      </c>
      <c r="AF1801" s="79">
        <f t="shared" si="1865"/>
        <v>0</v>
      </c>
      <c r="AG1801" s="79">
        <f t="shared" si="1866"/>
        <v>0</v>
      </c>
      <c r="AH1801" s="79">
        <f t="shared" si="1867"/>
        <v>0</v>
      </c>
      <c r="AI1801" s="79">
        <f t="shared" si="1885"/>
        <v>0</v>
      </c>
      <c r="AJ1801" s="79">
        <f t="shared" si="1885"/>
        <v>0</v>
      </c>
      <c r="AK1801" s="79">
        <f t="shared" si="1868"/>
        <v>0</v>
      </c>
      <c r="AL1801" s="79">
        <f t="shared" si="1869"/>
        <v>0</v>
      </c>
      <c r="AM1801" s="3368">
        <f t="shared" si="1870"/>
        <v>0</v>
      </c>
      <c r="AN1801" s="3364">
        <f t="shared" si="1871"/>
        <v>0</v>
      </c>
      <c r="AO1801" s="3365">
        <f t="shared" si="1872"/>
        <v>0</v>
      </c>
      <c r="AP1801" s="659">
        <f t="shared" si="1873"/>
        <v>0</v>
      </c>
      <c r="AQ1801" s="659">
        <f t="shared" si="1874"/>
        <v>0</v>
      </c>
      <c r="AR1801" s="659">
        <f t="shared" si="1875"/>
        <v>0</v>
      </c>
      <c r="AS1801" s="659">
        <f t="shared" si="1876"/>
        <v>0</v>
      </c>
      <c r="AT1801" s="79">
        <f t="shared" si="1877"/>
        <v>0</v>
      </c>
      <c r="AU1801" s="3368">
        <f t="shared" si="1878"/>
        <v>0</v>
      </c>
      <c r="AV1801" s="3364">
        <f t="shared" si="1879"/>
        <v>0</v>
      </c>
      <c r="AW1801" s="3365">
        <f t="shared" si="1880"/>
        <v>0</v>
      </c>
      <c r="AX1801" s="52">
        <f t="shared" si="1881"/>
        <v>0</v>
      </c>
      <c r="AY1801" s="52">
        <f t="shared" si="1882"/>
        <v>0</v>
      </c>
      <c r="AZ1801" s="52">
        <f t="shared" si="1883"/>
        <v>0</v>
      </c>
      <c r="BA1801" s="686"/>
      <c r="BB1801" s="46">
        <f t="shared" si="1890"/>
        <v>0</v>
      </c>
      <c r="BC1801" s="46">
        <f t="shared" si="1891"/>
        <v>0</v>
      </c>
    </row>
    <row r="1802" spans="2:55" ht="15" thickBot="1" x14ac:dyDescent="0.35">
      <c r="B1802" s="44">
        <v>1794</v>
      </c>
      <c r="C1802" s="74" t="s">
        <v>884</v>
      </c>
      <c r="D1802" s="747" t="str">
        <f>IF(Input!$C$18="","0",Input!$C$18)</f>
        <v>0</v>
      </c>
      <c r="E1802" s="74" t="s">
        <v>507</v>
      </c>
      <c r="F1802" s="74">
        <v>2029</v>
      </c>
      <c r="G1802" s="721" t="s">
        <v>932</v>
      </c>
      <c r="H1802" s="721" t="s">
        <v>956</v>
      </c>
      <c r="I1802" s="108" t="s">
        <v>956</v>
      </c>
      <c r="J1802" s="662"/>
      <c r="K1802" s="662"/>
      <c r="L1802" s="56">
        <f t="shared" si="1888"/>
        <v>0</v>
      </c>
      <c r="M1802" s="56">
        <f>IFERROR((M1780*AP1228+M1781*AP1229+M1782*AP1230+M1785*AP1233+M1786*AP1234+M1787*AP1235+M1788*AP1236+M1789*AP1237+M1790*AP1238+M1791*AP1239+M1792*AP1240+M1793*AP1241+M1794*AP1242+M1795*AP1243+M1796*AP1244+M1797*AP1245+M1798*AP1246+M1799*AP1247+M1800*AP1248+M1801*AP1249)/(AP1228+AP1229+AP1230+AP1233+AP1234+AP1235+AP1236+AP1237+AP1238+AP1239+AP1240+AP1241+AP1242+AP1243+AP1244+AP1245+AP1246+AP1247+AP1248+AP1249),0)</f>
        <v>0</v>
      </c>
      <c r="N1802" s="56">
        <f>IFERROR((N1780*AP1228+N1781*AP1229+N1782*AP1230+N1785*AP1233+N1786*AP1234+N1787*AP1235+N1788*AP1236+N1789*AP1237+N1790*AP1238+N1791*AP1239+N1792*AP1240+N1793*AP1241+N1794*AP1242+N1795*AP1243+N1796*AP1244+N1797*AP1245+N1798*AP1246+N1799*AP1247+N1800*AP1248+N1801*AP1249)/(AP1228+AP1229+AP1230+AP1233+AP1234+AP1235+AP1236+AP1237+AP1238+AP1239+AP1240+AP1241+AP1242+AP1243+AP1244+AP1245+AP1246+AP1247+AP1248+AP1249),0)</f>
        <v>0</v>
      </c>
      <c r="O1802" s="56">
        <f>IFERROR((O1780*AQ1228+O1781*AQ1229+O1782*AQ1230+O1785*AQ1233+O1786*AQ1234+O1787*AQ1235+O1788*AQ1236+O1789*AQ1237+O1790*AQ1238+O1791*AQ1239+O1792*AQ1240+O1793*AQ1241+O1794*AQ1242+O1795*AQ1243+O1796*AQ1244+O1797*AQ1245+O1798*AQ1246+O1799*AQ1247+O1800*AQ1248+O1801*AQ1249)/(AQ1228+AQ1229+AQ1230+AQ1233+AQ1234+AQ1235+AQ1236+AQ1237+AQ1238+AQ1239+AQ1240+AQ1241+AQ1242+AQ1243+AQ1244+AQ1245+AQ1246+AQ1247+AQ1248+AQ1249),0)</f>
        <v>0</v>
      </c>
      <c r="P1802" s="56">
        <f>IFERROR((P1780*AQ1228+P1781*AQ1229+P1782*AQ1230+P1785*AQ1233+P1786*AQ1234+P1787*AQ1235+P1788*AQ1236+P1789*AQ1237+P1790*AQ1238+P1791*AQ1239+P1792*AQ1240+P1793*AQ1241+P1794*AQ1242+P1795*AQ1243+P1796*AQ1244+P1797*AQ1245+P1798*AQ1246+P1799*AQ1247+P1800*AQ1248+P1801*AQ1249)/(AQ1228+AQ1229+AQ1230+AQ1233+AQ1234+AQ1235+AQ1236+AQ1237+AQ1238+AQ1239+AQ1240+AQ1241+AQ1242+AQ1243+AQ1244+AQ1245+AQ1246+AQ1247+AQ1248+AQ1249),0)</f>
        <v>0</v>
      </c>
      <c r="Q1802" s="664"/>
      <c r="R1802" s="664"/>
      <c r="S1802" s="56">
        <f t="shared" si="1889"/>
        <v>0</v>
      </c>
      <c r="T1802" s="56">
        <f>IFERROR((T1780*AA1780+T1781*AA1781+T1782*AA1782+T1785*AA1785+T1786*AA1786+T1787*AA1787+T1788*AA1788+T1789*AA1789+T1790*AA1790+T1791*AA1791+T1792*AA1792+T1793*AA1793+T1794*AA1794+T1795*AA1795+T1796*AA1796+T1797*AA1797+T1798*AA1798+T1799*AA1799+T1800*AA1800+T1801*AA1801)/(AA1780+AA1781+AA1782+AA1785+AA1786+AA1787+AA1788+AA1789+AA1790+AA1791+AA1792+AA1793+AA1794+AA1795+AA1796+AA1797+AA1798+AA1799+AA1800+AA1801),0)</f>
        <v>0</v>
      </c>
      <c r="U1802" s="56">
        <f>IFERROR((U1780*AB1780+U1781*AB1781+U1782*AB1782+U1785*AB1785+U1786*AB1786+U1787*AB1787+U1788*AB1788+U1789*AB1789+U1790*AB1790+U1791*AB1791+U1792*AB1792+U1793*AB1793+U1794*AB1794+U1795*AB1795+U1796*AB1796+U1797*AB1797+U1798*AB1798+U1799*AB1799+U1800*AB1800+U1801*AB1801)/(AB1780+AB1781+AB1782+AB1785+AB1786+AB1787+AB1788+AB1789+AB1790+AB1791+AB1792+AB1793+AB1794+AB1795+AB1796+AB1797+AB1798+AB1799+AB1800+AB1801),0)</f>
        <v>0</v>
      </c>
      <c r="V1802" s="56">
        <f>IFERROR((V1780*AQ1780+V1781*AQ1781+V1782*AQ1782+V1785*AQ1785+V1786*AQ1786+V1787*AQ1787+V1788*AQ1788+V1789*AQ1789+V1790*AQ1790+V1791*AQ1791+V1792*AQ1792+V1793*AQ1793+V1794*AQ1794+V1795*AQ1795+V1796*AQ1796+V1797*AQ1797+V1798*AQ1798+V1799*AQ1799+V1800*AQ1800+V1801*AQ1801)/(AQ1780+AQ1781+AQ1782+AQ1785+AQ1786+AQ1787+AQ1788+AQ1789+AQ1790+AQ1791+AQ1792+AQ1793+AQ1794+AQ1795+AQ1796+AQ1797+AQ1798+AQ1799+AQ1800+AQ1801),0)</f>
        <v>0</v>
      </c>
      <c r="W1802" s="56">
        <f>IFERROR((W1780*AS1780+W1781*AS1781+W1782*AS1782+W1785*AS1785+W1786*AS1786+W1787*AS1787+W1788*AS1788+W1789*AS1789+W1790*AS1790+W1791*AS1791+W1792*AS1792+W1793*AS1793+W1794*AS1794+W1795*AS1795+W1796*AS1796+W1797*AS1797+W1798*AS1798+W1799*AS1799+W1800*AS1800+W1801*AS1801)/(AS1780+AS1781+AS1782+AS1785+AS1786+AS1787+AS1788+AS1789+AS1790+AS1791+AS1792+AS1793+AS1794+AS1795+AS1796+AS1797+AS1798+AS1799+AS1800+AS1801),0)</f>
        <v>0</v>
      </c>
      <c r="X1802" s="635">
        <f>SUM(X1785:X1801,X1780:X1782)</f>
        <v>0</v>
      </c>
      <c r="Y1802" s="635">
        <f t="shared" ref="Y1802:AX1802" si="1893">SUM(Y1785:Y1801,Y1780:Y1782)</f>
        <v>0</v>
      </c>
      <c r="Z1802" s="635">
        <f t="shared" si="1893"/>
        <v>0</v>
      </c>
      <c r="AA1802" s="635">
        <f t="shared" si="1893"/>
        <v>0</v>
      </c>
      <c r="AB1802" s="635">
        <f t="shared" si="1893"/>
        <v>0</v>
      </c>
      <c r="AC1802" s="635">
        <f t="shared" si="1893"/>
        <v>0</v>
      </c>
      <c r="AD1802" s="635">
        <f t="shared" si="1893"/>
        <v>0</v>
      </c>
      <c r="AE1802" s="635">
        <f t="shared" si="1893"/>
        <v>0</v>
      </c>
      <c r="AF1802" s="635">
        <f t="shared" si="1893"/>
        <v>0</v>
      </c>
      <c r="AG1802" s="635">
        <f t="shared" si="1893"/>
        <v>0</v>
      </c>
      <c r="AH1802" s="635">
        <f t="shared" si="1893"/>
        <v>0</v>
      </c>
      <c r="AI1802" s="635">
        <f t="shared" si="1893"/>
        <v>0</v>
      </c>
      <c r="AJ1802" s="635">
        <f t="shared" si="1893"/>
        <v>0</v>
      </c>
      <c r="AK1802" s="635">
        <f t="shared" si="1893"/>
        <v>0</v>
      </c>
      <c r="AL1802" s="635">
        <f t="shared" si="1893"/>
        <v>0</v>
      </c>
      <c r="AM1802" s="646">
        <f t="shared" si="1893"/>
        <v>0</v>
      </c>
      <c r="AN1802" s="3354">
        <f t="shared" si="1893"/>
        <v>0</v>
      </c>
      <c r="AO1802" s="3355">
        <f t="shared" si="1893"/>
        <v>0</v>
      </c>
      <c r="AP1802" s="635">
        <f t="shared" si="1893"/>
        <v>0</v>
      </c>
      <c r="AQ1802" s="635">
        <f t="shared" si="1893"/>
        <v>0</v>
      </c>
      <c r="AR1802" s="635">
        <f t="shared" si="1893"/>
        <v>0</v>
      </c>
      <c r="AS1802" s="635">
        <f t="shared" si="1893"/>
        <v>0</v>
      </c>
      <c r="AT1802" s="635">
        <f t="shared" si="1893"/>
        <v>0</v>
      </c>
      <c r="AU1802" s="646">
        <f t="shared" si="1893"/>
        <v>0</v>
      </c>
      <c r="AV1802" s="3354">
        <f t="shared" si="1893"/>
        <v>0</v>
      </c>
      <c r="AW1802" s="3355">
        <f t="shared" si="1893"/>
        <v>0</v>
      </c>
      <c r="AX1802" s="635">
        <f t="shared" si="1893"/>
        <v>0</v>
      </c>
      <c r="AY1802" s="635">
        <f>SUM(AY1785:AY1801,AY1780:AY1782)</f>
        <v>0</v>
      </c>
      <c r="AZ1802" s="635">
        <f>SUM(AZ1785:AZ1801,AZ1780:AZ1782)</f>
        <v>0</v>
      </c>
      <c r="BA1802" s="635">
        <f>SUM(BA1785:BA1801,BA1780:BA1782)</f>
        <v>0</v>
      </c>
      <c r="BB1802" s="86">
        <f t="shared" si="1890"/>
        <v>0</v>
      </c>
      <c r="BC1802" s="86">
        <f t="shared" si="1891"/>
        <v>0</v>
      </c>
    </row>
    <row r="1803" spans="2:55" x14ac:dyDescent="0.3">
      <c r="B1803" s="44">
        <v>1795</v>
      </c>
      <c r="C1803" s="49" t="s">
        <v>837</v>
      </c>
      <c r="D1803" s="746" t="str">
        <f>IF(Input!$C$19="","0",Input!$C$19)</f>
        <v>0</v>
      </c>
      <c r="E1803" s="49" t="s">
        <v>507</v>
      </c>
      <c r="F1803" s="49">
        <v>2029</v>
      </c>
      <c r="G1803" s="719" t="s">
        <v>932</v>
      </c>
      <c r="H1803" s="719" t="s">
        <v>933</v>
      </c>
      <c r="I1803" s="109" t="s">
        <v>933</v>
      </c>
      <c r="J1803" s="630"/>
      <c r="K1803" s="630"/>
      <c r="L1803" s="53">
        <f t="shared" si="1888"/>
        <v>0</v>
      </c>
      <c r="M1803" s="685"/>
      <c r="N1803" s="685"/>
      <c r="O1803" s="685"/>
      <c r="P1803" s="685"/>
      <c r="Q1803" s="673"/>
      <c r="R1803" s="673"/>
      <c r="S1803" s="53">
        <f t="shared" si="1889"/>
        <v>0</v>
      </c>
      <c r="T1803" s="685"/>
      <c r="U1803" s="685"/>
      <c r="V1803" s="685"/>
      <c r="W1803" s="631">
        <f t="shared" ref="W1803:W1824" si="1894">W1251</f>
        <v>0</v>
      </c>
      <c r="X1803" s="52">
        <f t="shared" ref="X1803:X1824" si="1895">P1803*AQ1251</f>
        <v>0</v>
      </c>
      <c r="Y1803" s="52">
        <f t="shared" ref="Y1803:Y1824" si="1896">N1803*AP1251</f>
        <v>0</v>
      </c>
      <c r="Z1803" s="52">
        <f t="shared" ref="Z1803:Z1824" si="1897">AA1803+AB1803</f>
        <v>0</v>
      </c>
      <c r="AA1803" s="52">
        <f t="shared" ref="AA1803:AA1824" si="1898">M1803*AP1251</f>
        <v>0</v>
      </c>
      <c r="AB1803" s="52">
        <f t="shared" ref="AB1803:AB1824" si="1899">O1803*AQ1251</f>
        <v>0</v>
      </c>
      <c r="AC1803" s="78">
        <f t="shared" ref="AC1803:AC1824" si="1900">Y1803*V1803</f>
        <v>0</v>
      </c>
      <c r="AD1803" s="78">
        <f t="shared" ref="AD1803:AD1824" si="1901">(1-O1803-P1803)*AQ1251*V1803</f>
        <v>0</v>
      </c>
      <c r="AE1803" s="79">
        <f t="shared" ref="AE1803:AE1824" si="1902">AF1803+AG1803</f>
        <v>0</v>
      </c>
      <c r="AF1803" s="79">
        <f t="shared" ref="AF1803:AF1824" si="1903">T1803*AP1251*M1803</f>
        <v>0</v>
      </c>
      <c r="AG1803" s="79">
        <f t="shared" ref="AG1803:AG1824" si="1904">U1803*AQ1251*O1803</f>
        <v>0</v>
      </c>
      <c r="AH1803" s="79">
        <f t="shared" ref="AH1803:AH1824" si="1905">AI1803+AJ1803</f>
        <v>0</v>
      </c>
      <c r="AI1803" s="79">
        <f>AF1803+AF1251+AF699</f>
        <v>0</v>
      </c>
      <c r="AJ1803" s="79">
        <f>AG1803+AG1251+AG699</f>
        <v>0</v>
      </c>
      <c r="AK1803" s="79">
        <f t="shared" ref="AK1803:AK1824" si="1906">AP1251*(1-N1803-M1803)*M1803*T1803</f>
        <v>0</v>
      </c>
      <c r="AL1803" s="79">
        <f t="shared" ref="AL1803:AL1824" si="1907">P1803*AQ1251*M1803*T1803</f>
        <v>0</v>
      </c>
      <c r="AM1803" s="3368">
        <f t="shared" ref="AM1803:AM1824" si="1908">MAX(W1803*AR423,AZ423)</f>
        <v>0</v>
      </c>
      <c r="AN1803" s="3364">
        <f t="shared" ref="AN1803:AN1824" si="1909">AO1803+AR1803+AU1803</f>
        <v>0</v>
      </c>
      <c r="AO1803" s="3365">
        <f t="shared" ref="AO1803:AO1824" si="1910">SUM(AP1803:AQ1803)</f>
        <v>0</v>
      </c>
      <c r="AP1803" s="659">
        <f t="shared" ref="AP1803:AP1824" si="1911">AP1251+X1803-Y1803-AA1803</f>
        <v>0</v>
      </c>
      <c r="AQ1803" s="659">
        <f t="shared" ref="AQ1803:AQ1824" si="1912">AQ1251+Y1803-X1803-AB1803</f>
        <v>0</v>
      </c>
      <c r="AR1803" s="659">
        <f t="shared" ref="AR1803:AR1824" si="1913">AT1803+AS1803</f>
        <v>0</v>
      </c>
      <c r="AS1803" s="659">
        <f t="shared" ref="AS1803:AS1824" si="1914">AR423</f>
        <v>0</v>
      </c>
      <c r="AT1803" s="79">
        <f t="shared" ref="AT1803:AT1824" si="1915">Z1803+Z1251+Z699</f>
        <v>0</v>
      </c>
      <c r="AU1803" s="3368">
        <f t="shared" ref="AU1803:AU1824" si="1916">AU1251</f>
        <v>0</v>
      </c>
      <c r="AV1803" s="3364">
        <f t="shared" ref="AV1803:AV1824" si="1917">SUM(AW1803,AZ1803,BA1803)</f>
        <v>0</v>
      </c>
      <c r="AW1803" s="3365">
        <f t="shared" ref="AW1803:AW1824" si="1918">SUM(AX1803,AY1803)</f>
        <v>0</v>
      </c>
      <c r="AX1803" s="52">
        <f t="shared" ref="AX1803:AX1824" si="1919">AL1803+AK1803</f>
        <v>0</v>
      </c>
      <c r="AY1803" s="52">
        <f t="shared" ref="AY1803:AY1824" si="1920">AC1803+AD1803</f>
        <v>0</v>
      </c>
      <c r="AZ1803" s="52">
        <f t="shared" ref="AZ1803:AZ1824" si="1921">AH1803+AM1803</f>
        <v>0</v>
      </c>
      <c r="BA1803" s="686"/>
      <c r="BB1803" s="46">
        <f t="shared" si="1890"/>
        <v>0</v>
      </c>
      <c r="BC1803" s="46">
        <f t="shared" si="1891"/>
        <v>0</v>
      </c>
    </row>
    <row r="1804" spans="2:55" x14ac:dyDescent="0.3">
      <c r="B1804" s="44">
        <v>1796</v>
      </c>
      <c r="C1804" s="49" t="s">
        <v>837</v>
      </c>
      <c r="D1804" s="746" t="str">
        <f>IF(Input!$C$19="","0",Input!$C$19)</f>
        <v>0</v>
      </c>
      <c r="E1804" s="49" t="s">
        <v>507</v>
      </c>
      <c r="F1804" s="49">
        <v>2029</v>
      </c>
      <c r="G1804" s="719" t="s">
        <v>932</v>
      </c>
      <c r="H1804" s="719" t="s">
        <v>934</v>
      </c>
      <c r="I1804" s="109" t="s">
        <v>934</v>
      </c>
      <c r="J1804" s="638">
        <f t="shared" ref="J1804:K1806" si="1922">J1252</f>
        <v>0</v>
      </c>
      <c r="K1804" s="638">
        <f t="shared" si="1922"/>
        <v>0</v>
      </c>
      <c r="L1804" s="53">
        <f t="shared" si="1888"/>
        <v>0</v>
      </c>
      <c r="M1804" s="685"/>
      <c r="N1804" s="685"/>
      <c r="O1804" s="685"/>
      <c r="P1804" s="685"/>
      <c r="Q1804" s="673"/>
      <c r="R1804" s="673"/>
      <c r="S1804" s="53">
        <f t="shared" si="1889"/>
        <v>0</v>
      </c>
      <c r="T1804" s="685"/>
      <c r="U1804" s="685"/>
      <c r="V1804" s="685"/>
      <c r="W1804" s="631">
        <f t="shared" si="1894"/>
        <v>0</v>
      </c>
      <c r="X1804" s="52">
        <f t="shared" si="1895"/>
        <v>0</v>
      </c>
      <c r="Y1804" s="52">
        <f t="shared" si="1896"/>
        <v>0</v>
      </c>
      <c r="Z1804" s="52">
        <f t="shared" si="1897"/>
        <v>0</v>
      </c>
      <c r="AA1804" s="52">
        <f t="shared" si="1898"/>
        <v>0</v>
      </c>
      <c r="AB1804" s="52">
        <f t="shared" si="1899"/>
        <v>0</v>
      </c>
      <c r="AC1804" s="78">
        <f t="shared" si="1900"/>
        <v>0</v>
      </c>
      <c r="AD1804" s="78">
        <f t="shared" si="1901"/>
        <v>0</v>
      </c>
      <c r="AE1804" s="79">
        <f t="shared" si="1902"/>
        <v>0</v>
      </c>
      <c r="AF1804" s="79">
        <f t="shared" si="1903"/>
        <v>0</v>
      </c>
      <c r="AG1804" s="79">
        <f t="shared" si="1904"/>
        <v>0</v>
      </c>
      <c r="AH1804" s="79">
        <f t="shared" si="1905"/>
        <v>0</v>
      </c>
      <c r="AI1804" s="79">
        <f>AF1804+AF1252+AF700</f>
        <v>0</v>
      </c>
      <c r="AJ1804" s="79">
        <f>AG1804+AG1252+AG700</f>
        <v>0</v>
      </c>
      <c r="AK1804" s="79">
        <f t="shared" si="1906"/>
        <v>0</v>
      </c>
      <c r="AL1804" s="79">
        <f t="shared" si="1907"/>
        <v>0</v>
      </c>
      <c r="AM1804" s="3368">
        <f t="shared" si="1908"/>
        <v>0</v>
      </c>
      <c r="AN1804" s="3364">
        <f t="shared" si="1909"/>
        <v>0</v>
      </c>
      <c r="AO1804" s="3365">
        <f t="shared" si="1910"/>
        <v>0</v>
      </c>
      <c r="AP1804" s="659">
        <f t="shared" si="1911"/>
        <v>0</v>
      </c>
      <c r="AQ1804" s="659">
        <f t="shared" si="1912"/>
        <v>0</v>
      </c>
      <c r="AR1804" s="659">
        <f t="shared" si="1913"/>
        <v>0</v>
      </c>
      <c r="AS1804" s="659">
        <f t="shared" si="1914"/>
        <v>0</v>
      </c>
      <c r="AT1804" s="79">
        <f t="shared" si="1915"/>
        <v>0</v>
      </c>
      <c r="AU1804" s="3368">
        <f t="shared" si="1916"/>
        <v>0</v>
      </c>
      <c r="AV1804" s="3364">
        <f t="shared" si="1917"/>
        <v>0</v>
      </c>
      <c r="AW1804" s="3365">
        <f t="shared" si="1918"/>
        <v>0</v>
      </c>
      <c r="AX1804" s="52">
        <f t="shared" si="1919"/>
        <v>0</v>
      </c>
      <c r="AY1804" s="52">
        <f t="shared" si="1920"/>
        <v>0</v>
      </c>
      <c r="AZ1804" s="52">
        <f t="shared" si="1921"/>
        <v>0</v>
      </c>
      <c r="BA1804" s="686"/>
      <c r="BB1804" s="46">
        <f t="shared" si="1890"/>
        <v>0</v>
      </c>
      <c r="BC1804" s="46">
        <f t="shared" si="1891"/>
        <v>0</v>
      </c>
    </row>
    <row r="1805" spans="2:55" x14ac:dyDescent="0.3">
      <c r="B1805" s="44">
        <v>1797</v>
      </c>
      <c r="C1805" s="49" t="s">
        <v>837</v>
      </c>
      <c r="D1805" s="746" t="str">
        <f>IF(Input!$C$19="","0",Input!$C$19)</f>
        <v>0</v>
      </c>
      <c r="E1805" s="49" t="s">
        <v>507</v>
      </c>
      <c r="F1805" s="49">
        <v>2029</v>
      </c>
      <c r="G1805" s="719" t="s">
        <v>932</v>
      </c>
      <c r="H1805" s="719" t="s">
        <v>935</v>
      </c>
      <c r="I1805" s="109" t="s">
        <v>935</v>
      </c>
      <c r="J1805" s="638">
        <f t="shared" si="1922"/>
        <v>0</v>
      </c>
      <c r="K1805" s="638">
        <f t="shared" si="1922"/>
        <v>0</v>
      </c>
      <c r="L1805" s="53">
        <f t="shared" si="1888"/>
        <v>0</v>
      </c>
      <c r="M1805" s="685"/>
      <c r="N1805" s="685"/>
      <c r="O1805" s="685"/>
      <c r="P1805" s="685"/>
      <c r="Q1805" s="673"/>
      <c r="R1805" s="673"/>
      <c r="S1805" s="53">
        <f t="shared" si="1889"/>
        <v>0</v>
      </c>
      <c r="T1805" s="685"/>
      <c r="U1805" s="685"/>
      <c r="V1805" s="685"/>
      <c r="W1805" s="631">
        <f t="shared" si="1894"/>
        <v>0</v>
      </c>
      <c r="X1805" s="52">
        <f t="shared" si="1895"/>
        <v>0</v>
      </c>
      <c r="Y1805" s="52">
        <f t="shared" si="1896"/>
        <v>0</v>
      </c>
      <c r="Z1805" s="52">
        <f t="shared" si="1897"/>
        <v>0</v>
      </c>
      <c r="AA1805" s="52">
        <f t="shared" si="1898"/>
        <v>0</v>
      </c>
      <c r="AB1805" s="52">
        <f t="shared" si="1899"/>
        <v>0</v>
      </c>
      <c r="AC1805" s="78">
        <f t="shared" si="1900"/>
        <v>0</v>
      </c>
      <c r="AD1805" s="78">
        <f t="shared" si="1901"/>
        <v>0</v>
      </c>
      <c r="AE1805" s="79">
        <f t="shared" si="1902"/>
        <v>0</v>
      </c>
      <c r="AF1805" s="79">
        <f t="shared" si="1903"/>
        <v>0</v>
      </c>
      <c r="AG1805" s="79">
        <f t="shared" si="1904"/>
        <v>0</v>
      </c>
      <c r="AH1805" s="79">
        <f t="shared" si="1905"/>
        <v>0</v>
      </c>
      <c r="AI1805" s="79">
        <f t="shared" ref="AI1805:AJ1824" si="1923">AF1805+AF1253+AF701</f>
        <v>0</v>
      </c>
      <c r="AJ1805" s="79">
        <f t="shared" si="1923"/>
        <v>0</v>
      </c>
      <c r="AK1805" s="79">
        <f t="shared" si="1906"/>
        <v>0</v>
      </c>
      <c r="AL1805" s="79">
        <f t="shared" si="1907"/>
        <v>0</v>
      </c>
      <c r="AM1805" s="3368">
        <f t="shared" si="1908"/>
        <v>0</v>
      </c>
      <c r="AN1805" s="3364">
        <f t="shared" si="1909"/>
        <v>0</v>
      </c>
      <c r="AO1805" s="3365">
        <f t="shared" si="1910"/>
        <v>0</v>
      </c>
      <c r="AP1805" s="659">
        <f t="shared" si="1911"/>
        <v>0</v>
      </c>
      <c r="AQ1805" s="659">
        <f t="shared" si="1912"/>
        <v>0</v>
      </c>
      <c r="AR1805" s="659">
        <f t="shared" si="1913"/>
        <v>0</v>
      </c>
      <c r="AS1805" s="659">
        <f t="shared" si="1914"/>
        <v>0</v>
      </c>
      <c r="AT1805" s="79">
        <f t="shared" si="1915"/>
        <v>0</v>
      </c>
      <c r="AU1805" s="3368">
        <f t="shared" si="1916"/>
        <v>0</v>
      </c>
      <c r="AV1805" s="3364">
        <f t="shared" si="1917"/>
        <v>0</v>
      </c>
      <c r="AW1805" s="3365">
        <f t="shared" si="1918"/>
        <v>0</v>
      </c>
      <c r="AX1805" s="52">
        <f t="shared" si="1919"/>
        <v>0</v>
      </c>
      <c r="AY1805" s="52">
        <f t="shared" si="1920"/>
        <v>0</v>
      </c>
      <c r="AZ1805" s="52">
        <f t="shared" si="1921"/>
        <v>0</v>
      </c>
      <c r="BA1805" s="686"/>
      <c r="BB1805" s="46">
        <f t="shared" si="1890"/>
        <v>0</v>
      </c>
      <c r="BC1805" s="46">
        <f t="shared" si="1891"/>
        <v>0</v>
      </c>
    </row>
    <row r="1806" spans="2:55" x14ac:dyDescent="0.3">
      <c r="B1806" s="44">
        <v>1798</v>
      </c>
      <c r="C1806" s="745" t="s">
        <v>936</v>
      </c>
      <c r="D1806" s="746" t="str">
        <f>IF(Input!$C$19="","0",Input!$C$19)</f>
        <v>0</v>
      </c>
      <c r="E1806" s="49" t="s">
        <v>507</v>
      </c>
      <c r="F1806" s="49">
        <v>2029</v>
      </c>
      <c r="G1806" s="719" t="s">
        <v>932</v>
      </c>
      <c r="H1806" s="719" t="s">
        <v>937</v>
      </c>
      <c r="I1806" s="695" t="s">
        <v>937</v>
      </c>
      <c r="J1806" s="638">
        <f t="shared" si="1922"/>
        <v>0</v>
      </c>
      <c r="K1806" s="638">
        <f t="shared" si="1922"/>
        <v>0</v>
      </c>
      <c r="L1806" s="53">
        <f t="shared" si="1888"/>
        <v>0</v>
      </c>
      <c r="M1806" s="685"/>
      <c r="N1806" s="685"/>
      <c r="O1806" s="685"/>
      <c r="P1806" s="685"/>
      <c r="Q1806" s="673"/>
      <c r="R1806" s="673"/>
      <c r="S1806" s="53">
        <f t="shared" si="1889"/>
        <v>0</v>
      </c>
      <c r="T1806" s="685"/>
      <c r="U1806" s="685"/>
      <c r="V1806" s="685"/>
      <c r="W1806" s="631">
        <f t="shared" si="1894"/>
        <v>0</v>
      </c>
      <c r="X1806" s="52">
        <f t="shared" si="1895"/>
        <v>0</v>
      </c>
      <c r="Y1806" s="52">
        <f t="shared" si="1896"/>
        <v>0</v>
      </c>
      <c r="Z1806" s="52">
        <f t="shared" si="1897"/>
        <v>0</v>
      </c>
      <c r="AA1806" s="52">
        <f t="shared" si="1898"/>
        <v>0</v>
      </c>
      <c r="AB1806" s="52">
        <f t="shared" si="1899"/>
        <v>0</v>
      </c>
      <c r="AC1806" s="78">
        <f t="shared" si="1900"/>
        <v>0</v>
      </c>
      <c r="AD1806" s="78">
        <f t="shared" si="1901"/>
        <v>0</v>
      </c>
      <c r="AE1806" s="79">
        <f t="shared" si="1902"/>
        <v>0</v>
      </c>
      <c r="AF1806" s="79">
        <f t="shared" si="1903"/>
        <v>0</v>
      </c>
      <c r="AG1806" s="79">
        <f t="shared" si="1904"/>
        <v>0</v>
      </c>
      <c r="AH1806" s="79">
        <f t="shared" si="1905"/>
        <v>0</v>
      </c>
      <c r="AI1806" s="79">
        <f t="shared" si="1923"/>
        <v>0</v>
      </c>
      <c r="AJ1806" s="79">
        <f t="shared" si="1923"/>
        <v>0</v>
      </c>
      <c r="AK1806" s="79">
        <f t="shared" si="1906"/>
        <v>0</v>
      </c>
      <c r="AL1806" s="79">
        <f t="shared" si="1907"/>
        <v>0</v>
      </c>
      <c r="AM1806" s="3368">
        <f t="shared" si="1908"/>
        <v>0</v>
      </c>
      <c r="AN1806" s="3364">
        <f t="shared" si="1909"/>
        <v>0</v>
      </c>
      <c r="AO1806" s="3365">
        <f t="shared" si="1910"/>
        <v>0</v>
      </c>
      <c r="AP1806" s="659">
        <f t="shared" si="1911"/>
        <v>0</v>
      </c>
      <c r="AQ1806" s="659">
        <f t="shared" si="1912"/>
        <v>0</v>
      </c>
      <c r="AR1806" s="659">
        <f t="shared" si="1913"/>
        <v>0</v>
      </c>
      <c r="AS1806" s="659">
        <f t="shared" si="1914"/>
        <v>0</v>
      </c>
      <c r="AT1806" s="79">
        <f t="shared" si="1915"/>
        <v>0</v>
      </c>
      <c r="AU1806" s="3368">
        <f t="shared" si="1916"/>
        <v>0</v>
      </c>
      <c r="AV1806" s="3364">
        <f t="shared" si="1917"/>
        <v>0</v>
      </c>
      <c r="AW1806" s="3365">
        <f t="shared" si="1918"/>
        <v>0</v>
      </c>
      <c r="AX1806" s="52">
        <f t="shared" si="1919"/>
        <v>0</v>
      </c>
      <c r="AY1806" s="52">
        <f t="shared" si="1920"/>
        <v>0</v>
      </c>
      <c r="AZ1806" s="52">
        <f t="shared" si="1921"/>
        <v>0</v>
      </c>
      <c r="BA1806" s="686"/>
      <c r="BB1806" s="46">
        <f t="shared" si="1890"/>
        <v>0</v>
      </c>
      <c r="BC1806" s="46">
        <f t="shared" si="1891"/>
        <v>0</v>
      </c>
    </row>
    <row r="1807" spans="2:55" x14ac:dyDescent="0.3">
      <c r="B1807" s="44">
        <v>1799</v>
      </c>
      <c r="C1807" s="745" t="s">
        <v>936</v>
      </c>
      <c r="D1807" s="746" t="str">
        <f>IF(Input!$C$19="","0",Input!$C$19)</f>
        <v>0</v>
      </c>
      <c r="E1807" s="49" t="s">
        <v>507</v>
      </c>
      <c r="F1807" s="49">
        <v>2029</v>
      </c>
      <c r="G1807" s="719" t="s">
        <v>932</v>
      </c>
      <c r="H1807" s="719" t="s">
        <v>938</v>
      </c>
      <c r="I1807" s="695" t="s">
        <v>938</v>
      </c>
      <c r="J1807" s="638"/>
      <c r="K1807" s="638"/>
      <c r="L1807" s="53">
        <f t="shared" si="1888"/>
        <v>0</v>
      </c>
      <c r="M1807" s="685"/>
      <c r="N1807" s="685"/>
      <c r="O1807" s="685"/>
      <c r="P1807" s="685"/>
      <c r="Q1807" s="673"/>
      <c r="R1807" s="673"/>
      <c r="S1807" s="53">
        <f t="shared" si="1889"/>
        <v>0</v>
      </c>
      <c r="T1807" s="685"/>
      <c r="U1807" s="685"/>
      <c r="V1807" s="685"/>
      <c r="W1807" s="631">
        <f t="shared" si="1894"/>
        <v>0</v>
      </c>
      <c r="X1807" s="52">
        <f t="shared" si="1895"/>
        <v>0</v>
      </c>
      <c r="Y1807" s="52">
        <f t="shared" si="1896"/>
        <v>0</v>
      </c>
      <c r="Z1807" s="52">
        <f t="shared" si="1897"/>
        <v>0</v>
      </c>
      <c r="AA1807" s="52">
        <f t="shared" si="1898"/>
        <v>0</v>
      </c>
      <c r="AB1807" s="52">
        <f t="shared" si="1899"/>
        <v>0</v>
      </c>
      <c r="AC1807" s="78">
        <f t="shared" si="1900"/>
        <v>0</v>
      </c>
      <c r="AD1807" s="78">
        <f t="shared" si="1901"/>
        <v>0</v>
      </c>
      <c r="AE1807" s="79">
        <f t="shared" si="1902"/>
        <v>0</v>
      </c>
      <c r="AF1807" s="79">
        <f t="shared" si="1903"/>
        <v>0</v>
      </c>
      <c r="AG1807" s="79">
        <f t="shared" si="1904"/>
        <v>0</v>
      </c>
      <c r="AH1807" s="79">
        <f t="shared" si="1905"/>
        <v>0</v>
      </c>
      <c r="AI1807" s="79">
        <f t="shared" si="1923"/>
        <v>0</v>
      </c>
      <c r="AJ1807" s="79">
        <f t="shared" si="1923"/>
        <v>0</v>
      </c>
      <c r="AK1807" s="79">
        <f t="shared" si="1906"/>
        <v>0</v>
      </c>
      <c r="AL1807" s="79">
        <f t="shared" si="1907"/>
        <v>0</v>
      </c>
      <c r="AM1807" s="3368">
        <f t="shared" si="1908"/>
        <v>0</v>
      </c>
      <c r="AN1807" s="3364">
        <f t="shared" si="1909"/>
        <v>0</v>
      </c>
      <c r="AO1807" s="3365">
        <f t="shared" si="1910"/>
        <v>0</v>
      </c>
      <c r="AP1807" s="659">
        <f t="shared" si="1911"/>
        <v>0</v>
      </c>
      <c r="AQ1807" s="659">
        <f t="shared" si="1912"/>
        <v>0</v>
      </c>
      <c r="AR1807" s="659">
        <f t="shared" si="1913"/>
        <v>0</v>
      </c>
      <c r="AS1807" s="659">
        <f t="shared" si="1914"/>
        <v>0</v>
      </c>
      <c r="AT1807" s="79">
        <f t="shared" si="1915"/>
        <v>0</v>
      </c>
      <c r="AU1807" s="3368">
        <f t="shared" si="1916"/>
        <v>0</v>
      </c>
      <c r="AV1807" s="3364">
        <f t="shared" si="1917"/>
        <v>0</v>
      </c>
      <c r="AW1807" s="3365">
        <f t="shared" si="1918"/>
        <v>0</v>
      </c>
      <c r="AX1807" s="52">
        <f t="shared" si="1919"/>
        <v>0</v>
      </c>
      <c r="AY1807" s="52">
        <f t="shared" si="1920"/>
        <v>0</v>
      </c>
      <c r="AZ1807" s="52">
        <f t="shared" si="1921"/>
        <v>0</v>
      </c>
      <c r="BA1807" s="686"/>
      <c r="BB1807" s="46">
        <f t="shared" si="1890"/>
        <v>0</v>
      </c>
      <c r="BC1807" s="46">
        <f t="shared" si="1891"/>
        <v>0</v>
      </c>
    </row>
    <row r="1808" spans="2:55" x14ac:dyDescent="0.3">
      <c r="B1808" s="44">
        <v>1800</v>
      </c>
      <c r="C1808" s="49" t="s">
        <v>837</v>
      </c>
      <c r="D1808" s="746" t="str">
        <f>IF(Input!$C$19="","0",Input!$C$19)</f>
        <v>0</v>
      </c>
      <c r="E1808" s="49" t="s">
        <v>507</v>
      </c>
      <c r="F1808" s="49">
        <v>2029</v>
      </c>
      <c r="G1808" s="719" t="s">
        <v>932</v>
      </c>
      <c r="H1808" s="719" t="s">
        <v>939</v>
      </c>
      <c r="I1808" s="109" t="s">
        <v>939</v>
      </c>
      <c r="J1808" s="638">
        <f>J1256</f>
        <v>0</v>
      </c>
      <c r="K1808" s="638">
        <f>K1256</f>
        <v>0</v>
      </c>
      <c r="L1808" s="53">
        <f t="shared" si="1888"/>
        <v>0</v>
      </c>
      <c r="M1808" s="685"/>
      <c r="N1808" s="685"/>
      <c r="O1808" s="685"/>
      <c r="P1808" s="685"/>
      <c r="Q1808" s="673"/>
      <c r="R1808" s="673"/>
      <c r="S1808" s="53">
        <f t="shared" si="1889"/>
        <v>0</v>
      </c>
      <c r="T1808" s="685"/>
      <c r="U1808" s="685"/>
      <c r="V1808" s="685"/>
      <c r="W1808" s="631">
        <f t="shared" si="1894"/>
        <v>0</v>
      </c>
      <c r="X1808" s="52">
        <f t="shared" si="1895"/>
        <v>0</v>
      </c>
      <c r="Y1808" s="52">
        <f t="shared" si="1896"/>
        <v>0</v>
      </c>
      <c r="Z1808" s="52">
        <f t="shared" si="1897"/>
        <v>0</v>
      </c>
      <c r="AA1808" s="52">
        <f t="shared" si="1898"/>
        <v>0</v>
      </c>
      <c r="AB1808" s="52">
        <f t="shared" si="1899"/>
        <v>0</v>
      </c>
      <c r="AC1808" s="78">
        <f t="shared" si="1900"/>
        <v>0</v>
      </c>
      <c r="AD1808" s="78">
        <f t="shared" si="1901"/>
        <v>0</v>
      </c>
      <c r="AE1808" s="79">
        <f t="shared" si="1902"/>
        <v>0</v>
      </c>
      <c r="AF1808" s="79">
        <f t="shared" si="1903"/>
        <v>0</v>
      </c>
      <c r="AG1808" s="79">
        <f t="shared" si="1904"/>
        <v>0</v>
      </c>
      <c r="AH1808" s="79">
        <f t="shared" si="1905"/>
        <v>0</v>
      </c>
      <c r="AI1808" s="79">
        <f t="shared" si="1923"/>
        <v>0</v>
      </c>
      <c r="AJ1808" s="79">
        <f t="shared" si="1923"/>
        <v>0</v>
      </c>
      <c r="AK1808" s="79">
        <f t="shared" si="1906"/>
        <v>0</v>
      </c>
      <c r="AL1808" s="79">
        <f t="shared" si="1907"/>
        <v>0</v>
      </c>
      <c r="AM1808" s="3368">
        <f t="shared" si="1908"/>
        <v>0</v>
      </c>
      <c r="AN1808" s="3364">
        <f t="shared" si="1909"/>
        <v>0</v>
      </c>
      <c r="AO1808" s="3365">
        <f t="shared" si="1910"/>
        <v>0</v>
      </c>
      <c r="AP1808" s="659">
        <f t="shared" si="1911"/>
        <v>0</v>
      </c>
      <c r="AQ1808" s="659">
        <f t="shared" si="1912"/>
        <v>0</v>
      </c>
      <c r="AR1808" s="659">
        <f t="shared" si="1913"/>
        <v>0</v>
      </c>
      <c r="AS1808" s="659">
        <f t="shared" si="1914"/>
        <v>0</v>
      </c>
      <c r="AT1808" s="79">
        <f t="shared" si="1915"/>
        <v>0</v>
      </c>
      <c r="AU1808" s="3368">
        <f t="shared" si="1916"/>
        <v>0</v>
      </c>
      <c r="AV1808" s="3364">
        <f t="shared" si="1917"/>
        <v>0</v>
      </c>
      <c r="AW1808" s="3365">
        <f t="shared" si="1918"/>
        <v>0</v>
      </c>
      <c r="AX1808" s="52">
        <f t="shared" si="1919"/>
        <v>0</v>
      </c>
      <c r="AY1808" s="52">
        <f t="shared" si="1920"/>
        <v>0</v>
      </c>
      <c r="AZ1808" s="52">
        <f t="shared" si="1921"/>
        <v>0</v>
      </c>
      <c r="BA1808" s="686"/>
      <c r="BB1808" s="46">
        <f t="shared" si="1890"/>
        <v>0</v>
      </c>
      <c r="BC1808" s="46">
        <f t="shared" si="1891"/>
        <v>0</v>
      </c>
    </row>
    <row r="1809" spans="2:55" x14ac:dyDescent="0.3">
      <c r="B1809" s="44">
        <v>1801</v>
      </c>
      <c r="C1809" s="49" t="s">
        <v>837</v>
      </c>
      <c r="D1809" s="746" t="str">
        <f>IF(Input!$C$19="","0",Input!$C$19)</f>
        <v>0</v>
      </c>
      <c r="E1809" s="49" t="s">
        <v>507</v>
      </c>
      <c r="F1809" s="49">
        <v>2029</v>
      </c>
      <c r="G1809" s="719" t="s">
        <v>932</v>
      </c>
      <c r="H1809" s="719" t="s">
        <v>940</v>
      </c>
      <c r="I1809" s="109" t="s">
        <v>940</v>
      </c>
      <c r="J1809" s="638">
        <f>J1257</f>
        <v>0</v>
      </c>
      <c r="K1809" s="638">
        <f>K1257</f>
        <v>0</v>
      </c>
      <c r="L1809" s="53">
        <f t="shared" si="1888"/>
        <v>0</v>
      </c>
      <c r="M1809" s="685"/>
      <c r="N1809" s="685"/>
      <c r="O1809" s="685"/>
      <c r="P1809" s="685"/>
      <c r="Q1809" s="673"/>
      <c r="R1809" s="673"/>
      <c r="S1809" s="53">
        <f t="shared" si="1889"/>
        <v>0</v>
      </c>
      <c r="T1809" s="685"/>
      <c r="U1809" s="685"/>
      <c r="V1809" s="685"/>
      <c r="W1809" s="631">
        <f t="shared" si="1894"/>
        <v>0</v>
      </c>
      <c r="X1809" s="52">
        <f t="shared" si="1895"/>
        <v>0</v>
      </c>
      <c r="Y1809" s="52">
        <f t="shared" si="1896"/>
        <v>0</v>
      </c>
      <c r="Z1809" s="52">
        <f t="shared" si="1897"/>
        <v>0</v>
      </c>
      <c r="AA1809" s="52">
        <f t="shared" si="1898"/>
        <v>0</v>
      </c>
      <c r="AB1809" s="52">
        <f t="shared" si="1899"/>
        <v>0</v>
      </c>
      <c r="AC1809" s="78">
        <f t="shared" si="1900"/>
        <v>0</v>
      </c>
      <c r="AD1809" s="78">
        <f t="shared" si="1901"/>
        <v>0</v>
      </c>
      <c r="AE1809" s="79">
        <f t="shared" si="1902"/>
        <v>0</v>
      </c>
      <c r="AF1809" s="79">
        <f t="shared" si="1903"/>
        <v>0</v>
      </c>
      <c r="AG1809" s="79">
        <f t="shared" si="1904"/>
        <v>0</v>
      </c>
      <c r="AH1809" s="79">
        <f t="shared" si="1905"/>
        <v>0</v>
      </c>
      <c r="AI1809" s="79">
        <f t="shared" si="1923"/>
        <v>0</v>
      </c>
      <c r="AJ1809" s="79">
        <f t="shared" si="1923"/>
        <v>0</v>
      </c>
      <c r="AK1809" s="79">
        <f t="shared" si="1906"/>
        <v>0</v>
      </c>
      <c r="AL1809" s="79">
        <f t="shared" si="1907"/>
        <v>0</v>
      </c>
      <c r="AM1809" s="3368">
        <f t="shared" si="1908"/>
        <v>0</v>
      </c>
      <c r="AN1809" s="3364">
        <f t="shared" si="1909"/>
        <v>0</v>
      </c>
      <c r="AO1809" s="3365">
        <f t="shared" si="1910"/>
        <v>0</v>
      </c>
      <c r="AP1809" s="659">
        <f t="shared" si="1911"/>
        <v>0</v>
      </c>
      <c r="AQ1809" s="659">
        <f t="shared" si="1912"/>
        <v>0</v>
      </c>
      <c r="AR1809" s="659">
        <f t="shared" si="1913"/>
        <v>0</v>
      </c>
      <c r="AS1809" s="659">
        <f t="shared" si="1914"/>
        <v>0</v>
      </c>
      <c r="AT1809" s="79">
        <f t="shared" si="1915"/>
        <v>0</v>
      </c>
      <c r="AU1809" s="3368">
        <f t="shared" si="1916"/>
        <v>0</v>
      </c>
      <c r="AV1809" s="3364">
        <f t="shared" si="1917"/>
        <v>0</v>
      </c>
      <c r="AW1809" s="3365">
        <f t="shared" si="1918"/>
        <v>0</v>
      </c>
      <c r="AX1809" s="52">
        <f t="shared" si="1919"/>
        <v>0</v>
      </c>
      <c r="AY1809" s="52">
        <f t="shared" si="1920"/>
        <v>0</v>
      </c>
      <c r="AZ1809" s="52">
        <f t="shared" si="1921"/>
        <v>0</v>
      </c>
      <c r="BA1809" s="686"/>
      <c r="BB1809" s="46">
        <f t="shared" si="1890"/>
        <v>0</v>
      </c>
      <c r="BC1809" s="46">
        <f t="shared" si="1891"/>
        <v>0</v>
      </c>
    </row>
    <row r="1810" spans="2:55" x14ac:dyDescent="0.3">
      <c r="B1810" s="44">
        <v>1802</v>
      </c>
      <c r="C1810" s="49" t="s">
        <v>837</v>
      </c>
      <c r="D1810" s="746" t="str">
        <f>IF(Input!$C$19="","0",Input!$C$19)</f>
        <v>0</v>
      </c>
      <c r="E1810" s="49" t="s">
        <v>507</v>
      </c>
      <c r="F1810" s="49">
        <v>2029</v>
      </c>
      <c r="G1810" s="719" t="s">
        <v>932</v>
      </c>
      <c r="H1810" s="719" t="s">
        <v>941</v>
      </c>
      <c r="I1810" s="109" t="s">
        <v>941</v>
      </c>
      <c r="J1810" s="94"/>
      <c r="K1810" s="94"/>
      <c r="L1810" s="53">
        <f t="shared" si="1888"/>
        <v>0</v>
      </c>
      <c r="M1810" s="685"/>
      <c r="N1810" s="685"/>
      <c r="O1810" s="685"/>
      <c r="P1810" s="685"/>
      <c r="Q1810" s="673"/>
      <c r="R1810" s="673"/>
      <c r="S1810" s="53">
        <f t="shared" si="1889"/>
        <v>0</v>
      </c>
      <c r="T1810" s="685"/>
      <c r="U1810" s="685"/>
      <c r="V1810" s="685"/>
      <c r="W1810" s="631">
        <f t="shared" si="1894"/>
        <v>0</v>
      </c>
      <c r="X1810" s="52">
        <f t="shared" si="1895"/>
        <v>0</v>
      </c>
      <c r="Y1810" s="52">
        <f t="shared" si="1896"/>
        <v>0</v>
      </c>
      <c r="Z1810" s="52">
        <f t="shared" si="1897"/>
        <v>0</v>
      </c>
      <c r="AA1810" s="52">
        <f t="shared" si="1898"/>
        <v>0</v>
      </c>
      <c r="AB1810" s="52">
        <f t="shared" si="1899"/>
        <v>0</v>
      </c>
      <c r="AC1810" s="78">
        <f t="shared" si="1900"/>
        <v>0</v>
      </c>
      <c r="AD1810" s="78">
        <f t="shared" si="1901"/>
        <v>0</v>
      </c>
      <c r="AE1810" s="79">
        <f t="shared" si="1902"/>
        <v>0</v>
      </c>
      <c r="AF1810" s="79">
        <f t="shared" si="1903"/>
        <v>0</v>
      </c>
      <c r="AG1810" s="79">
        <f t="shared" si="1904"/>
        <v>0</v>
      </c>
      <c r="AH1810" s="79">
        <f t="shared" si="1905"/>
        <v>0</v>
      </c>
      <c r="AI1810" s="79">
        <f t="shared" si="1923"/>
        <v>0</v>
      </c>
      <c r="AJ1810" s="79">
        <f t="shared" si="1923"/>
        <v>0</v>
      </c>
      <c r="AK1810" s="79">
        <f t="shared" si="1906"/>
        <v>0</v>
      </c>
      <c r="AL1810" s="79">
        <f t="shared" si="1907"/>
        <v>0</v>
      </c>
      <c r="AM1810" s="3368">
        <f t="shared" si="1908"/>
        <v>0</v>
      </c>
      <c r="AN1810" s="3364">
        <f t="shared" si="1909"/>
        <v>0</v>
      </c>
      <c r="AO1810" s="3365">
        <f t="shared" si="1910"/>
        <v>0</v>
      </c>
      <c r="AP1810" s="659">
        <f t="shared" si="1911"/>
        <v>0</v>
      </c>
      <c r="AQ1810" s="659">
        <f t="shared" si="1912"/>
        <v>0</v>
      </c>
      <c r="AR1810" s="659">
        <f t="shared" si="1913"/>
        <v>0</v>
      </c>
      <c r="AS1810" s="659">
        <f t="shared" si="1914"/>
        <v>0</v>
      </c>
      <c r="AT1810" s="79">
        <f t="shared" si="1915"/>
        <v>0</v>
      </c>
      <c r="AU1810" s="3368">
        <f t="shared" si="1916"/>
        <v>0</v>
      </c>
      <c r="AV1810" s="3364">
        <f t="shared" si="1917"/>
        <v>0</v>
      </c>
      <c r="AW1810" s="3365">
        <f t="shared" si="1918"/>
        <v>0</v>
      </c>
      <c r="AX1810" s="52">
        <f t="shared" si="1919"/>
        <v>0</v>
      </c>
      <c r="AY1810" s="52">
        <f t="shared" si="1920"/>
        <v>0</v>
      </c>
      <c r="AZ1810" s="52">
        <f t="shared" si="1921"/>
        <v>0</v>
      </c>
      <c r="BA1810" s="686"/>
      <c r="BB1810" s="46">
        <f t="shared" si="1890"/>
        <v>0</v>
      </c>
      <c r="BC1810" s="46">
        <f t="shared" si="1891"/>
        <v>0</v>
      </c>
    </row>
    <row r="1811" spans="2:55" x14ac:dyDescent="0.3">
      <c r="B1811" s="44">
        <v>1803</v>
      </c>
      <c r="C1811" s="49" t="s">
        <v>837</v>
      </c>
      <c r="D1811" s="746" t="str">
        <f>IF(Input!$C$19="","0",Input!$C$19)</f>
        <v>0</v>
      </c>
      <c r="E1811" s="49" t="s">
        <v>507</v>
      </c>
      <c r="F1811" s="49">
        <v>2029</v>
      </c>
      <c r="G1811" s="719" t="s">
        <v>932</v>
      </c>
      <c r="H1811" s="719" t="s">
        <v>942</v>
      </c>
      <c r="I1811" s="109" t="s">
        <v>942</v>
      </c>
      <c r="J1811" s="683"/>
      <c r="K1811" s="683"/>
      <c r="L1811" s="53">
        <f t="shared" si="1888"/>
        <v>0</v>
      </c>
      <c r="M1811" s="685"/>
      <c r="N1811" s="685"/>
      <c r="O1811" s="685"/>
      <c r="P1811" s="685"/>
      <c r="Q1811" s="673"/>
      <c r="R1811" s="673"/>
      <c r="S1811" s="53">
        <f t="shared" si="1889"/>
        <v>0</v>
      </c>
      <c r="T1811" s="685"/>
      <c r="U1811" s="685"/>
      <c r="V1811" s="685"/>
      <c r="W1811" s="631">
        <f t="shared" si="1894"/>
        <v>0</v>
      </c>
      <c r="X1811" s="52">
        <f t="shared" si="1895"/>
        <v>0</v>
      </c>
      <c r="Y1811" s="52">
        <f t="shared" si="1896"/>
        <v>0</v>
      </c>
      <c r="Z1811" s="52">
        <f t="shared" si="1897"/>
        <v>0</v>
      </c>
      <c r="AA1811" s="52">
        <f t="shared" si="1898"/>
        <v>0</v>
      </c>
      <c r="AB1811" s="52">
        <f t="shared" si="1899"/>
        <v>0</v>
      </c>
      <c r="AC1811" s="78">
        <f t="shared" si="1900"/>
        <v>0</v>
      </c>
      <c r="AD1811" s="78">
        <f t="shared" si="1901"/>
        <v>0</v>
      </c>
      <c r="AE1811" s="79">
        <f t="shared" si="1902"/>
        <v>0</v>
      </c>
      <c r="AF1811" s="79">
        <f t="shared" si="1903"/>
        <v>0</v>
      </c>
      <c r="AG1811" s="79">
        <f t="shared" si="1904"/>
        <v>0</v>
      </c>
      <c r="AH1811" s="79">
        <f t="shared" si="1905"/>
        <v>0</v>
      </c>
      <c r="AI1811" s="79">
        <f t="shared" si="1923"/>
        <v>0</v>
      </c>
      <c r="AJ1811" s="79">
        <f t="shared" si="1923"/>
        <v>0</v>
      </c>
      <c r="AK1811" s="79">
        <f t="shared" si="1906"/>
        <v>0</v>
      </c>
      <c r="AL1811" s="79">
        <f t="shared" si="1907"/>
        <v>0</v>
      </c>
      <c r="AM1811" s="3368">
        <f t="shared" si="1908"/>
        <v>0</v>
      </c>
      <c r="AN1811" s="3364">
        <f t="shared" si="1909"/>
        <v>0</v>
      </c>
      <c r="AO1811" s="3365">
        <f t="shared" si="1910"/>
        <v>0</v>
      </c>
      <c r="AP1811" s="659">
        <f t="shared" si="1911"/>
        <v>0</v>
      </c>
      <c r="AQ1811" s="659">
        <f t="shared" si="1912"/>
        <v>0</v>
      </c>
      <c r="AR1811" s="659">
        <f t="shared" si="1913"/>
        <v>0</v>
      </c>
      <c r="AS1811" s="659">
        <f t="shared" si="1914"/>
        <v>0</v>
      </c>
      <c r="AT1811" s="79">
        <f t="shared" si="1915"/>
        <v>0</v>
      </c>
      <c r="AU1811" s="3368">
        <f t="shared" si="1916"/>
        <v>0</v>
      </c>
      <c r="AV1811" s="3364">
        <f t="shared" si="1917"/>
        <v>0</v>
      </c>
      <c r="AW1811" s="3365">
        <f t="shared" si="1918"/>
        <v>0</v>
      </c>
      <c r="AX1811" s="52">
        <f t="shared" si="1919"/>
        <v>0</v>
      </c>
      <c r="AY1811" s="52">
        <f t="shared" si="1920"/>
        <v>0</v>
      </c>
      <c r="AZ1811" s="52">
        <f t="shared" si="1921"/>
        <v>0</v>
      </c>
      <c r="BA1811" s="686"/>
      <c r="BB1811" s="46">
        <f t="shared" si="1890"/>
        <v>0</v>
      </c>
      <c r="BC1811" s="46">
        <f t="shared" si="1891"/>
        <v>0</v>
      </c>
    </row>
    <row r="1812" spans="2:55" x14ac:dyDescent="0.3">
      <c r="B1812" s="44">
        <v>1804</v>
      </c>
      <c r="C1812" s="49" t="s">
        <v>837</v>
      </c>
      <c r="D1812" s="746" t="str">
        <f>IF(Input!$C$19="","0",Input!$C$19)</f>
        <v>0</v>
      </c>
      <c r="E1812" s="49" t="s">
        <v>507</v>
      </c>
      <c r="F1812" s="49">
        <v>2029</v>
      </c>
      <c r="G1812" s="719" t="s">
        <v>932</v>
      </c>
      <c r="H1812" s="719" t="s">
        <v>943</v>
      </c>
      <c r="I1812" s="109" t="s">
        <v>943</v>
      </c>
      <c r="J1812" s="638">
        <f t="shared" ref="J1812:K1815" si="1924">J1260</f>
        <v>0</v>
      </c>
      <c r="K1812" s="638">
        <f t="shared" si="1924"/>
        <v>0</v>
      </c>
      <c r="L1812" s="53">
        <f t="shared" si="1888"/>
        <v>0</v>
      </c>
      <c r="M1812" s="685"/>
      <c r="N1812" s="685"/>
      <c r="O1812" s="685"/>
      <c r="P1812" s="685"/>
      <c r="Q1812" s="673"/>
      <c r="R1812" s="673"/>
      <c r="S1812" s="53">
        <f t="shared" si="1889"/>
        <v>0</v>
      </c>
      <c r="T1812" s="685"/>
      <c r="U1812" s="685"/>
      <c r="V1812" s="685"/>
      <c r="W1812" s="631">
        <f t="shared" si="1894"/>
        <v>0</v>
      </c>
      <c r="X1812" s="52">
        <f t="shared" si="1895"/>
        <v>0</v>
      </c>
      <c r="Y1812" s="52">
        <f t="shared" si="1896"/>
        <v>0</v>
      </c>
      <c r="Z1812" s="52">
        <f t="shared" si="1897"/>
        <v>0</v>
      </c>
      <c r="AA1812" s="52">
        <f t="shared" si="1898"/>
        <v>0</v>
      </c>
      <c r="AB1812" s="52">
        <f t="shared" si="1899"/>
        <v>0</v>
      </c>
      <c r="AC1812" s="78">
        <f t="shared" si="1900"/>
        <v>0</v>
      </c>
      <c r="AD1812" s="78">
        <f t="shared" si="1901"/>
        <v>0</v>
      </c>
      <c r="AE1812" s="79">
        <f t="shared" si="1902"/>
        <v>0</v>
      </c>
      <c r="AF1812" s="79">
        <f t="shared" si="1903"/>
        <v>0</v>
      </c>
      <c r="AG1812" s="79">
        <f t="shared" si="1904"/>
        <v>0</v>
      </c>
      <c r="AH1812" s="79">
        <f t="shared" si="1905"/>
        <v>0</v>
      </c>
      <c r="AI1812" s="79">
        <f t="shared" si="1923"/>
        <v>0</v>
      </c>
      <c r="AJ1812" s="79">
        <f t="shared" si="1923"/>
        <v>0</v>
      </c>
      <c r="AK1812" s="79">
        <f t="shared" si="1906"/>
        <v>0</v>
      </c>
      <c r="AL1812" s="79">
        <f t="shared" si="1907"/>
        <v>0</v>
      </c>
      <c r="AM1812" s="3368">
        <f t="shared" si="1908"/>
        <v>0</v>
      </c>
      <c r="AN1812" s="3364">
        <f t="shared" si="1909"/>
        <v>0</v>
      </c>
      <c r="AO1812" s="3365">
        <f t="shared" si="1910"/>
        <v>0</v>
      </c>
      <c r="AP1812" s="659">
        <f t="shared" si="1911"/>
        <v>0</v>
      </c>
      <c r="AQ1812" s="659">
        <f t="shared" si="1912"/>
        <v>0</v>
      </c>
      <c r="AR1812" s="659">
        <f t="shared" si="1913"/>
        <v>0</v>
      </c>
      <c r="AS1812" s="659">
        <f t="shared" si="1914"/>
        <v>0</v>
      </c>
      <c r="AT1812" s="79">
        <f t="shared" si="1915"/>
        <v>0</v>
      </c>
      <c r="AU1812" s="3368">
        <f t="shared" si="1916"/>
        <v>0</v>
      </c>
      <c r="AV1812" s="3364">
        <f t="shared" si="1917"/>
        <v>0</v>
      </c>
      <c r="AW1812" s="3365">
        <f t="shared" si="1918"/>
        <v>0</v>
      </c>
      <c r="AX1812" s="52">
        <f t="shared" si="1919"/>
        <v>0</v>
      </c>
      <c r="AY1812" s="52">
        <f t="shared" si="1920"/>
        <v>0</v>
      </c>
      <c r="AZ1812" s="52">
        <f t="shared" si="1921"/>
        <v>0</v>
      </c>
      <c r="BA1812" s="686"/>
      <c r="BB1812" s="46">
        <f t="shared" si="1890"/>
        <v>0</v>
      </c>
      <c r="BC1812" s="46">
        <f t="shared" si="1891"/>
        <v>0</v>
      </c>
    </row>
    <row r="1813" spans="2:55" x14ac:dyDescent="0.3">
      <c r="B1813" s="44">
        <v>1805</v>
      </c>
      <c r="C1813" s="49" t="s">
        <v>837</v>
      </c>
      <c r="D1813" s="746" t="str">
        <f>IF(Input!$C$19="","0",Input!$C$19)</f>
        <v>0</v>
      </c>
      <c r="E1813" s="49" t="s">
        <v>507</v>
      </c>
      <c r="F1813" s="49">
        <v>2029</v>
      </c>
      <c r="G1813" s="719" t="s">
        <v>932</v>
      </c>
      <c r="H1813" s="719" t="s">
        <v>944</v>
      </c>
      <c r="I1813" s="109" t="s">
        <v>944</v>
      </c>
      <c r="J1813" s="638">
        <f t="shared" si="1924"/>
        <v>0</v>
      </c>
      <c r="K1813" s="638">
        <f t="shared" si="1924"/>
        <v>0</v>
      </c>
      <c r="L1813" s="53">
        <f t="shared" si="1888"/>
        <v>0</v>
      </c>
      <c r="M1813" s="685"/>
      <c r="N1813" s="685"/>
      <c r="O1813" s="685"/>
      <c r="P1813" s="685"/>
      <c r="Q1813" s="673"/>
      <c r="R1813" s="673"/>
      <c r="S1813" s="53">
        <f t="shared" si="1889"/>
        <v>0</v>
      </c>
      <c r="T1813" s="685"/>
      <c r="U1813" s="685"/>
      <c r="V1813" s="685"/>
      <c r="W1813" s="631">
        <f t="shared" si="1894"/>
        <v>0</v>
      </c>
      <c r="X1813" s="52">
        <f t="shared" si="1895"/>
        <v>0</v>
      </c>
      <c r="Y1813" s="52">
        <f t="shared" si="1896"/>
        <v>0</v>
      </c>
      <c r="Z1813" s="52">
        <f t="shared" si="1897"/>
        <v>0</v>
      </c>
      <c r="AA1813" s="52">
        <f t="shared" si="1898"/>
        <v>0</v>
      </c>
      <c r="AB1813" s="52">
        <f t="shared" si="1899"/>
        <v>0</v>
      </c>
      <c r="AC1813" s="78">
        <f t="shared" si="1900"/>
        <v>0</v>
      </c>
      <c r="AD1813" s="78">
        <f t="shared" si="1901"/>
        <v>0</v>
      </c>
      <c r="AE1813" s="79">
        <f t="shared" si="1902"/>
        <v>0</v>
      </c>
      <c r="AF1813" s="79">
        <f t="shared" si="1903"/>
        <v>0</v>
      </c>
      <c r="AG1813" s="79">
        <f t="shared" si="1904"/>
        <v>0</v>
      </c>
      <c r="AH1813" s="79">
        <f t="shared" si="1905"/>
        <v>0</v>
      </c>
      <c r="AI1813" s="79">
        <f t="shared" si="1923"/>
        <v>0</v>
      </c>
      <c r="AJ1813" s="79">
        <f t="shared" si="1923"/>
        <v>0</v>
      </c>
      <c r="AK1813" s="79">
        <f t="shared" si="1906"/>
        <v>0</v>
      </c>
      <c r="AL1813" s="79">
        <f t="shared" si="1907"/>
        <v>0</v>
      </c>
      <c r="AM1813" s="3368">
        <f t="shared" si="1908"/>
        <v>0</v>
      </c>
      <c r="AN1813" s="3364">
        <f t="shared" si="1909"/>
        <v>0</v>
      </c>
      <c r="AO1813" s="3365">
        <f t="shared" si="1910"/>
        <v>0</v>
      </c>
      <c r="AP1813" s="659">
        <f t="shared" si="1911"/>
        <v>0</v>
      </c>
      <c r="AQ1813" s="659">
        <f t="shared" si="1912"/>
        <v>0</v>
      </c>
      <c r="AR1813" s="659">
        <f t="shared" si="1913"/>
        <v>0</v>
      </c>
      <c r="AS1813" s="659">
        <f t="shared" si="1914"/>
        <v>0</v>
      </c>
      <c r="AT1813" s="79">
        <f t="shared" si="1915"/>
        <v>0</v>
      </c>
      <c r="AU1813" s="3368">
        <f t="shared" si="1916"/>
        <v>0</v>
      </c>
      <c r="AV1813" s="3364">
        <f t="shared" si="1917"/>
        <v>0</v>
      </c>
      <c r="AW1813" s="3365">
        <f t="shared" si="1918"/>
        <v>0</v>
      </c>
      <c r="AX1813" s="52">
        <f t="shared" si="1919"/>
        <v>0</v>
      </c>
      <c r="AY1813" s="52">
        <f t="shared" si="1920"/>
        <v>0</v>
      </c>
      <c r="AZ1813" s="52">
        <f t="shared" si="1921"/>
        <v>0</v>
      </c>
      <c r="BA1813" s="686"/>
      <c r="BB1813" s="46">
        <f t="shared" si="1890"/>
        <v>0</v>
      </c>
      <c r="BC1813" s="46">
        <f t="shared" si="1891"/>
        <v>0</v>
      </c>
    </row>
    <row r="1814" spans="2:55" x14ac:dyDescent="0.3">
      <c r="B1814" s="44">
        <v>1806</v>
      </c>
      <c r="C1814" s="49" t="s">
        <v>837</v>
      </c>
      <c r="D1814" s="746" t="str">
        <f>IF(Input!$C$19="","0",Input!$C$19)</f>
        <v>0</v>
      </c>
      <c r="E1814" s="49" t="s">
        <v>507</v>
      </c>
      <c r="F1814" s="49">
        <v>2029</v>
      </c>
      <c r="G1814" s="719" t="s">
        <v>932</v>
      </c>
      <c r="H1814" s="719" t="s">
        <v>945</v>
      </c>
      <c r="I1814" s="109" t="s">
        <v>945</v>
      </c>
      <c r="J1814" s="638">
        <f t="shared" si="1924"/>
        <v>0</v>
      </c>
      <c r="K1814" s="638">
        <f t="shared" si="1924"/>
        <v>0</v>
      </c>
      <c r="L1814" s="53">
        <f t="shared" si="1888"/>
        <v>0</v>
      </c>
      <c r="M1814" s="685"/>
      <c r="N1814" s="685"/>
      <c r="O1814" s="685"/>
      <c r="P1814" s="685"/>
      <c r="Q1814" s="673"/>
      <c r="R1814" s="673"/>
      <c r="S1814" s="53">
        <f t="shared" si="1889"/>
        <v>0</v>
      </c>
      <c r="T1814" s="685"/>
      <c r="U1814" s="685"/>
      <c r="V1814" s="685"/>
      <c r="W1814" s="631">
        <f t="shared" si="1894"/>
        <v>0</v>
      </c>
      <c r="X1814" s="52">
        <f t="shared" si="1895"/>
        <v>0</v>
      </c>
      <c r="Y1814" s="52">
        <f t="shared" si="1896"/>
        <v>0</v>
      </c>
      <c r="Z1814" s="52">
        <f t="shared" si="1897"/>
        <v>0</v>
      </c>
      <c r="AA1814" s="52">
        <f t="shared" si="1898"/>
        <v>0</v>
      </c>
      <c r="AB1814" s="52">
        <f t="shared" si="1899"/>
        <v>0</v>
      </c>
      <c r="AC1814" s="78">
        <f t="shared" si="1900"/>
        <v>0</v>
      </c>
      <c r="AD1814" s="78">
        <f t="shared" si="1901"/>
        <v>0</v>
      </c>
      <c r="AE1814" s="79">
        <f t="shared" si="1902"/>
        <v>0</v>
      </c>
      <c r="AF1814" s="79">
        <f t="shared" si="1903"/>
        <v>0</v>
      </c>
      <c r="AG1814" s="79">
        <f t="shared" si="1904"/>
        <v>0</v>
      </c>
      <c r="AH1814" s="79">
        <f t="shared" si="1905"/>
        <v>0</v>
      </c>
      <c r="AI1814" s="79">
        <f t="shared" si="1923"/>
        <v>0</v>
      </c>
      <c r="AJ1814" s="79">
        <f t="shared" si="1923"/>
        <v>0</v>
      </c>
      <c r="AK1814" s="79">
        <f t="shared" si="1906"/>
        <v>0</v>
      </c>
      <c r="AL1814" s="79">
        <f t="shared" si="1907"/>
        <v>0</v>
      </c>
      <c r="AM1814" s="3368">
        <f t="shared" si="1908"/>
        <v>0</v>
      </c>
      <c r="AN1814" s="3364">
        <f t="shared" si="1909"/>
        <v>0</v>
      </c>
      <c r="AO1814" s="3365">
        <f t="shared" si="1910"/>
        <v>0</v>
      </c>
      <c r="AP1814" s="659">
        <f t="shared" si="1911"/>
        <v>0</v>
      </c>
      <c r="AQ1814" s="659">
        <f t="shared" si="1912"/>
        <v>0</v>
      </c>
      <c r="AR1814" s="659">
        <f t="shared" si="1913"/>
        <v>0</v>
      </c>
      <c r="AS1814" s="659">
        <f t="shared" si="1914"/>
        <v>0</v>
      </c>
      <c r="AT1814" s="79">
        <f t="shared" si="1915"/>
        <v>0</v>
      </c>
      <c r="AU1814" s="3368">
        <f t="shared" si="1916"/>
        <v>0</v>
      </c>
      <c r="AV1814" s="3364">
        <f t="shared" si="1917"/>
        <v>0</v>
      </c>
      <c r="AW1814" s="3365">
        <f t="shared" si="1918"/>
        <v>0</v>
      </c>
      <c r="AX1814" s="52">
        <f t="shared" si="1919"/>
        <v>0</v>
      </c>
      <c r="AY1814" s="52">
        <f t="shared" si="1920"/>
        <v>0</v>
      </c>
      <c r="AZ1814" s="52">
        <f t="shared" si="1921"/>
        <v>0</v>
      </c>
      <c r="BA1814" s="686"/>
      <c r="BB1814" s="46">
        <f t="shared" si="1890"/>
        <v>0</v>
      </c>
      <c r="BC1814" s="46">
        <f t="shared" si="1891"/>
        <v>0</v>
      </c>
    </row>
    <row r="1815" spans="2:55" x14ac:dyDescent="0.3">
      <c r="B1815" s="44">
        <v>1807</v>
      </c>
      <c r="C1815" s="49" t="s">
        <v>837</v>
      </c>
      <c r="D1815" s="746" t="str">
        <f>IF(Input!$C$19="","0",Input!$C$19)</f>
        <v>0</v>
      </c>
      <c r="E1815" s="49" t="s">
        <v>507</v>
      </c>
      <c r="F1815" s="49">
        <v>2029</v>
      </c>
      <c r="G1815" s="719" t="s">
        <v>932</v>
      </c>
      <c r="H1815" s="719" t="s">
        <v>946</v>
      </c>
      <c r="I1815" s="109" t="s">
        <v>946</v>
      </c>
      <c r="J1815" s="638">
        <f t="shared" si="1924"/>
        <v>0</v>
      </c>
      <c r="K1815" s="638">
        <f t="shared" si="1924"/>
        <v>0</v>
      </c>
      <c r="L1815" s="53">
        <f t="shared" si="1888"/>
        <v>0</v>
      </c>
      <c r="M1815" s="685"/>
      <c r="N1815" s="685"/>
      <c r="O1815" s="685"/>
      <c r="P1815" s="685"/>
      <c r="Q1815" s="673"/>
      <c r="R1815" s="673"/>
      <c r="S1815" s="53">
        <f t="shared" si="1889"/>
        <v>0</v>
      </c>
      <c r="T1815" s="685"/>
      <c r="U1815" s="685"/>
      <c r="V1815" s="685"/>
      <c r="W1815" s="631">
        <f t="shared" si="1894"/>
        <v>0</v>
      </c>
      <c r="X1815" s="52">
        <f t="shared" si="1895"/>
        <v>0</v>
      </c>
      <c r="Y1815" s="52">
        <f t="shared" si="1896"/>
        <v>0</v>
      </c>
      <c r="Z1815" s="52">
        <f t="shared" si="1897"/>
        <v>0</v>
      </c>
      <c r="AA1815" s="52">
        <f t="shared" si="1898"/>
        <v>0</v>
      </c>
      <c r="AB1815" s="52">
        <f t="shared" si="1899"/>
        <v>0</v>
      </c>
      <c r="AC1815" s="78">
        <f t="shared" si="1900"/>
        <v>0</v>
      </c>
      <c r="AD1815" s="78">
        <f t="shared" si="1901"/>
        <v>0</v>
      </c>
      <c r="AE1815" s="79">
        <f t="shared" si="1902"/>
        <v>0</v>
      </c>
      <c r="AF1815" s="79">
        <f t="shared" si="1903"/>
        <v>0</v>
      </c>
      <c r="AG1815" s="79">
        <f t="shared" si="1904"/>
        <v>0</v>
      </c>
      <c r="AH1815" s="79">
        <f t="shared" si="1905"/>
        <v>0</v>
      </c>
      <c r="AI1815" s="79">
        <f t="shared" si="1923"/>
        <v>0</v>
      </c>
      <c r="AJ1815" s="79">
        <f t="shared" si="1923"/>
        <v>0</v>
      </c>
      <c r="AK1815" s="79">
        <f t="shared" si="1906"/>
        <v>0</v>
      </c>
      <c r="AL1815" s="79">
        <f t="shared" si="1907"/>
        <v>0</v>
      </c>
      <c r="AM1815" s="3368">
        <f t="shared" si="1908"/>
        <v>0</v>
      </c>
      <c r="AN1815" s="3364">
        <f t="shared" si="1909"/>
        <v>0</v>
      </c>
      <c r="AO1815" s="3365">
        <f t="shared" si="1910"/>
        <v>0</v>
      </c>
      <c r="AP1815" s="659">
        <f t="shared" si="1911"/>
        <v>0</v>
      </c>
      <c r="AQ1815" s="659">
        <f t="shared" si="1912"/>
        <v>0</v>
      </c>
      <c r="AR1815" s="659">
        <f t="shared" si="1913"/>
        <v>0</v>
      </c>
      <c r="AS1815" s="659">
        <f t="shared" si="1914"/>
        <v>0</v>
      </c>
      <c r="AT1815" s="79">
        <f t="shared" si="1915"/>
        <v>0</v>
      </c>
      <c r="AU1815" s="3368">
        <f t="shared" si="1916"/>
        <v>0</v>
      </c>
      <c r="AV1815" s="3364">
        <f t="shared" si="1917"/>
        <v>0</v>
      </c>
      <c r="AW1815" s="3365">
        <f t="shared" si="1918"/>
        <v>0</v>
      </c>
      <c r="AX1815" s="52">
        <f t="shared" si="1919"/>
        <v>0</v>
      </c>
      <c r="AY1815" s="52">
        <f t="shared" si="1920"/>
        <v>0</v>
      </c>
      <c r="AZ1815" s="52">
        <f t="shared" si="1921"/>
        <v>0</v>
      </c>
      <c r="BA1815" s="686"/>
      <c r="BB1815" s="46">
        <f t="shared" si="1890"/>
        <v>0</v>
      </c>
      <c r="BC1815" s="46">
        <f t="shared" si="1891"/>
        <v>0</v>
      </c>
    </row>
    <row r="1816" spans="2:55" x14ac:dyDescent="0.3">
      <c r="B1816" s="44">
        <v>1808</v>
      </c>
      <c r="C1816" s="49" t="s">
        <v>837</v>
      </c>
      <c r="D1816" s="746" t="str">
        <f>IF(Input!$C$19="","0",Input!$C$19)</f>
        <v>0</v>
      </c>
      <c r="E1816" s="49" t="s">
        <v>507</v>
      </c>
      <c r="F1816" s="49">
        <v>2029</v>
      </c>
      <c r="G1816" s="719" t="s">
        <v>932</v>
      </c>
      <c r="H1816" s="719" t="s">
        <v>947</v>
      </c>
      <c r="I1816" s="109" t="s">
        <v>947</v>
      </c>
      <c r="J1816" s="94"/>
      <c r="K1816" s="94"/>
      <c r="L1816" s="53">
        <f t="shared" si="1888"/>
        <v>0</v>
      </c>
      <c r="M1816" s="685"/>
      <c r="N1816" s="685"/>
      <c r="O1816" s="685"/>
      <c r="P1816" s="685"/>
      <c r="Q1816" s="673"/>
      <c r="R1816" s="673"/>
      <c r="S1816" s="53">
        <f t="shared" si="1889"/>
        <v>0</v>
      </c>
      <c r="T1816" s="685"/>
      <c r="U1816" s="685"/>
      <c r="V1816" s="685"/>
      <c r="W1816" s="631">
        <f t="shared" si="1894"/>
        <v>0</v>
      </c>
      <c r="X1816" s="52">
        <f t="shared" si="1895"/>
        <v>0</v>
      </c>
      <c r="Y1816" s="52">
        <f t="shared" si="1896"/>
        <v>0</v>
      </c>
      <c r="Z1816" s="52">
        <f t="shared" si="1897"/>
        <v>0</v>
      </c>
      <c r="AA1816" s="52">
        <f t="shared" si="1898"/>
        <v>0</v>
      </c>
      <c r="AB1816" s="52">
        <f t="shared" si="1899"/>
        <v>0</v>
      </c>
      <c r="AC1816" s="78">
        <f t="shared" si="1900"/>
        <v>0</v>
      </c>
      <c r="AD1816" s="78">
        <f t="shared" si="1901"/>
        <v>0</v>
      </c>
      <c r="AE1816" s="79">
        <f t="shared" si="1902"/>
        <v>0</v>
      </c>
      <c r="AF1816" s="79">
        <f t="shared" si="1903"/>
        <v>0</v>
      </c>
      <c r="AG1816" s="79">
        <f t="shared" si="1904"/>
        <v>0</v>
      </c>
      <c r="AH1816" s="79">
        <f t="shared" si="1905"/>
        <v>0</v>
      </c>
      <c r="AI1816" s="79">
        <f t="shared" si="1923"/>
        <v>0</v>
      </c>
      <c r="AJ1816" s="79">
        <f t="shared" si="1923"/>
        <v>0</v>
      </c>
      <c r="AK1816" s="79">
        <f t="shared" si="1906"/>
        <v>0</v>
      </c>
      <c r="AL1816" s="79">
        <f t="shared" si="1907"/>
        <v>0</v>
      </c>
      <c r="AM1816" s="3368">
        <f t="shared" si="1908"/>
        <v>0</v>
      </c>
      <c r="AN1816" s="3364">
        <f t="shared" si="1909"/>
        <v>0</v>
      </c>
      <c r="AO1816" s="3365">
        <f t="shared" si="1910"/>
        <v>0</v>
      </c>
      <c r="AP1816" s="659">
        <f t="shared" si="1911"/>
        <v>0</v>
      </c>
      <c r="AQ1816" s="659">
        <f t="shared" si="1912"/>
        <v>0</v>
      </c>
      <c r="AR1816" s="659">
        <f t="shared" si="1913"/>
        <v>0</v>
      </c>
      <c r="AS1816" s="659">
        <f t="shared" si="1914"/>
        <v>0</v>
      </c>
      <c r="AT1816" s="79">
        <f t="shared" si="1915"/>
        <v>0</v>
      </c>
      <c r="AU1816" s="3368">
        <f t="shared" si="1916"/>
        <v>0</v>
      </c>
      <c r="AV1816" s="3364">
        <f t="shared" si="1917"/>
        <v>0</v>
      </c>
      <c r="AW1816" s="3365">
        <f t="shared" si="1918"/>
        <v>0</v>
      </c>
      <c r="AX1816" s="52">
        <f t="shared" si="1919"/>
        <v>0</v>
      </c>
      <c r="AY1816" s="52">
        <f t="shared" si="1920"/>
        <v>0</v>
      </c>
      <c r="AZ1816" s="52">
        <f t="shared" si="1921"/>
        <v>0</v>
      </c>
      <c r="BA1816" s="686"/>
      <c r="BB1816" s="46">
        <f t="shared" si="1890"/>
        <v>0</v>
      </c>
      <c r="BC1816" s="46">
        <f t="shared" si="1891"/>
        <v>0</v>
      </c>
    </row>
    <row r="1817" spans="2:55" x14ac:dyDescent="0.3">
      <c r="B1817" s="44">
        <v>1809</v>
      </c>
      <c r="C1817" s="49" t="s">
        <v>837</v>
      </c>
      <c r="D1817" s="746" t="str">
        <f>IF(Input!$C$19="","0",Input!$C$19)</f>
        <v>0</v>
      </c>
      <c r="E1817" s="49" t="s">
        <v>507</v>
      </c>
      <c r="F1817" s="49">
        <v>2029</v>
      </c>
      <c r="G1817" s="719" t="s">
        <v>932</v>
      </c>
      <c r="H1817" s="719" t="s">
        <v>948</v>
      </c>
      <c r="I1817" s="109" t="s">
        <v>948</v>
      </c>
      <c r="J1817" s="638">
        <f t="shared" ref="J1817:K1820" si="1925">J1265</f>
        <v>0</v>
      </c>
      <c r="K1817" s="638">
        <f t="shared" si="1925"/>
        <v>0</v>
      </c>
      <c r="L1817" s="53">
        <f t="shared" si="1888"/>
        <v>0</v>
      </c>
      <c r="M1817" s="685"/>
      <c r="N1817" s="685"/>
      <c r="O1817" s="685"/>
      <c r="P1817" s="685"/>
      <c r="Q1817" s="673"/>
      <c r="R1817" s="673"/>
      <c r="S1817" s="53">
        <f t="shared" si="1889"/>
        <v>0</v>
      </c>
      <c r="T1817" s="685"/>
      <c r="U1817" s="685"/>
      <c r="V1817" s="685"/>
      <c r="W1817" s="631">
        <f t="shared" si="1894"/>
        <v>0</v>
      </c>
      <c r="X1817" s="52">
        <f t="shared" si="1895"/>
        <v>0</v>
      </c>
      <c r="Y1817" s="52">
        <f t="shared" si="1896"/>
        <v>0</v>
      </c>
      <c r="Z1817" s="52">
        <f t="shared" si="1897"/>
        <v>0</v>
      </c>
      <c r="AA1817" s="52">
        <f t="shared" si="1898"/>
        <v>0</v>
      </c>
      <c r="AB1817" s="52">
        <f t="shared" si="1899"/>
        <v>0</v>
      </c>
      <c r="AC1817" s="78">
        <f t="shared" si="1900"/>
        <v>0</v>
      </c>
      <c r="AD1817" s="78">
        <f t="shared" si="1901"/>
        <v>0</v>
      </c>
      <c r="AE1817" s="79">
        <f t="shared" si="1902"/>
        <v>0</v>
      </c>
      <c r="AF1817" s="79">
        <f t="shared" si="1903"/>
        <v>0</v>
      </c>
      <c r="AG1817" s="79">
        <f t="shared" si="1904"/>
        <v>0</v>
      </c>
      <c r="AH1817" s="79">
        <f t="shared" si="1905"/>
        <v>0</v>
      </c>
      <c r="AI1817" s="79">
        <f t="shared" si="1923"/>
        <v>0</v>
      </c>
      <c r="AJ1817" s="79">
        <f t="shared" si="1923"/>
        <v>0</v>
      </c>
      <c r="AK1817" s="79">
        <f t="shared" si="1906"/>
        <v>0</v>
      </c>
      <c r="AL1817" s="79">
        <f t="shared" si="1907"/>
        <v>0</v>
      </c>
      <c r="AM1817" s="3368">
        <f t="shared" si="1908"/>
        <v>0</v>
      </c>
      <c r="AN1817" s="3364">
        <f t="shared" si="1909"/>
        <v>0</v>
      </c>
      <c r="AO1817" s="3365">
        <f t="shared" si="1910"/>
        <v>0</v>
      </c>
      <c r="AP1817" s="659">
        <f t="shared" si="1911"/>
        <v>0</v>
      </c>
      <c r="AQ1817" s="659">
        <f t="shared" si="1912"/>
        <v>0</v>
      </c>
      <c r="AR1817" s="659">
        <f t="shared" si="1913"/>
        <v>0</v>
      </c>
      <c r="AS1817" s="659">
        <f t="shared" si="1914"/>
        <v>0</v>
      </c>
      <c r="AT1817" s="79">
        <f t="shared" si="1915"/>
        <v>0</v>
      </c>
      <c r="AU1817" s="3368">
        <f t="shared" si="1916"/>
        <v>0</v>
      </c>
      <c r="AV1817" s="3364">
        <f t="shared" si="1917"/>
        <v>0</v>
      </c>
      <c r="AW1817" s="3365">
        <f t="shared" si="1918"/>
        <v>0</v>
      </c>
      <c r="AX1817" s="52">
        <f t="shared" si="1919"/>
        <v>0</v>
      </c>
      <c r="AY1817" s="52">
        <f t="shared" si="1920"/>
        <v>0</v>
      </c>
      <c r="AZ1817" s="52">
        <f t="shared" si="1921"/>
        <v>0</v>
      </c>
      <c r="BA1817" s="686"/>
      <c r="BB1817" s="46">
        <f t="shared" si="1890"/>
        <v>0</v>
      </c>
      <c r="BC1817" s="46">
        <f t="shared" si="1891"/>
        <v>0</v>
      </c>
    </row>
    <row r="1818" spans="2:55" x14ac:dyDescent="0.3">
      <c r="B1818" s="44">
        <v>1810</v>
      </c>
      <c r="C1818" s="49" t="s">
        <v>837</v>
      </c>
      <c r="D1818" s="746" t="str">
        <f>IF(Input!$C$19="","0",Input!$C$19)</f>
        <v>0</v>
      </c>
      <c r="E1818" s="49" t="s">
        <v>507</v>
      </c>
      <c r="F1818" s="49">
        <v>2029</v>
      </c>
      <c r="G1818" s="719" t="s">
        <v>932</v>
      </c>
      <c r="H1818" s="719" t="s">
        <v>949</v>
      </c>
      <c r="I1818" s="109" t="s">
        <v>949</v>
      </c>
      <c r="J1818" s="638">
        <f t="shared" si="1925"/>
        <v>0</v>
      </c>
      <c r="K1818" s="638">
        <f t="shared" si="1925"/>
        <v>0</v>
      </c>
      <c r="L1818" s="53">
        <f t="shared" si="1888"/>
        <v>0</v>
      </c>
      <c r="M1818" s="685"/>
      <c r="N1818" s="685"/>
      <c r="O1818" s="685"/>
      <c r="P1818" s="685"/>
      <c r="Q1818" s="673"/>
      <c r="R1818" s="673"/>
      <c r="S1818" s="53">
        <f t="shared" si="1889"/>
        <v>0</v>
      </c>
      <c r="T1818" s="685"/>
      <c r="U1818" s="685"/>
      <c r="V1818" s="685"/>
      <c r="W1818" s="631">
        <f t="shared" si="1894"/>
        <v>0</v>
      </c>
      <c r="X1818" s="52">
        <f t="shared" si="1895"/>
        <v>0</v>
      </c>
      <c r="Y1818" s="52">
        <f t="shared" si="1896"/>
        <v>0</v>
      </c>
      <c r="Z1818" s="52">
        <f t="shared" si="1897"/>
        <v>0</v>
      </c>
      <c r="AA1818" s="52">
        <f t="shared" si="1898"/>
        <v>0</v>
      </c>
      <c r="AB1818" s="52">
        <f t="shared" si="1899"/>
        <v>0</v>
      </c>
      <c r="AC1818" s="78">
        <f t="shared" si="1900"/>
        <v>0</v>
      </c>
      <c r="AD1818" s="78">
        <f t="shared" si="1901"/>
        <v>0</v>
      </c>
      <c r="AE1818" s="79">
        <f t="shared" si="1902"/>
        <v>0</v>
      </c>
      <c r="AF1818" s="79">
        <f t="shared" si="1903"/>
        <v>0</v>
      </c>
      <c r="AG1818" s="79">
        <f t="shared" si="1904"/>
        <v>0</v>
      </c>
      <c r="AH1818" s="79">
        <f t="shared" si="1905"/>
        <v>0</v>
      </c>
      <c r="AI1818" s="79">
        <f t="shared" si="1923"/>
        <v>0</v>
      </c>
      <c r="AJ1818" s="79">
        <f t="shared" si="1923"/>
        <v>0</v>
      </c>
      <c r="AK1818" s="79">
        <f t="shared" si="1906"/>
        <v>0</v>
      </c>
      <c r="AL1818" s="79">
        <f t="shared" si="1907"/>
        <v>0</v>
      </c>
      <c r="AM1818" s="3368">
        <f t="shared" si="1908"/>
        <v>0</v>
      </c>
      <c r="AN1818" s="3364">
        <f t="shared" si="1909"/>
        <v>0</v>
      </c>
      <c r="AO1818" s="3365">
        <f t="shared" si="1910"/>
        <v>0</v>
      </c>
      <c r="AP1818" s="659">
        <f t="shared" si="1911"/>
        <v>0</v>
      </c>
      <c r="AQ1818" s="659">
        <f t="shared" si="1912"/>
        <v>0</v>
      </c>
      <c r="AR1818" s="659">
        <f t="shared" si="1913"/>
        <v>0</v>
      </c>
      <c r="AS1818" s="659">
        <f t="shared" si="1914"/>
        <v>0</v>
      </c>
      <c r="AT1818" s="79">
        <f t="shared" si="1915"/>
        <v>0</v>
      </c>
      <c r="AU1818" s="3368">
        <f t="shared" si="1916"/>
        <v>0</v>
      </c>
      <c r="AV1818" s="3364">
        <f t="shared" si="1917"/>
        <v>0</v>
      </c>
      <c r="AW1818" s="3365">
        <f t="shared" si="1918"/>
        <v>0</v>
      </c>
      <c r="AX1818" s="52">
        <f t="shared" si="1919"/>
        <v>0</v>
      </c>
      <c r="AY1818" s="52">
        <f t="shared" si="1920"/>
        <v>0</v>
      </c>
      <c r="AZ1818" s="52">
        <f t="shared" si="1921"/>
        <v>0</v>
      </c>
      <c r="BA1818" s="686"/>
      <c r="BB1818" s="46">
        <f t="shared" si="1890"/>
        <v>0</v>
      </c>
      <c r="BC1818" s="46">
        <f t="shared" si="1891"/>
        <v>0</v>
      </c>
    </row>
    <row r="1819" spans="2:55" x14ac:dyDescent="0.3">
      <c r="B1819" s="44">
        <v>1811</v>
      </c>
      <c r="C1819" s="49" t="s">
        <v>837</v>
      </c>
      <c r="D1819" s="746" t="str">
        <f>IF(Input!$C$19="","0",Input!$C$19)</f>
        <v>0</v>
      </c>
      <c r="E1819" s="49" t="s">
        <v>507</v>
      </c>
      <c r="F1819" s="49">
        <v>2029</v>
      </c>
      <c r="G1819" s="719" t="s">
        <v>932</v>
      </c>
      <c r="H1819" s="719" t="s">
        <v>950</v>
      </c>
      <c r="I1819" s="109" t="s">
        <v>950</v>
      </c>
      <c r="J1819" s="53">
        <f t="shared" si="1925"/>
        <v>0</v>
      </c>
      <c r="K1819" s="53">
        <f t="shared" si="1925"/>
        <v>0</v>
      </c>
      <c r="L1819" s="53">
        <f t="shared" si="1888"/>
        <v>0</v>
      </c>
      <c r="M1819" s="685"/>
      <c r="N1819" s="685"/>
      <c r="O1819" s="685"/>
      <c r="P1819" s="685"/>
      <c r="Q1819" s="673"/>
      <c r="R1819" s="673"/>
      <c r="S1819" s="53">
        <f t="shared" si="1889"/>
        <v>0</v>
      </c>
      <c r="T1819" s="685"/>
      <c r="U1819" s="685"/>
      <c r="V1819" s="685"/>
      <c r="W1819" s="631">
        <f t="shared" si="1894"/>
        <v>0</v>
      </c>
      <c r="X1819" s="52">
        <f t="shared" si="1895"/>
        <v>0</v>
      </c>
      <c r="Y1819" s="52">
        <f t="shared" si="1896"/>
        <v>0</v>
      </c>
      <c r="Z1819" s="52">
        <f t="shared" si="1897"/>
        <v>0</v>
      </c>
      <c r="AA1819" s="52">
        <f t="shared" si="1898"/>
        <v>0</v>
      </c>
      <c r="AB1819" s="52">
        <f t="shared" si="1899"/>
        <v>0</v>
      </c>
      <c r="AC1819" s="78">
        <f t="shared" si="1900"/>
        <v>0</v>
      </c>
      <c r="AD1819" s="78">
        <f t="shared" si="1901"/>
        <v>0</v>
      </c>
      <c r="AE1819" s="79">
        <f t="shared" si="1902"/>
        <v>0</v>
      </c>
      <c r="AF1819" s="79">
        <f t="shared" si="1903"/>
        <v>0</v>
      </c>
      <c r="AG1819" s="79">
        <f t="shared" si="1904"/>
        <v>0</v>
      </c>
      <c r="AH1819" s="79">
        <f t="shared" si="1905"/>
        <v>0</v>
      </c>
      <c r="AI1819" s="79">
        <f t="shared" si="1923"/>
        <v>0</v>
      </c>
      <c r="AJ1819" s="79">
        <f t="shared" si="1923"/>
        <v>0</v>
      </c>
      <c r="AK1819" s="79">
        <f t="shared" si="1906"/>
        <v>0</v>
      </c>
      <c r="AL1819" s="79">
        <f t="shared" si="1907"/>
        <v>0</v>
      </c>
      <c r="AM1819" s="3368">
        <f t="shared" si="1908"/>
        <v>0</v>
      </c>
      <c r="AN1819" s="3364">
        <f t="shared" si="1909"/>
        <v>0</v>
      </c>
      <c r="AO1819" s="3365">
        <f t="shared" si="1910"/>
        <v>0</v>
      </c>
      <c r="AP1819" s="659">
        <f t="shared" si="1911"/>
        <v>0</v>
      </c>
      <c r="AQ1819" s="659">
        <f t="shared" si="1912"/>
        <v>0</v>
      </c>
      <c r="AR1819" s="659">
        <f t="shared" si="1913"/>
        <v>0</v>
      </c>
      <c r="AS1819" s="659">
        <f t="shared" si="1914"/>
        <v>0</v>
      </c>
      <c r="AT1819" s="79">
        <f t="shared" si="1915"/>
        <v>0</v>
      </c>
      <c r="AU1819" s="3368">
        <f t="shared" si="1916"/>
        <v>0</v>
      </c>
      <c r="AV1819" s="3364">
        <f t="shared" si="1917"/>
        <v>0</v>
      </c>
      <c r="AW1819" s="3365">
        <f t="shared" si="1918"/>
        <v>0</v>
      </c>
      <c r="AX1819" s="52">
        <f t="shared" si="1919"/>
        <v>0</v>
      </c>
      <c r="AY1819" s="52">
        <f t="shared" si="1920"/>
        <v>0</v>
      </c>
      <c r="AZ1819" s="52">
        <f t="shared" si="1921"/>
        <v>0</v>
      </c>
      <c r="BA1819" s="686"/>
      <c r="BB1819" s="46">
        <f t="shared" si="1890"/>
        <v>0</v>
      </c>
      <c r="BC1819" s="46">
        <f t="shared" si="1891"/>
        <v>0</v>
      </c>
    </row>
    <row r="1820" spans="2:55" x14ac:dyDescent="0.3">
      <c r="B1820" s="44">
        <v>1812</v>
      </c>
      <c r="C1820" s="49" t="s">
        <v>837</v>
      </c>
      <c r="D1820" s="746" t="str">
        <f>IF(Input!$C$19="","0",Input!$C$19)</f>
        <v>0</v>
      </c>
      <c r="E1820" s="49" t="s">
        <v>507</v>
      </c>
      <c r="F1820" s="49">
        <v>2029</v>
      </c>
      <c r="G1820" s="719" t="s">
        <v>932</v>
      </c>
      <c r="H1820" s="719" t="s">
        <v>951</v>
      </c>
      <c r="I1820" s="109" t="s">
        <v>951</v>
      </c>
      <c r="J1820" s="638">
        <f t="shared" si="1925"/>
        <v>0</v>
      </c>
      <c r="K1820" s="638">
        <f t="shared" si="1925"/>
        <v>0</v>
      </c>
      <c r="L1820" s="53">
        <f t="shared" si="1888"/>
        <v>0</v>
      </c>
      <c r="M1820" s="685"/>
      <c r="N1820" s="685"/>
      <c r="O1820" s="685"/>
      <c r="P1820" s="685"/>
      <c r="Q1820" s="673"/>
      <c r="R1820" s="673"/>
      <c r="S1820" s="53">
        <f t="shared" si="1889"/>
        <v>0</v>
      </c>
      <c r="T1820" s="685"/>
      <c r="U1820" s="685"/>
      <c r="V1820" s="685"/>
      <c r="W1820" s="631">
        <f t="shared" si="1894"/>
        <v>0</v>
      </c>
      <c r="X1820" s="52">
        <f t="shared" si="1895"/>
        <v>0</v>
      </c>
      <c r="Y1820" s="52">
        <f t="shared" si="1896"/>
        <v>0</v>
      </c>
      <c r="Z1820" s="52">
        <f t="shared" si="1897"/>
        <v>0</v>
      </c>
      <c r="AA1820" s="52">
        <f t="shared" si="1898"/>
        <v>0</v>
      </c>
      <c r="AB1820" s="52">
        <f t="shared" si="1899"/>
        <v>0</v>
      </c>
      <c r="AC1820" s="78">
        <f t="shared" si="1900"/>
        <v>0</v>
      </c>
      <c r="AD1820" s="78">
        <f t="shared" si="1901"/>
        <v>0</v>
      </c>
      <c r="AE1820" s="79">
        <f t="shared" si="1902"/>
        <v>0</v>
      </c>
      <c r="AF1820" s="79">
        <f t="shared" si="1903"/>
        <v>0</v>
      </c>
      <c r="AG1820" s="79">
        <f t="shared" si="1904"/>
        <v>0</v>
      </c>
      <c r="AH1820" s="79">
        <f t="shared" si="1905"/>
        <v>0</v>
      </c>
      <c r="AI1820" s="79">
        <f t="shared" si="1923"/>
        <v>0</v>
      </c>
      <c r="AJ1820" s="79">
        <f t="shared" si="1923"/>
        <v>0</v>
      </c>
      <c r="AK1820" s="79">
        <f t="shared" si="1906"/>
        <v>0</v>
      </c>
      <c r="AL1820" s="79">
        <f t="shared" si="1907"/>
        <v>0</v>
      </c>
      <c r="AM1820" s="3368">
        <f t="shared" si="1908"/>
        <v>0</v>
      </c>
      <c r="AN1820" s="3364">
        <f t="shared" si="1909"/>
        <v>0</v>
      </c>
      <c r="AO1820" s="3365">
        <f t="shared" si="1910"/>
        <v>0</v>
      </c>
      <c r="AP1820" s="659">
        <f t="shared" si="1911"/>
        <v>0</v>
      </c>
      <c r="AQ1820" s="659">
        <f t="shared" si="1912"/>
        <v>0</v>
      </c>
      <c r="AR1820" s="659">
        <f t="shared" si="1913"/>
        <v>0</v>
      </c>
      <c r="AS1820" s="659">
        <f t="shared" si="1914"/>
        <v>0</v>
      </c>
      <c r="AT1820" s="79">
        <f t="shared" si="1915"/>
        <v>0</v>
      </c>
      <c r="AU1820" s="3368">
        <f t="shared" si="1916"/>
        <v>0</v>
      </c>
      <c r="AV1820" s="3364">
        <f t="shared" si="1917"/>
        <v>0</v>
      </c>
      <c r="AW1820" s="3365">
        <f t="shared" si="1918"/>
        <v>0</v>
      </c>
      <c r="AX1820" s="52">
        <f t="shared" si="1919"/>
        <v>0</v>
      </c>
      <c r="AY1820" s="52">
        <f t="shared" si="1920"/>
        <v>0</v>
      </c>
      <c r="AZ1820" s="52">
        <f t="shared" si="1921"/>
        <v>0</v>
      </c>
      <c r="BA1820" s="686"/>
      <c r="BB1820" s="46">
        <f t="shared" si="1890"/>
        <v>0</v>
      </c>
      <c r="BC1820" s="46">
        <f t="shared" si="1891"/>
        <v>0</v>
      </c>
    </row>
    <row r="1821" spans="2:55" x14ac:dyDescent="0.3">
      <c r="B1821" s="44">
        <v>1813</v>
      </c>
      <c r="C1821" s="49" t="s">
        <v>837</v>
      </c>
      <c r="D1821" s="746" t="str">
        <f>IF(Input!$C$19="","0",Input!$C$19)</f>
        <v>0</v>
      </c>
      <c r="E1821" s="49" t="s">
        <v>507</v>
      </c>
      <c r="F1821" s="49">
        <v>2029</v>
      </c>
      <c r="G1821" s="719" t="s">
        <v>932</v>
      </c>
      <c r="H1821" s="740" t="s">
        <v>952</v>
      </c>
      <c r="I1821" s="109" t="s">
        <v>952</v>
      </c>
      <c r="J1821" s="94"/>
      <c r="K1821" s="94"/>
      <c r="L1821" s="53">
        <f t="shared" si="1888"/>
        <v>0</v>
      </c>
      <c r="M1821" s="685"/>
      <c r="N1821" s="685"/>
      <c r="O1821" s="685"/>
      <c r="P1821" s="685"/>
      <c r="Q1821" s="673"/>
      <c r="R1821" s="673"/>
      <c r="S1821" s="53">
        <f t="shared" si="1889"/>
        <v>0</v>
      </c>
      <c r="T1821" s="685"/>
      <c r="U1821" s="685"/>
      <c r="V1821" s="685"/>
      <c r="W1821" s="631">
        <f t="shared" si="1894"/>
        <v>0</v>
      </c>
      <c r="X1821" s="52">
        <f t="shared" si="1895"/>
        <v>0</v>
      </c>
      <c r="Y1821" s="52">
        <f t="shared" si="1896"/>
        <v>0</v>
      </c>
      <c r="Z1821" s="52">
        <f t="shared" si="1897"/>
        <v>0</v>
      </c>
      <c r="AA1821" s="52">
        <f t="shared" si="1898"/>
        <v>0</v>
      </c>
      <c r="AB1821" s="52">
        <f t="shared" si="1899"/>
        <v>0</v>
      </c>
      <c r="AC1821" s="78">
        <f t="shared" si="1900"/>
        <v>0</v>
      </c>
      <c r="AD1821" s="78">
        <f t="shared" si="1901"/>
        <v>0</v>
      </c>
      <c r="AE1821" s="79">
        <f t="shared" si="1902"/>
        <v>0</v>
      </c>
      <c r="AF1821" s="79">
        <f t="shared" si="1903"/>
        <v>0</v>
      </c>
      <c r="AG1821" s="79">
        <f t="shared" si="1904"/>
        <v>0</v>
      </c>
      <c r="AH1821" s="79">
        <f t="shared" si="1905"/>
        <v>0</v>
      </c>
      <c r="AI1821" s="79">
        <f t="shared" si="1923"/>
        <v>0</v>
      </c>
      <c r="AJ1821" s="79">
        <f t="shared" si="1923"/>
        <v>0</v>
      </c>
      <c r="AK1821" s="79">
        <f t="shared" si="1906"/>
        <v>0</v>
      </c>
      <c r="AL1821" s="79">
        <f t="shared" si="1907"/>
        <v>0</v>
      </c>
      <c r="AM1821" s="3368">
        <f t="shared" si="1908"/>
        <v>0</v>
      </c>
      <c r="AN1821" s="3364">
        <f t="shared" si="1909"/>
        <v>0</v>
      </c>
      <c r="AO1821" s="3365">
        <f t="shared" si="1910"/>
        <v>0</v>
      </c>
      <c r="AP1821" s="659">
        <f t="shared" si="1911"/>
        <v>0</v>
      </c>
      <c r="AQ1821" s="659">
        <f t="shared" si="1912"/>
        <v>0</v>
      </c>
      <c r="AR1821" s="659">
        <f t="shared" si="1913"/>
        <v>0</v>
      </c>
      <c r="AS1821" s="659">
        <f t="shared" si="1914"/>
        <v>0</v>
      </c>
      <c r="AT1821" s="79">
        <f t="shared" si="1915"/>
        <v>0</v>
      </c>
      <c r="AU1821" s="3368">
        <f t="shared" si="1916"/>
        <v>0</v>
      </c>
      <c r="AV1821" s="3364">
        <f t="shared" si="1917"/>
        <v>0</v>
      </c>
      <c r="AW1821" s="3365">
        <f t="shared" si="1918"/>
        <v>0</v>
      </c>
      <c r="AX1821" s="52">
        <f t="shared" si="1919"/>
        <v>0</v>
      </c>
      <c r="AY1821" s="52">
        <f t="shared" si="1920"/>
        <v>0</v>
      </c>
      <c r="AZ1821" s="52">
        <f t="shared" si="1921"/>
        <v>0</v>
      </c>
      <c r="BA1821" s="686"/>
      <c r="BB1821" s="46">
        <f t="shared" si="1890"/>
        <v>0</v>
      </c>
      <c r="BC1821" s="46">
        <f t="shared" si="1891"/>
        <v>0</v>
      </c>
    </row>
    <row r="1822" spans="2:55" x14ac:dyDescent="0.3">
      <c r="B1822" s="44">
        <v>1814</v>
      </c>
      <c r="C1822" s="49" t="s">
        <v>837</v>
      </c>
      <c r="D1822" s="746" t="str">
        <f>IF(Input!$C$19="","0",Input!$C$19)</f>
        <v>0</v>
      </c>
      <c r="E1822" s="49" t="s">
        <v>507</v>
      </c>
      <c r="F1822" s="49">
        <v>2029</v>
      </c>
      <c r="G1822" s="719" t="s">
        <v>932</v>
      </c>
      <c r="H1822" s="740" t="s">
        <v>953</v>
      </c>
      <c r="I1822" s="109" t="s">
        <v>953</v>
      </c>
      <c r="J1822" s="638">
        <f t="shared" ref="J1822:K1824" si="1926">J1270</f>
        <v>0</v>
      </c>
      <c r="K1822" s="638">
        <f t="shared" si="1926"/>
        <v>0</v>
      </c>
      <c r="L1822" s="53">
        <f t="shared" si="1888"/>
        <v>0</v>
      </c>
      <c r="M1822" s="685"/>
      <c r="N1822" s="685"/>
      <c r="O1822" s="685"/>
      <c r="P1822" s="685"/>
      <c r="Q1822" s="673"/>
      <c r="R1822" s="673"/>
      <c r="S1822" s="53">
        <f t="shared" si="1889"/>
        <v>0</v>
      </c>
      <c r="T1822" s="685"/>
      <c r="U1822" s="685"/>
      <c r="V1822" s="685"/>
      <c r="W1822" s="631">
        <f t="shared" si="1894"/>
        <v>0</v>
      </c>
      <c r="X1822" s="52">
        <f t="shared" si="1895"/>
        <v>0</v>
      </c>
      <c r="Y1822" s="52">
        <f t="shared" si="1896"/>
        <v>0</v>
      </c>
      <c r="Z1822" s="52">
        <f t="shared" si="1897"/>
        <v>0</v>
      </c>
      <c r="AA1822" s="52">
        <f t="shared" si="1898"/>
        <v>0</v>
      </c>
      <c r="AB1822" s="52">
        <f t="shared" si="1899"/>
        <v>0</v>
      </c>
      <c r="AC1822" s="78">
        <f t="shared" si="1900"/>
        <v>0</v>
      </c>
      <c r="AD1822" s="78">
        <f t="shared" si="1901"/>
        <v>0</v>
      </c>
      <c r="AE1822" s="79">
        <f t="shared" si="1902"/>
        <v>0</v>
      </c>
      <c r="AF1822" s="79">
        <f t="shared" si="1903"/>
        <v>0</v>
      </c>
      <c r="AG1822" s="79">
        <f t="shared" si="1904"/>
        <v>0</v>
      </c>
      <c r="AH1822" s="79">
        <f t="shared" si="1905"/>
        <v>0</v>
      </c>
      <c r="AI1822" s="79">
        <f t="shared" si="1923"/>
        <v>0</v>
      </c>
      <c r="AJ1822" s="79">
        <f t="shared" si="1923"/>
        <v>0</v>
      </c>
      <c r="AK1822" s="79">
        <f t="shared" si="1906"/>
        <v>0</v>
      </c>
      <c r="AL1822" s="79">
        <f t="shared" si="1907"/>
        <v>0</v>
      </c>
      <c r="AM1822" s="3368">
        <f t="shared" si="1908"/>
        <v>0</v>
      </c>
      <c r="AN1822" s="3364">
        <f t="shared" si="1909"/>
        <v>0</v>
      </c>
      <c r="AO1822" s="3365">
        <f t="shared" si="1910"/>
        <v>0</v>
      </c>
      <c r="AP1822" s="659">
        <f t="shared" si="1911"/>
        <v>0</v>
      </c>
      <c r="AQ1822" s="659">
        <f t="shared" si="1912"/>
        <v>0</v>
      </c>
      <c r="AR1822" s="659">
        <f t="shared" si="1913"/>
        <v>0</v>
      </c>
      <c r="AS1822" s="659">
        <f t="shared" si="1914"/>
        <v>0</v>
      </c>
      <c r="AT1822" s="79">
        <f t="shared" si="1915"/>
        <v>0</v>
      </c>
      <c r="AU1822" s="3368">
        <f t="shared" si="1916"/>
        <v>0</v>
      </c>
      <c r="AV1822" s="3364">
        <f t="shared" si="1917"/>
        <v>0</v>
      </c>
      <c r="AW1822" s="3365">
        <f t="shared" si="1918"/>
        <v>0</v>
      </c>
      <c r="AX1822" s="52">
        <f t="shared" si="1919"/>
        <v>0</v>
      </c>
      <c r="AY1822" s="52">
        <f t="shared" si="1920"/>
        <v>0</v>
      </c>
      <c r="AZ1822" s="52">
        <f t="shared" si="1921"/>
        <v>0</v>
      </c>
      <c r="BA1822" s="686"/>
      <c r="BB1822" s="46">
        <f t="shared" si="1890"/>
        <v>0</v>
      </c>
      <c r="BC1822" s="46">
        <f t="shared" si="1891"/>
        <v>0</v>
      </c>
    </row>
    <row r="1823" spans="2:55" x14ac:dyDescent="0.3">
      <c r="B1823" s="44">
        <v>1815</v>
      </c>
      <c r="C1823" s="49" t="s">
        <v>837</v>
      </c>
      <c r="D1823" s="746" t="str">
        <f>IF(Input!$C$19="","0",Input!$C$19)</f>
        <v>0</v>
      </c>
      <c r="E1823" s="49" t="s">
        <v>507</v>
      </c>
      <c r="F1823" s="49">
        <v>2029</v>
      </c>
      <c r="G1823" s="719" t="s">
        <v>932</v>
      </c>
      <c r="H1823" s="740" t="s">
        <v>954</v>
      </c>
      <c r="I1823" s="109" t="s">
        <v>954</v>
      </c>
      <c r="J1823" s="638">
        <f t="shared" si="1926"/>
        <v>0</v>
      </c>
      <c r="K1823" s="638">
        <f t="shared" si="1926"/>
        <v>0</v>
      </c>
      <c r="L1823" s="53">
        <f t="shared" si="1888"/>
        <v>0</v>
      </c>
      <c r="M1823" s="685"/>
      <c r="N1823" s="685"/>
      <c r="O1823" s="685"/>
      <c r="P1823" s="685"/>
      <c r="Q1823" s="673"/>
      <c r="R1823" s="673"/>
      <c r="S1823" s="53">
        <f t="shared" si="1889"/>
        <v>0</v>
      </c>
      <c r="T1823" s="685"/>
      <c r="U1823" s="685"/>
      <c r="V1823" s="685"/>
      <c r="W1823" s="631">
        <f t="shared" si="1894"/>
        <v>0</v>
      </c>
      <c r="X1823" s="52">
        <f t="shared" si="1895"/>
        <v>0</v>
      </c>
      <c r="Y1823" s="52">
        <f t="shared" si="1896"/>
        <v>0</v>
      </c>
      <c r="Z1823" s="52">
        <f t="shared" si="1897"/>
        <v>0</v>
      </c>
      <c r="AA1823" s="52">
        <f t="shared" si="1898"/>
        <v>0</v>
      </c>
      <c r="AB1823" s="52">
        <f t="shared" si="1899"/>
        <v>0</v>
      </c>
      <c r="AC1823" s="78">
        <f t="shared" si="1900"/>
        <v>0</v>
      </c>
      <c r="AD1823" s="78">
        <f t="shared" si="1901"/>
        <v>0</v>
      </c>
      <c r="AE1823" s="79">
        <f t="shared" si="1902"/>
        <v>0</v>
      </c>
      <c r="AF1823" s="79">
        <f t="shared" si="1903"/>
        <v>0</v>
      </c>
      <c r="AG1823" s="79">
        <f t="shared" si="1904"/>
        <v>0</v>
      </c>
      <c r="AH1823" s="79">
        <f t="shared" si="1905"/>
        <v>0</v>
      </c>
      <c r="AI1823" s="79">
        <f t="shared" si="1923"/>
        <v>0</v>
      </c>
      <c r="AJ1823" s="79">
        <f t="shared" si="1923"/>
        <v>0</v>
      </c>
      <c r="AK1823" s="79">
        <f t="shared" si="1906"/>
        <v>0</v>
      </c>
      <c r="AL1823" s="79">
        <f t="shared" si="1907"/>
        <v>0</v>
      </c>
      <c r="AM1823" s="3368">
        <f t="shared" si="1908"/>
        <v>0</v>
      </c>
      <c r="AN1823" s="3364">
        <f t="shared" si="1909"/>
        <v>0</v>
      </c>
      <c r="AO1823" s="3365">
        <f t="shared" si="1910"/>
        <v>0</v>
      </c>
      <c r="AP1823" s="659">
        <f t="shared" si="1911"/>
        <v>0</v>
      </c>
      <c r="AQ1823" s="659">
        <f t="shared" si="1912"/>
        <v>0</v>
      </c>
      <c r="AR1823" s="659">
        <f t="shared" si="1913"/>
        <v>0</v>
      </c>
      <c r="AS1823" s="659">
        <f t="shared" si="1914"/>
        <v>0</v>
      </c>
      <c r="AT1823" s="79">
        <f t="shared" si="1915"/>
        <v>0</v>
      </c>
      <c r="AU1823" s="3368">
        <f t="shared" si="1916"/>
        <v>0</v>
      </c>
      <c r="AV1823" s="3364">
        <f t="shared" si="1917"/>
        <v>0</v>
      </c>
      <c r="AW1823" s="3365">
        <f t="shared" si="1918"/>
        <v>0</v>
      </c>
      <c r="AX1823" s="52">
        <f t="shared" si="1919"/>
        <v>0</v>
      </c>
      <c r="AY1823" s="52">
        <f t="shared" si="1920"/>
        <v>0</v>
      </c>
      <c r="AZ1823" s="52">
        <f t="shared" si="1921"/>
        <v>0</v>
      </c>
      <c r="BA1823" s="686"/>
      <c r="BB1823" s="46">
        <f t="shared" si="1890"/>
        <v>0</v>
      </c>
      <c r="BC1823" s="46">
        <f t="shared" si="1891"/>
        <v>0</v>
      </c>
    </row>
    <row r="1824" spans="2:55" x14ac:dyDescent="0.3">
      <c r="B1824" s="44">
        <v>1816</v>
      </c>
      <c r="C1824" s="49" t="s">
        <v>837</v>
      </c>
      <c r="D1824" s="746" t="str">
        <f>IF(Input!$C$19="","0",Input!$C$19)</f>
        <v>0</v>
      </c>
      <c r="E1824" s="49" t="s">
        <v>507</v>
      </c>
      <c r="F1824" s="49">
        <v>2029</v>
      </c>
      <c r="G1824" s="719" t="s">
        <v>932</v>
      </c>
      <c r="H1824" s="740" t="s">
        <v>955</v>
      </c>
      <c r="I1824" s="109" t="s">
        <v>955</v>
      </c>
      <c r="J1824" s="638">
        <f t="shared" si="1926"/>
        <v>0</v>
      </c>
      <c r="K1824" s="638">
        <f t="shared" si="1926"/>
        <v>0</v>
      </c>
      <c r="L1824" s="53">
        <f t="shared" si="1888"/>
        <v>0</v>
      </c>
      <c r="M1824" s="685"/>
      <c r="N1824" s="685"/>
      <c r="O1824" s="685"/>
      <c r="P1824" s="685"/>
      <c r="Q1824" s="673"/>
      <c r="R1824" s="673"/>
      <c r="S1824" s="53">
        <f t="shared" si="1889"/>
        <v>0</v>
      </c>
      <c r="T1824" s="685"/>
      <c r="U1824" s="685"/>
      <c r="V1824" s="685"/>
      <c r="W1824" s="631">
        <f t="shared" si="1894"/>
        <v>0</v>
      </c>
      <c r="X1824" s="52">
        <f t="shared" si="1895"/>
        <v>0</v>
      </c>
      <c r="Y1824" s="52">
        <f t="shared" si="1896"/>
        <v>0</v>
      </c>
      <c r="Z1824" s="52">
        <f t="shared" si="1897"/>
        <v>0</v>
      </c>
      <c r="AA1824" s="52">
        <f t="shared" si="1898"/>
        <v>0</v>
      </c>
      <c r="AB1824" s="52">
        <f t="shared" si="1899"/>
        <v>0</v>
      </c>
      <c r="AC1824" s="78">
        <f t="shared" si="1900"/>
        <v>0</v>
      </c>
      <c r="AD1824" s="78">
        <f t="shared" si="1901"/>
        <v>0</v>
      </c>
      <c r="AE1824" s="79">
        <f t="shared" si="1902"/>
        <v>0</v>
      </c>
      <c r="AF1824" s="79">
        <f t="shared" si="1903"/>
        <v>0</v>
      </c>
      <c r="AG1824" s="79">
        <f t="shared" si="1904"/>
        <v>0</v>
      </c>
      <c r="AH1824" s="79">
        <f t="shared" si="1905"/>
        <v>0</v>
      </c>
      <c r="AI1824" s="79">
        <f t="shared" si="1923"/>
        <v>0</v>
      </c>
      <c r="AJ1824" s="79">
        <f t="shared" si="1923"/>
        <v>0</v>
      </c>
      <c r="AK1824" s="79">
        <f t="shared" si="1906"/>
        <v>0</v>
      </c>
      <c r="AL1824" s="79">
        <f t="shared" si="1907"/>
        <v>0</v>
      </c>
      <c r="AM1824" s="3368">
        <f t="shared" si="1908"/>
        <v>0</v>
      </c>
      <c r="AN1824" s="3364">
        <f t="shared" si="1909"/>
        <v>0</v>
      </c>
      <c r="AO1824" s="3365">
        <f t="shared" si="1910"/>
        <v>0</v>
      </c>
      <c r="AP1824" s="659">
        <f t="shared" si="1911"/>
        <v>0</v>
      </c>
      <c r="AQ1824" s="659">
        <f t="shared" si="1912"/>
        <v>0</v>
      </c>
      <c r="AR1824" s="659">
        <f t="shared" si="1913"/>
        <v>0</v>
      </c>
      <c r="AS1824" s="659">
        <f t="shared" si="1914"/>
        <v>0</v>
      </c>
      <c r="AT1824" s="79">
        <f t="shared" si="1915"/>
        <v>0</v>
      </c>
      <c r="AU1824" s="3368">
        <f t="shared" si="1916"/>
        <v>0</v>
      </c>
      <c r="AV1824" s="3364">
        <f t="shared" si="1917"/>
        <v>0</v>
      </c>
      <c r="AW1824" s="3365">
        <f t="shared" si="1918"/>
        <v>0</v>
      </c>
      <c r="AX1824" s="52">
        <f t="shared" si="1919"/>
        <v>0</v>
      </c>
      <c r="AY1824" s="52">
        <f t="shared" si="1920"/>
        <v>0</v>
      </c>
      <c r="AZ1824" s="52">
        <f t="shared" si="1921"/>
        <v>0</v>
      </c>
      <c r="BA1824" s="686"/>
      <c r="BB1824" s="46">
        <f t="shared" si="1890"/>
        <v>0</v>
      </c>
      <c r="BC1824" s="46">
        <f t="shared" si="1891"/>
        <v>0</v>
      </c>
    </row>
    <row r="1825" spans="2:55" ht="15" thickBot="1" x14ac:dyDescent="0.35">
      <c r="B1825" s="44">
        <v>1817</v>
      </c>
      <c r="C1825" s="74" t="s">
        <v>884</v>
      </c>
      <c r="D1825" s="747" t="str">
        <f>IF(Input!$C$19="","0",Input!$C$19)</f>
        <v>0</v>
      </c>
      <c r="E1825" s="74" t="s">
        <v>507</v>
      </c>
      <c r="F1825" s="74">
        <v>2029</v>
      </c>
      <c r="G1825" s="721" t="s">
        <v>932</v>
      </c>
      <c r="H1825" s="721" t="s">
        <v>956</v>
      </c>
      <c r="I1825" s="108" t="s">
        <v>956</v>
      </c>
      <c r="J1825" s="662"/>
      <c r="K1825" s="662"/>
      <c r="L1825" s="56">
        <f t="shared" si="1888"/>
        <v>0</v>
      </c>
      <c r="M1825" s="56">
        <f>IFERROR((M1803*AP1251+M1804*AP1252+M1805*AP1253+M1808*AP1256+M1809*AP1257+M1810*AP1258+M1811*AP1259+M1812*AP1260+M1813*AP1261+M1814*AP1262+M1815*AP1263+M1816*AP1264+M1817*AP1265+M1818*AP1266+M1819*AP1267+M1820*AP1268+M1821*AP1269+M1822*AP1270+M1823*AP1271+M1824*AP1272)/(AP1251+AP1252+AP1253+AP1256+AP1257+AP1258+AP1259+AP1260+AP1261+AP1262+AP1263+AP1264+AP1265+AP1266+AP1267+AP1268+AP1269+AP1270+AP1271+AP1272),0)</f>
        <v>0</v>
      </c>
      <c r="N1825" s="56">
        <f>IFERROR((N1803*AP1251+N1804*AP1252+N1805*AP1253+N1808*AP1256+N1809*AP1257+N1810*AP1258+N1811*AP1259+N1812*AP1260+N1813*AP1261+N1814*AP1262+N1815*AP1263+N1816*AP1264+N1817*AP1265+N1818*AP1266+N1819*AP1267+N1820*AP1268+N1821*AP1269+N1822*AP1270+N1823*AP1271+N1824*AP1272)/(AP1251+AP1252+AP1253+AP1256+AP1257+AP1258+AP1259+AP1260+AP1261+AP1262+AP1263+AP1264+AP1265+AP1266+AP1267+AP1268+AP1269+AP1270+AP1271+AP1272),0)</f>
        <v>0</v>
      </c>
      <c r="O1825" s="56">
        <f>IFERROR((O1803*AQ1251+O1804*AQ1252+O1805*AQ1253+O1808*AQ1256+O1809*AQ1257+O1810*AQ1258+O1811*AQ1259+O1812*AQ1260+O1813*AQ1261+O1814*AQ1262+O1815*AQ1263+O1816*AQ1264+O1817*AQ1265+O1818*AQ1266+O1819*AQ1267+O1820*AQ1268+O1821*AQ1269+O1822*AQ1270+O1823*AQ1271+O1824*AQ1272)/(AQ1251+AQ1252+AQ1253+AQ1256+AQ1257+AQ1258+AQ1259+AQ1260+AQ1261+AQ1262+AQ1263+AQ1264+AQ1265+AQ1266+AQ1267+AQ1268+AQ1269+AQ1270+AQ1271+AQ1272),0)</f>
        <v>0</v>
      </c>
      <c r="P1825" s="56">
        <f>IFERROR((P1803*AQ1251+P1804*AQ1252+P1805*AQ1253+P1808*AQ1256+P1809*AQ1257+P1810*AQ1258+P1811*AQ1259+P1812*AQ1260+P1813*AQ1261+P1814*AQ1262+P1815*AQ1263+P1816*AQ1264+P1817*AQ1265+P1818*AQ1266+P1819*AQ1267+P1820*AQ1268+P1821*AQ1269+P1822*AQ1270+P1823*AQ1271+P1824*AQ1272)/(AQ1251+AQ1252+AQ1253+AQ1256+AQ1257+AQ1258+AQ1259+AQ1260+AQ1261+AQ1262+AQ1263+AQ1264+AQ1265+AQ1266+AQ1267+AQ1268+AQ1269+AQ1270+AQ1271+AQ1272),0)</f>
        <v>0</v>
      </c>
      <c r="Q1825" s="664"/>
      <c r="R1825" s="664"/>
      <c r="S1825" s="56">
        <f t="shared" si="1889"/>
        <v>0</v>
      </c>
      <c r="T1825" s="56">
        <f>IFERROR((T1803*AA1803+T1804*AA1804+T1805*AA1805+T1808*AA1808+T1809*AA1809+T1810*AA1810+T1811*AA1811+T1812*AA1812+T1813*AA1813+T1814*AA1814+T1815*AA1815+T1816*AA1816+T1817*AA1817+T1818*AA1818+T1819*AA1819+T1820*AA1820+T1821*AA1821+T1822*AA1822+T1823*AA1823+T1824*AA1824)/(AA1803+AA1804+AA1805+AA1808+AA1809+AA1810+AA1811+AA1812+AA1813+AA1814+AA1815+AA1816+AA1817+AA1818+AA1819+AA1820+AA1821+AA1822+AA1823+AA1824),0)</f>
        <v>0</v>
      </c>
      <c r="U1825" s="56">
        <f>IFERROR((U1803*AB1803+U1804*AB1804+U1805*AB1805+U1808*AB1808+U1809*AB1809+U1810*AB1810+U1811*AB1811+U1812*AB1812+U1813*AB1813+U1814*AB1814+U1815*AB1815+U1816*AB1816+U1817*AB1817+U1818*AB1818+U1819*AB1819+U1820*AB1820+U1821*AB1821+U1822*AB1822+U1823*AB1823+U1824*AB1824)/(AB1803+AB1804+AB1805+AB1808+AB1809+AB1810+AB1811+AB1812+AB1813+AB1814+AB1815+AB1816+AB1817+AB1818+AB1819+AB1820+AB1821+AB1822+AB1823+AB1824),0)</f>
        <v>0</v>
      </c>
      <c r="V1825" s="56">
        <f>IFERROR((V1803*AQ1803+V1804*AQ1804+V1805*AQ1805+V1808*AQ1808+V1809*AQ1809+V1810*AQ1810+V1811*AQ1811+V1812*AQ1812+V1813*AQ1813+V1814*AQ1814+V1815*AQ1815+V1816*AQ1816+V1817*AQ1817+V1818*AQ1818+V1819*AQ1819+V1820*AQ1820+V1821*AQ1821+V1822*AQ1822+V1823*AQ1823+V1824*AQ1824)/(AQ1803+AQ1804+AQ1805+AQ1808+AQ1809+AQ1810+AQ1811+AQ1812+AQ1813+AQ1814+AQ1815+AQ1816+AQ1817+AQ1818+AQ1819+AQ1820+AQ1821+AQ1822+AQ1823+AQ1824),0)</f>
        <v>0</v>
      </c>
      <c r="W1825" s="56">
        <f>IFERROR((W1803*AS1803+W1804*AS1804+W1805*AS1805+W1808*AS1808+W1809*AS1809+W1810*AS1810+W1811*AS1811+W1812*AS1812+W1813*AS1813+W1814*AS1814+W1815*AS1815+W1816*AS1816+W1817*AS1817+W1818*AS1818+W1819*AS1819+W1820*AS1820+W1821*AS1821+W1822*AS1822+W1823*AS1823+W1824*AS1824)/(AS1803+AS1804+AS1805+AS1808+AS1809+AS1810+AS1811+AS1812+AS1813+AS1814+AS1815+AS1816+AS1817+AS1818+AS1819+AS1820+AS1821+AS1822+AS1823+AS1824),0)</f>
        <v>0</v>
      </c>
      <c r="X1825" s="635">
        <f>SUM(X1808:X1824,X1803:X1805)</f>
        <v>0</v>
      </c>
      <c r="Y1825" s="635">
        <f t="shared" ref="Y1825:AX1825" si="1927">SUM(Y1808:Y1824,Y1803:Y1805)</f>
        <v>0</v>
      </c>
      <c r="Z1825" s="635">
        <f t="shared" si="1927"/>
        <v>0</v>
      </c>
      <c r="AA1825" s="635">
        <f t="shared" si="1927"/>
        <v>0</v>
      </c>
      <c r="AB1825" s="635">
        <f t="shared" si="1927"/>
        <v>0</v>
      </c>
      <c r="AC1825" s="635">
        <f t="shared" si="1927"/>
        <v>0</v>
      </c>
      <c r="AD1825" s="635">
        <f t="shared" si="1927"/>
        <v>0</v>
      </c>
      <c r="AE1825" s="635">
        <f t="shared" si="1927"/>
        <v>0</v>
      </c>
      <c r="AF1825" s="635">
        <f t="shared" si="1927"/>
        <v>0</v>
      </c>
      <c r="AG1825" s="635">
        <f t="shared" si="1927"/>
        <v>0</v>
      </c>
      <c r="AH1825" s="635">
        <f t="shared" si="1927"/>
        <v>0</v>
      </c>
      <c r="AI1825" s="635">
        <f t="shared" si="1927"/>
        <v>0</v>
      </c>
      <c r="AJ1825" s="635">
        <f t="shared" si="1927"/>
        <v>0</v>
      </c>
      <c r="AK1825" s="635">
        <f t="shared" si="1927"/>
        <v>0</v>
      </c>
      <c r="AL1825" s="635">
        <f t="shared" si="1927"/>
        <v>0</v>
      </c>
      <c r="AM1825" s="646">
        <f t="shared" si="1927"/>
        <v>0</v>
      </c>
      <c r="AN1825" s="3354">
        <f t="shared" si="1927"/>
        <v>0</v>
      </c>
      <c r="AO1825" s="3355">
        <f t="shared" si="1927"/>
        <v>0</v>
      </c>
      <c r="AP1825" s="635">
        <f t="shared" si="1927"/>
        <v>0</v>
      </c>
      <c r="AQ1825" s="635">
        <f t="shared" si="1927"/>
        <v>0</v>
      </c>
      <c r="AR1825" s="635">
        <f t="shared" si="1927"/>
        <v>0</v>
      </c>
      <c r="AS1825" s="635">
        <f t="shared" si="1927"/>
        <v>0</v>
      </c>
      <c r="AT1825" s="635">
        <f t="shared" si="1927"/>
        <v>0</v>
      </c>
      <c r="AU1825" s="646">
        <f t="shared" si="1927"/>
        <v>0</v>
      </c>
      <c r="AV1825" s="3354">
        <f t="shared" si="1927"/>
        <v>0</v>
      </c>
      <c r="AW1825" s="3355">
        <f t="shared" si="1927"/>
        <v>0</v>
      </c>
      <c r="AX1825" s="635">
        <f t="shared" si="1927"/>
        <v>0</v>
      </c>
      <c r="AY1825" s="635">
        <f>SUM(AY1808:AY1824,AY1803:AY1805)</f>
        <v>0</v>
      </c>
      <c r="AZ1825" s="635">
        <f>SUM(AZ1808:AZ1824,AZ1803:AZ1805)</f>
        <v>0</v>
      </c>
      <c r="BA1825" s="635">
        <f>SUM(BA1808:BA1824,BA1803:BA1805)</f>
        <v>0</v>
      </c>
      <c r="BB1825" s="86">
        <f t="shared" si="1890"/>
        <v>0</v>
      </c>
      <c r="BC1825" s="86">
        <f t="shared" si="1891"/>
        <v>0</v>
      </c>
    </row>
    <row r="1826" spans="2:55" x14ac:dyDescent="0.3">
      <c r="B1826" s="44">
        <v>1818</v>
      </c>
      <c r="C1826" s="49" t="s">
        <v>837</v>
      </c>
      <c r="D1826" s="746" t="str">
        <f>IF(Input!$C$20="","0",Input!$C$20)</f>
        <v>0</v>
      </c>
      <c r="E1826" s="49" t="s">
        <v>507</v>
      </c>
      <c r="F1826" s="49">
        <v>2029</v>
      </c>
      <c r="G1826" s="719" t="s">
        <v>932</v>
      </c>
      <c r="H1826" s="719" t="s">
        <v>933</v>
      </c>
      <c r="I1826" s="109" t="s">
        <v>933</v>
      </c>
      <c r="J1826" s="630"/>
      <c r="K1826" s="630"/>
      <c r="L1826" s="53">
        <f t="shared" si="1888"/>
        <v>0</v>
      </c>
      <c r="M1826" s="685"/>
      <c r="N1826" s="685"/>
      <c r="O1826" s="685"/>
      <c r="P1826" s="685"/>
      <c r="Q1826" s="673"/>
      <c r="R1826" s="673"/>
      <c r="S1826" s="53">
        <f t="shared" si="1889"/>
        <v>0</v>
      </c>
      <c r="T1826" s="685"/>
      <c r="U1826" s="685"/>
      <c r="V1826" s="685"/>
      <c r="W1826" s="631">
        <f t="shared" ref="W1826:W1847" si="1928">W1274</f>
        <v>0</v>
      </c>
      <c r="X1826" s="52">
        <f t="shared" ref="X1826:X1847" si="1929">P1826*AQ1274</f>
        <v>0</v>
      </c>
      <c r="Y1826" s="52">
        <f t="shared" ref="Y1826:Y1847" si="1930">N1826*AP1274</f>
        <v>0</v>
      </c>
      <c r="Z1826" s="52">
        <f t="shared" ref="Z1826:Z1847" si="1931">AA1826+AB1826</f>
        <v>0</v>
      </c>
      <c r="AA1826" s="52">
        <f t="shared" ref="AA1826:AA1847" si="1932">M1826*AP1274</f>
        <v>0</v>
      </c>
      <c r="AB1826" s="52">
        <f t="shared" ref="AB1826:AB1847" si="1933">O1826*AQ1274</f>
        <v>0</v>
      </c>
      <c r="AC1826" s="78">
        <f t="shared" ref="AC1826:AC1847" si="1934">Y1826*V1826</f>
        <v>0</v>
      </c>
      <c r="AD1826" s="78">
        <f t="shared" ref="AD1826:AD1847" si="1935">(1-O1826-P1826)*AQ1274*V1826</f>
        <v>0</v>
      </c>
      <c r="AE1826" s="79">
        <f t="shared" ref="AE1826:AE1847" si="1936">AF1826+AG1826</f>
        <v>0</v>
      </c>
      <c r="AF1826" s="79">
        <f t="shared" ref="AF1826:AF1847" si="1937">T1826*AP1274*M1826</f>
        <v>0</v>
      </c>
      <c r="AG1826" s="79">
        <f t="shared" ref="AG1826:AG1847" si="1938">U1826*AQ1274*O1826</f>
        <v>0</v>
      </c>
      <c r="AH1826" s="79">
        <f t="shared" ref="AH1826:AH1847" si="1939">AI1826+AJ1826</f>
        <v>0</v>
      </c>
      <c r="AI1826" s="79">
        <f>AF1826+AF1274+AF722</f>
        <v>0</v>
      </c>
      <c r="AJ1826" s="79">
        <f>AG1826+AG1274+AG722</f>
        <v>0</v>
      </c>
      <c r="AK1826" s="79">
        <f t="shared" ref="AK1826:AK1847" si="1940">AP1274*(1-N1826-M1826)*M1826*T1826</f>
        <v>0</v>
      </c>
      <c r="AL1826" s="79">
        <f t="shared" ref="AL1826:AL1847" si="1941">P1826*AQ1274*M1826*T1826</f>
        <v>0</v>
      </c>
      <c r="AM1826" s="3368">
        <f t="shared" ref="AM1826:AM1847" si="1942">MAX(W1826*AR446,AZ446)</f>
        <v>0</v>
      </c>
      <c r="AN1826" s="3364">
        <f t="shared" ref="AN1826:AN1847" si="1943">AO1826+AR1826+AU1826</f>
        <v>0</v>
      </c>
      <c r="AO1826" s="3365">
        <f t="shared" ref="AO1826:AO1847" si="1944">SUM(AP1826:AQ1826)</f>
        <v>0</v>
      </c>
      <c r="AP1826" s="659">
        <f t="shared" ref="AP1826:AP1847" si="1945">AP1274+X1826-Y1826-AA1826</f>
        <v>0</v>
      </c>
      <c r="AQ1826" s="659">
        <f t="shared" ref="AQ1826:AQ1847" si="1946">AQ1274+Y1826-X1826-AB1826</f>
        <v>0</v>
      </c>
      <c r="AR1826" s="659">
        <f t="shared" ref="AR1826:AR1847" si="1947">AT1826+AS1826</f>
        <v>0</v>
      </c>
      <c r="AS1826" s="659">
        <f t="shared" ref="AS1826:AS1847" si="1948">AR446</f>
        <v>0</v>
      </c>
      <c r="AT1826" s="79">
        <f t="shared" ref="AT1826:AT1847" si="1949">Z1826+Z1274+Z722</f>
        <v>0</v>
      </c>
      <c r="AU1826" s="3368">
        <f t="shared" ref="AU1826:AU1847" si="1950">AU1274</f>
        <v>0</v>
      </c>
      <c r="AV1826" s="3364">
        <f t="shared" ref="AV1826:AV1847" si="1951">SUM(AW1826,AZ1826,BA1826)</f>
        <v>0</v>
      </c>
      <c r="AW1826" s="3365">
        <f t="shared" ref="AW1826:AW1847" si="1952">SUM(AX1826,AY1826)</f>
        <v>0</v>
      </c>
      <c r="AX1826" s="52">
        <f t="shared" ref="AX1826:AX1847" si="1953">AL1826+AK1826</f>
        <v>0</v>
      </c>
      <c r="AY1826" s="52">
        <f t="shared" ref="AY1826:AY1847" si="1954">AC1826+AD1826</f>
        <v>0</v>
      </c>
      <c r="AZ1826" s="52">
        <f t="shared" ref="AZ1826:AZ1847" si="1955">AH1826+AM1826</f>
        <v>0</v>
      </c>
      <c r="BA1826" s="686"/>
      <c r="BB1826" s="46">
        <f t="shared" si="1890"/>
        <v>0</v>
      </c>
      <c r="BC1826" s="46">
        <f t="shared" si="1891"/>
        <v>0</v>
      </c>
    </row>
    <row r="1827" spans="2:55" x14ac:dyDescent="0.3">
      <c r="B1827" s="44">
        <v>1819</v>
      </c>
      <c r="C1827" s="49" t="s">
        <v>837</v>
      </c>
      <c r="D1827" s="746" t="str">
        <f>IF(Input!$C$20="","0",Input!$C$20)</f>
        <v>0</v>
      </c>
      <c r="E1827" s="49" t="s">
        <v>507</v>
      </c>
      <c r="F1827" s="49">
        <v>2029</v>
      </c>
      <c r="G1827" s="719" t="s">
        <v>932</v>
      </c>
      <c r="H1827" s="719" t="s">
        <v>934</v>
      </c>
      <c r="I1827" s="109" t="s">
        <v>934</v>
      </c>
      <c r="J1827" s="638">
        <f t="shared" ref="J1827:K1829" si="1956">J1275</f>
        <v>0</v>
      </c>
      <c r="K1827" s="638">
        <f t="shared" si="1956"/>
        <v>0</v>
      </c>
      <c r="L1827" s="53">
        <f t="shared" si="1888"/>
        <v>0</v>
      </c>
      <c r="M1827" s="685"/>
      <c r="N1827" s="685"/>
      <c r="O1827" s="685"/>
      <c r="P1827" s="685"/>
      <c r="Q1827" s="673"/>
      <c r="R1827" s="673"/>
      <c r="S1827" s="53">
        <f t="shared" si="1889"/>
        <v>0</v>
      </c>
      <c r="T1827" s="685"/>
      <c r="U1827" s="685"/>
      <c r="V1827" s="685"/>
      <c r="W1827" s="631">
        <f t="shared" si="1928"/>
        <v>0</v>
      </c>
      <c r="X1827" s="52">
        <f t="shared" si="1929"/>
        <v>0</v>
      </c>
      <c r="Y1827" s="52">
        <f t="shared" si="1930"/>
        <v>0</v>
      </c>
      <c r="Z1827" s="52">
        <f t="shared" si="1931"/>
        <v>0</v>
      </c>
      <c r="AA1827" s="52">
        <f t="shared" si="1932"/>
        <v>0</v>
      </c>
      <c r="AB1827" s="52">
        <f t="shared" si="1933"/>
        <v>0</v>
      </c>
      <c r="AC1827" s="78">
        <f t="shared" si="1934"/>
        <v>0</v>
      </c>
      <c r="AD1827" s="78">
        <f t="shared" si="1935"/>
        <v>0</v>
      </c>
      <c r="AE1827" s="79">
        <f t="shared" si="1936"/>
        <v>0</v>
      </c>
      <c r="AF1827" s="79">
        <f t="shared" si="1937"/>
        <v>0</v>
      </c>
      <c r="AG1827" s="79">
        <f t="shared" si="1938"/>
        <v>0</v>
      </c>
      <c r="AH1827" s="79">
        <f t="shared" si="1939"/>
        <v>0</v>
      </c>
      <c r="AI1827" s="79">
        <f>AF1827+AF1275+AF723</f>
        <v>0</v>
      </c>
      <c r="AJ1827" s="79">
        <f>AG1827+AG1275+AG723</f>
        <v>0</v>
      </c>
      <c r="AK1827" s="79">
        <f t="shared" si="1940"/>
        <v>0</v>
      </c>
      <c r="AL1827" s="79">
        <f t="shared" si="1941"/>
        <v>0</v>
      </c>
      <c r="AM1827" s="3368">
        <f t="shared" si="1942"/>
        <v>0</v>
      </c>
      <c r="AN1827" s="3364">
        <f t="shared" si="1943"/>
        <v>0</v>
      </c>
      <c r="AO1827" s="3365">
        <f t="shared" si="1944"/>
        <v>0</v>
      </c>
      <c r="AP1827" s="659">
        <f t="shared" si="1945"/>
        <v>0</v>
      </c>
      <c r="AQ1827" s="659">
        <f t="shared" si="1946"/>
        <v>0</v>
      </c>
      <c r="AR1827" s="659">
        <f t="shared" si="1947"/>
        <v>0</v>
      </c>
      <c r="AS1827" s="659">
        <f t="shared" si="1948"/>
        <v>0</v>
      </c>
      <c r="AT1827" s="79">
        <f t="shared" si="1949"/>
        <v>0</v>
      </c>
      <c r="AU1827" s="3368">
        <f t="shared" si="1950"/>
        <v>0</v>
      </c>
      <c r="AV1827" s="3364">
        <f t="shared" si="1951"/>
        <v>0</v>
      </c>
      <c r="AW1827" s="3365">
        <f t="shared" si="1952"/>
        <v>0</v>
      </c>
      <c r="AX1827" s="52">
        <f t="shared" si="1953"/>
        <v>0</v>
      </c>
      <c r="AY1827" s="52">
        <f t="shared" si="1954"/>
        <v>0</v>
      </c>
      <c r="AZ1827" s="52">
        <f t="shared" si="1955"/>
        <v>0</v>
      </c>
      <c r="BA1827" s="686"/>
      <c r="BB1827" s="46">
        <f t="shared" si="1890"/>
        <v>0</v>
      </c>
      <c r="BC1827" s="46">
        <f t="shared" si="1891"/>
        <v>0</v>
      </c>
    </row>
    <row r="1828" spans="2:55" x14ac:dyDescent="0.3">
      <c r="B1828" s="44">
        <v>1820</v>
      </c>
      <c r="C1828" s="49" t="s">
        <v>837</v>
      </c>
      <c r="D1828" s="746" t="str">
        <f>IF(Input!$C$20="","0",Input!$C$20)</f>
        <v>0</v>
      </c>
      <c r="E1828" s="49" t="s">
        <v>507</v>
      </c>
      <c r="F1828" s="49">
        <v>2029</v>
      </c>
      <c r="G1828" s="719" t="s">
        <v>932</v>
      </c>
      <c r="H1828" s="719" t="s">
        <v>935</v>
      </c>
      <c r="I1828" s="109" t="s">
        <v>935</v>
      </c>
      <c r="J1828" s="638">
        <f t="shared" si="1956"/>
        <v>0</v>
      </c>
      <c r="K1828" s="638">
        <f t="shared" si="1956"/>
        <v>0</v>
      </c>
      <c r="L1828" s="53">
        <f t="shared" si="1888"/>
        <v>0</v>
      </c>
      <c r="M1828" s="685"/>
      <c r="N1828" s="685"/>
      <c r="O1828" s="685"/>
      <c r="P1828" s="685"/>
      <c r="Q1828" s="673"/>
      <c r="R1828" s="673"/>
      <c r="S1828" s="53">
        <f t="shared" si="1889"/>
        <v>0</v>
      </c>
      <c r="T1828" s="685"/>
      <c r="U1828" s="685"/>
      <c r="V1828" s="685"/>
      <c r="W1828" s="631">
        <f t="shared" si="1928"/>
        <v>0</v>
      </c>
      <c r="X1828" s="52">
        <f t="shared" si="1929"/>
        <v>0</v>
      </c>
      <c r="Y1828" s="52">
        <f t="shared" si="1930"/>
        <v>0</v>
      </c>
      <c r="Z1828" s="52">
        <f t="shared" si="1931"/>
        <v>0</v>
      </c>
      <c r="AA1828" s="52">
        <f t="shared" si="1932"/>
        <v>0</v>
      </c>
      <c r="AB1828" s="52">
        <f t="shared" si="1933"/>
        <v>0</v>
      </c>
      <c r="AC1828" s="78">
        <f t="shared" si="1934"/>
        <v>0</v>
      </c>
      <c r="AD1828" s="78">
        <f t="shared" si="1935"/>
        <v>0</v>
      </c>
      <c r="AE1828" s="79">
        <f t="shared" si="1936"/>
        <v>0</v>
      </c>
      <c r="AF1828" s="79">
        <f t="shared" si="1937"/>
        <v>0</v>
      </c>
      <c r="AG1828" s="79">
        <f t="shared" si="1938"/>
        <v>0</v>
      </c>
      <c r="AH1828" s="79">
        <f t="shared" si="1939"/>
        <v>0</v>
      </c>
      <c r="AI1828" s="79">
        <f t="shared" ref="AI1828:AJ1847" si="1957">AF1828+AF1276+AF724</f>
        <v>0</v>
      </c>
      <c r="AJ1828" s="79">
        <f t="shared" si="1957"/>
        <v>0</v>
      </c>
      <c r="AK1828" s="79">
        <f t="shared" si="1940"/>
        <v>0</v>
      </c>
      <c r="AL1828" s="79">
        <f t="shared" si="1941"/>
        <v>0</v>
      </c>
      <c r="AM1828" s="3368">
        <f t="shared" si="1942"/>
        <v>0</v>
      </c>
      <c r="AN1828" s="3364">
        <f t="shared" si="1943"/>
        <v>0</v>
      </c>
      <c r="AO1828" s="3365">
        <f t="shared" si="1944"/>
        <v>0</v>
      </c>
      <c r="AP1828" s="659">
        <f t="shared" si="1945"/>
        <v>0</v>
      </c>
      <c r="AQ1828" s="659">
        <f t="shared" si="1946"/>
        <v>0</v>
      </c>
      <c r="AR1828" s="659">
        <f t="shared" si="1947"/>
        <v>0</v>
      </c>
      <c r="AS1828" s="659">
        <f t="shared" si="1948"/>
        <v>0</v>
      </c>
      <c r="AT1828" s="79">
        <f t="shared" si="1949"/>
        <v>0</v>
      </c>
      <c r="AU1828" s="3368">
        <f t="shared" si="1950"/>
        <v>0</v>
      </c>
      <c r="AV1828" s="3364">
        <f t="shared" si="1951"/>
        <v>0</v>
      </c>
      <c r="AW1828" s="3365">
        <f t="shared" si="1952"/>
        <v>0</v>
      </c>
      <c r="AX1828" s="52">
        <f t="shared" si="1953"/>
        <v>0</v>
      </c>
      <c r="AY1828" s="52">
        <f t="shared" si="1954"/>
        <v>0</v>
      </c>
      <c r="AZ1828" s="52">
        <f t="shared" si="1955"/>
        <v>0</v>
      </c>
      <c r="BA1828" s="686"/>
      <c r="BB1828" s="46">
        <f t="shared" si="1890"/>
        <v>0</v>
      </c>
      <c r="BC1828" s="46">
        <f t="shared" si="1891"/>
        <v>0</v>
      </c>
    </row>
    <row r="1829" spans="2:55" x14ac:dyDescent="0.3">
      <c r="B1829" s="44">
        <v>1821</v>
      </c>
      <c r="C1829" s="745" t="s">
        <v>936</v>
      </c>
      <c r="D1829" s="746" t="str">
        <f>IF(Input!$C$20="","0",Input!$C$20)</f>
        <v>0</v>
      </c>
      <c r="E1829" s="49" t="s">
        <v>507</v>
      </c>
      <c r="F1829" s="49">
        <v>2029</v>
      </c>
      <c r="G1829" s="719" t="s">
        <v>932</v>
      </c>
      <c r="H1829" s="719" t="s">
        <v>937</v>
      </c>
      <c r="I1829" s="695" t="s">
        <v>937</v>
      </c>
      <c r="J1829" s="638">
        <f t="shared" si="1956"/>
        <v>0</v>
      </c>
      <c r="K1829" s="638">
        <f t="shared" si="1956"/>
        <v>0</v>
      </c>
      <c r="L1829" s="53">
        <f t="shared" si="1888"/>
        <v>0</v>
      </c>
      <c r="M1829" s="685"/>
      <c r="N1829" s="685"/>
      <c r="O1829" s="685"/>
      <c r="P1829" s="685"/>
      <c r="Q1829" s="673"/>
      <c r="R1829" s="673"/>
      <c r="S1829" s="53">
        <f t="shared" si="1889"/>
        <v>0</v>
      </c>
      <c r="T1829" s="685"/>
      <c r="U1829" s="685"/>
      <c r="V1829" s="685"/>
      <c r="W1829" s="631">
        <f t="shared" si="1928"/>
        <v>0</v>
      </c>
      <c r="X1829" s="52">
        <f t="shared" si="1929"/>
        <v>0</v>
      </c>
      <c r="Y1829" s="52">
        <f t="shared" si="1930"/>
        <v>0</v>
      </c>
      <c r="Z1829" s="52">
        <f t="shared" si="1931"/>
        <v>0</v>
      </c>
      <c r="AA1829" s="52">
        <f t="shared" si="1932"/>
        <v>0</v>
      </c>
      <c r="AB1829" s="52">
        <f t="shared" si="1933"/>
        <v>0</v>
      </c>
      <c r="AC1829" s="78">
        <f t="shared" si="1934"/>
        <v>0</v>
      </c>
      <c r="AD1829" s="78">
        <f t="shared" si="1935"/>
        <v>0</v>
      </c>
      <c r="AE1829" s="79">
        <f t="shared" si="1936"/>
        <v>0</v>
      </c>
      <c r="AF1829" s="79">
        <f t="shared" si="1937"/>
        <v>0</v>
      </c>
      <c r="AG1829" s="79">
        <f t="shared" si="1938"/>
        <v>0</v>
      </c>
      <c r="AH1829" s="79">
        <f t="shared" si="1939"/>
        <v>0</v>
      </c>
      <c r="AI1829" s="79">
        <f t="shared" si="1957"/>
        <v>0</v>
      </c>
      <c r="AJ1829" s="79">
        <f t="shared" si="1957"/>
        <v>0</v>
      </c>
      <c r="AK1829" s="79">
        <f t="shared" si="1940"/>
        <v>0</v>
      </c>
      <c r="AL1829" s="79">
        <f t="shared" si="1941"/>
        <v>0</v>
      </c>
      <c r="AM1829" s="3368">
        <f t="shared" si="1942"/>
        <v>0</v>
      </c>
      <c r="AN1829" s="3364">
        <f t="shared" si="1943"/>
        <v>0</v>
      </c>
      <c r="AO1829" s="3365">
        <f t="shared" si="1944"/>
        <v>0</v>
      </c>
      <c r="AP1829" s="659">
        <f t="shared" si="1945"/>
        <v>0</v>
      </c>
      <c r="AQ1829" s="659">
        <f t="shared" si="1946"/>
        <v>0</v>
      </c>
      <c r="AR1829" s="659">
        <f t="shared" si="1947"/>
        <v>0</v>
      </c>
      <c r="AS1829" s="659">
        <f t="shared" si="1948"/>
        <v>0</v>
      </c>
      <c r="AT1829" s="79">
        <f t="shared" si="1949"/>
        <v>0</v>
      </c>
      <c r="AU1829" s="3368">
        <f t="shared" si="1950"/>
        <v>0</v>
      </c>
      <c r="AV1829" s="3364">
        <f t="shared" si="1951"/>
        <v>0</v>
      </c>
      <c r="AW1829" s="3365">
        <f t="shared" si="1952"/>
        <v>0</v>
      </c>
      <c r="AX1829" s="52">
        <f t="shared" si="1953"/>
        <v>0</v>
      </c>
      <c r="AY1829" s="52">
        <f t="shared" si="1954"/>
        <v>0</v>
      </c>
      <c r="AZ1829" s="52">
        <f t="shared" si="1955"/>
        <v>0</v>
      </c>
      <c r="BA1829" s="686"/>
      <c r="BB1829" s="46">
        <f t="shared" si="1890"/>
        <v>0</v>
      </c>
      <c r="BC1829" s="46">
        <f t="shared" si="1891"/>
        <v>0</v>
      </c>
    </row>
    <row r="1830" spans="2:55" x14ac:dyDescent="0.3">
      <c r="B1830" s="44">
        <v>1822</v>
      </c>
      <c r="C1830" s="745" t="s">
        <v>936</v>
      </c>
      <c r="D1830" s="746" t="str">
        <f>IF(Input!$C$20="","0",Input!$C$20)</f>
        <v>0</v>
      </c>
      <c r="E1830" s="49" t="s">
        <v>507</v>
      </c>
      <c r="F1830" s="49">
        <v>2029</v>
      </c>
      <c r="G1830" s="719" t="s">
        <v>932</v>
      </c>
      <c r="H1830" s="719" t="s">
        <v>938</v>
      </c>
      <c r="I1830" s="695" t="s">
        <v>938</v>
      </c>
      <c r="J1830" s="638"/>
      <c r="K1830" s="638"/>
      <c r="L1830" s="53">
        <f t="shared" si="1888"/>
        <v>0</v>
      </c>
      <c r="M1830" s="685"/>
      <c r="N1830" s="685"/>
      <c r="O1830" s="685"/>
      <c r="P1830" s="685"/>
      <c r="Q1830" s="673"/>
      <c r="R1830" s="673"/>
      <c r="S1830" s="53">
        <f t="shared" si="1889"/>
        <v>0</v>
      </c>
      <c r="T1830" s="685"/>
      <c r="U1830" s="685"/>
      <c r="V1830" s="685"/>
      <c r="W1830" s="631">
        <f t="shared" si="1928"/>
        <v>0</v>
      </c>
      <c r="X1830" s="52">
        <f t="shared" si="1929"/>
        <v>0</v>
      </c>
      <c r="Y1830" s="52">
        <f t="shared" si="1930"/>
        <v>0</v>
      </c>
      <c r="Z1830" s="52">
        <f t="shared" si="1931"/>
        <v>0</v>
      </c>
      <c r="AA1830" s="52">
        <f t="shared" si="1932"/>
        <v>0</v>
      </c>
      <c r="AB1830" s="52">
        <f t="shared" si="1933"/>
        <v>0</v>
      </c>
      <c r="AC1830" s="78">
        <f t="shared" si="1934"/>
        <v>0</v>
      </c>
      <c r="AD1830" s="78">
        <f t="shared" si="1935"/>
        <v>0</v>
      </c>
      <c r="AE1830" s="79">
        <f t="shared" si="1936"/>
        <v>0</v>
      </c>
      <c r="AF1830" s="79">
        <f t="shared" si="1937"/>
        <v>0</v>
      </c>
      <c r="AG1830" s="79">
        <f t="shared" si="1938"/>
        <v>0</v>
      </c>
      <c r="AH1830" s="79">
        <f t="shared" si="1939"/>
        <v>0</v>
      </c>
      <c r="AI1830" s="79">
        <f t="shared" si="1957"/>
        <v>0</v>
      </c>
      <c r="AJ1830" s="79">
        <f t="shared" si="1957"/>
        <v>0</v>
      </c>
      <c r="AK1830" s="79">
        <f t="shared" si="1940"/>
        <v>0</v>
      </c>
      <c r="AL1830" s="79">
        <f t="shared" si="1941"/>
        <v>0</v>
      </c>
      <c r="AM1830" s="3368">
        <f t="shared" si="1942"/>
        <v>0</v>
      </c>
      <c r="AN1830" s="3364">
        <f t="shared" si="1943"/>
        <v>0</v>
      </c>
      <c r="AO1830" s="3365">
        <f t="shared" si="1944"/>
        <v>0</v>
      </c>
      <c r="AP1830" s="659">
        <f t="shared" si="1945"/>
        <v>0</v>
      </c>
      <c r="AQ1830" s="659">
        <f t="shared" si="1946"/>
        <v>0</v>
      </c>
      <c r="AR1830" s="659">
        <f t="shared" si="1947"/>
        <v>0</v>
      </c>
      <c r="AS1830" s="659">
        <f t="shared" si="1948"/>
        <v>0</v>
      </c>
      <c r="AT1830" s="79">
        <f t="shared" si="1949"/>
        <v>0</v>
      </c>
      <c r="AU1830" s="3368">
        <f t="shared" si="1950"/>
        <v>0</v>
      </c>
      <c r="AV1830" s="3364">
        <f t="shared" si="1951"/>
        <v>0</v>
      </c>
      <c r="AW1830" s="3365">
        <f t="shared" si="1952"/>
        <v>0</v>
      </c>
      <c r="AX1830" s="52">
        <f t="shared" si="1953"/>
        <v>0</v>
      </c>
      <c r="AY1830" s="52">
        <f t="shared" si="1954"/>
        <v>0</v>
      </c>
      <c r="AZ1830" s="52">
        <f t="shared" si="1955"/>
        <v>0</v>
      </c>
      <c r="BA1830" s="686"/>
      <c r="BB1830" s="46">
        <f t="shared" si="1890"/>
        <v>0</v>
      </c>
      <c r="BC1830" s="46">
        <f t="shared" si="1891"/>
        <v>0</v>
      </c>
    </row>
    <row r="1831" spans="2:55" x14ac:dyDescent="0.3">
      <c r="B1831" s="44">
        <v>1823</v>
      </c>
      <c r="C1831" s="49" t="s">
        <v>837</v>
      </c>
      <c r="D1831" s="746" t="str">
        <f>IF(Input!$C$20="","0",Input!$C$20)</f>
        <v>0</v>
      </c>
      <c r="E1831" s="49" t="s">
        <v>507</v>
      </c>
      <c r="F1831" s="49">
        <v>2029</v>
      </c>
      <c r="G1831" s="719" t="s">
        <v>932</v>
      </c>
      <c r="H1831" s="719" t="s">
        <v>939</v>
      </c>
      <c r="I1831" s="109" t="s">
        <v>939</v>
      </c>
      <c r="J1831" s="638">
        <f>J1279</f>
        <v>0</v>
      </c>
      <c r="K1831" s="638">
        <f>K1279</f>
        <v>0</v>
      </c>
      <c r="L1831" s="53">
        <f t="shared" si="1888"/>
        <v>0</v>
      </c>
      <c r="M1831" s="685"/>
      <c r="N1831" s="685"/>
      <c r="O1831" s="685"/>
      <c r="P1831" s="685"/>
      <c r="Q1831" s="673"/>
      <c r="R1831" s="673"/>
      <c r="S1831" s="53">
        <f t="shared" si="1889"/>
        <v>0</v>
      </c>
      <c r="T1831" s="685"/>
      <c r="U1831" s="685"/>
      <c r="V1831" s="685"/>
      <c r="W1831" s="631">
        <f t="shared" si="1928"/>
        <v>0</v>
      </c>
      <c r="X1831" s="52">
        <f t="shared" si="1929"/>
        <v>0</v>
      </c>
      <c r="Y1831" s="52">
        <f t="shared" si="1930"/>
        <v>0</v>
      </c>
      <c r="Z1831" s="52">
        <f t="shared" si="1931"/>
        <v>0</v>
      </c>
      <c r="AA1831" s="52">
        <f t="shared" si="1932"/>
        <v>0</v>
      </c>
      <c r="AB1831" s="52">
        <f t="shared" si="1933"/>
        <v>0</v>
      </c>
      <c r="AC1831" s="78">
        <f t="shared" si="1934"/>
        <v>0</v>
      </c>
      <c r="AD1831" s="78">
        <f t="shared" si="1935"/>
        <v>0</v>
      </c>
      <c r="AE1831" s="79">
        <f t="shared" si="1936"/>
        <v>0</v>
      </c>
      <c r="AF1831" s="79">
        <f t="shared" si="1937"/>
        <v>0</v>
      </c>
      <c r="AG1831" s="79">
        <f t="shared" si="1938"/>
        <v>0</v>
      </c>
      <c r="AH1831" s="79">
        <f t="shared" si="1939"/>
        <v>0</v>
      </c>
      <c r="AI1831" s="79">
        <f t="shared" si="1957"/>
        <v>0</v>
      </c>
      <c r="AJ1831" s="79">
        <f t="shared" si="1957"/>
        <v>0</v>
      </c>
      <c r="AK1831" s="79">
        <f t="shared" si="1940"/>
        <v>0</v>
      </c>
      <c r="AL1831" s="79">
        <f t="shared" si="1941"/>
        <v>0</v>
      </c>
      <c r="AM1831" s="3368">
        <f t="shared" si="1942"/>
        <v>0</v>
      </c>
      <c r="AN1831" s="3364">
        <f t="shared" si="1943"/>
        <v>0</v>
      </c>
      <c r="AO1831" s="3365">
        <f t="shared" si="1944"/>
        <v>0</v>
      </c>
      <c r="AP1831" s="659">
        <f t="shared" si="1945"/>
        <v>0</v>
      </c>
      <c r="AQ1831" s="659">
        <f t="shared" si="1946"/>
        <v>0</v>
      </c>
      <c r="AR1831" s="659">
        <f t="shared" si="1947"/>
        <v>0</v>
      </c>
      <c r="AS1831" s="659">
        <f t="shared" si="1948"/>
        <v>0</v>
      </c>
      <c r="AT1831" s="79">
        <f t="shared" si="1949"/>
        <v>0</v>
      </c>
      <c r="AU1831" s="3368">
        <f t="shared" si="1950"/>
        <v>0</v>
      </c>
      <c r="AV1831" s="3364">
        <f t="shared" si="1951"/>
        <v>0</v>
      </c>
      <c r="AW1831" s="3365">
        <f t="shared" si="1952"/>
        <v>0</v>
      </c>
      <c r="AX1831" s="52">
        <f t="shared" si="1953"/>
        <v>0</v>
      </c>
      <c r="AY1831" s="52">
        <f t="shared" si="1954"/>
        <v>0</v>
      </c>
      <c r="AZ1831" s="52">
        <f t="shared" si="1955"/>
        <v>0</v>
      </c>
      <c r="BA1831" s="686"/>
      <c r="BB1831" s="46">
        <f t="shared" si="1890"/>
        <v>0</v>
      </c>
      <c r="BC1831" s="46">
        <f t="shared" si="1891"/>
        <v>0</v>
      </c>
    </row>
    <row r="1832" spans="2:55" x14ac:dyDescent="0.3">
      <c r="B1832" s="44">
        <v>1824</v>
      </c>
      <c r="C1832" s="49" t="s">
        <v>837</v>
      </c>
      <c r="D1832" s="746" t="str">
        <f>IF(Input!$C$20="","0",Input!$C$20)</f>
        <v>0</v>
      </c>
      <c r="E1832" s="49" t="s">
        <v>507</v>
      </c>
      <c r="F1832" s="49">
        <v>2029</v>
      </c>
      <c r="G1832" s="719" t="s">
        <v>932</v>
      </c>
      <c r="H1832" s="719" t="s">
        <v>940</v>
      </c>
      <c r="I1832" s="109" t="s">
        <v>940</v>
      </c>
      <c r="J1832" s="638">
        <f>J1280</f>
        <v>0</v>
      </c>
      <c r="K1832" s="638">
        <f>K1280</f>
        <v>0</v>
      </c>
      <c r="L1832" s="53">
        <f t="shared" si="1888"/>
        <v>0</v>
      </c>
      <c r="M1832" s="685"/>
      <c r="N1832" s="685"/>
      <c r="O1832" s="685"/>
      <c r="P1832" s="685"/>
      <c r="Q1832" s="673"/>
      <c r="R1832" s="673"/>
      <c r="S1832" s="53">
        <f t="shared" si="1889"/>
        <v>0</v>
      </c>
      <c r="T1832" s="685"/>
      <c r="U1832" s="685"/>
      <c r="V1832" s="685"/>
      <c r="W1832" s="631">
        <f t="shared" si="1928"/>
        <v>0</v>
      </c>
      <c r="X1832" s="52">
        <f t="shared" si="1929"/>
        <v>0</v>
      </c>
      <c r="Y1832" s="52">
        <f t="shared" si="1930"/>
        <v>0</v>
      </c>
      <c r="Z1832" s="52">
        <f t="shared" si="1931"/>
        <v>0</v>
      </c>
      <c r="AA1832" s="52">
        <f t="shared" si="1932"/>
        <v>0</v>
      </c>
      <c r="AB1832" s="52">
        <f t="shared" si="1933"/>
        <v>0</v>
      </c>
      <c r="AC1832" s="78">
        <f t="shared" si="1934"/>
        <v>0</v>
      </c>
      <c r="AD1832" s="78">
        <f t="shared" si="1935"/>
        <v>0</v>
      </c>
      <c r="AE1832" s="79">
        <f t="shared" si="1936"/>
        <v>0</v>
      </c>
      <c r="AF1832" s="79">
        <f t="shared" si="1937"/>
        <v>0</v>
      </c>
      <c r="AG1832" s="79">
        <f t="shared" si="1938"/>
        <v>0</v>
      </c>
      <c r="AH1832" s="79">
        <f t="shared" si="1939"/>
        <v>0</v>
      </c>
      <c r="AI1832" s="79">
        <f t="shared" si="1957"/>
        <v>0</v>
      </c>
      <c r="AJ1832" s="79">
        <f t="shared" si="1957"/>
        <v>0</v>
      </c>
      <c r="AK1832" s="79">
        <f t="shared" si="1940"/>
        <v>0</v>
      </c>
      <c r="AL1832" s="79">
        <f t="shared" si="1941"/>
        <v>0</v>
      </c>
      <c r="AM1832" s="3368">
        <f t="shared" si="1942"/>
        <v>0</v>
      </c>
      <c r="AN1832" s="3364">
        <f t="shared" si="1943"/>
        <v>0</v>
      </c>
      <c r="AO1832" s="3365">
        <f t="shared" si="1944"/>
        <v>0</v>
      </c>
      <c r="AP1832" s="659">
        <f t="shared" si="1945"/>
        <v>0</v>
      </c>
      <c r="AQ1832" s="659">
        <f t="shared" si="1946"/>
        <v>0</v>
      </c>
      <c r="AR1832" s="659">
        <f t="shared" si="1947"/>
        <v>0</v>
      </c>
      <c r="AS1832" s="659">
        <f t="shared" si="1948"/>
        <v>0</v>
      </c>
      <c r="AT1832" s="79">
        <f t="shared" si="1949"/>
        <v>0</v>
      </c>
      <c r="AU1832" s="3368">
        <f t="shared" si="1950"/>
        <v>0</v>
      </c>
      <c r="AV1832" s="3364">
        <f t="shared" si="1951"/>
        <v>0</v>
      </c>
      <c r="AW1832" s="3365">
        <f t="shared" si="1952"/>
        <v>0</v>
      </c>
      <c r="AX1832" s="52">
        <f t="shared" si="1953"/>
        <v>0</v>
      </c>
      <c r="AY1832" s="52">
        <f t="shared" si="1954"/>
        <v>0</v>
      </c>
      <c r="AZ1832" s="52">
        <f t="shared" si="1955"/>
        <v>0</v>
      </c>
      <c r="BA1832" s="686"/>
      <c r="BB1832" s="46">
        <f t="shared" si="1890"/>
        <v>0</v>
      </c>
      <c r="BC1832" s="46">
        <f t="shared" si="1891"/>
        <v>0</v>
      </c>
    </row>
    <row r="1833" spans="2:55" x14ac:dyDescent="0.3">
      <c r="B1833" s="44">
        <v>1825</v>
      </c>
      <c r="C1833" s="49" t="s">
        <v>837</v>
      </c>
      <c r="D1833" s="746" t="str">
        <f>IF(Input!$C$20="","0",Input!$C$20)</f>
        <v>0</v>
      </c>
      <c r="E1833" s="49" t="s">
        <v>507</v>
      </c>
      <c r="F1833" s="49">
        <v>2029</v>
      </c>
      <c r="G1833" s="719" t="s">
        <v>932</v>
      </c>
      <c r="H1833" s="719" t="s">
        <v>941</v>
      </c>
      <c r="I1833" s="109" t="s">
        <v>941</v>
      </c>
      <c r="J1833" s="94"/>
      <c r="K1833" s="94"/>
      <c r="L1833" s="53">
        <f t="shared" si="1888"/>
        <v>0</v>
      </c>
      <c r="M1833" s="685"/>
      <c r="N1833" s="685"/>
      <c r="O1833" s="685"/>
      <c r="P1833" s="685"/>
      <c r="Q1833" s="673"/>
      <c r="R1833" s="673"/>
      <c r="S1833" s="53">
        <f t="shared" si="1889"/>
        <v>0</v>
      </c>
      <c r="T1833" s="685"/>
      <c r="U1833" s="685"/>
      <c r="V1833" s="685"/>
      <c r="W1833" s="631">
        <f t="shared" si="1928"/>
        <v>0</v>
      </c>
      <c r="X1833" s="52">
        <f t="shared" si="1929"/>
        <v>0</v>
      </c>
      <c r="Y1833" s="52">
        <f t="shared" si="1930"/>
        <v>0</v>
      </c>
      <c r="Z1833" s="52">
        <f t="shared" si="1931"/>
        <v>0</v>
      </c>
      <c r="AA1833" s="52">
        <f t="shared" si="1932"/>
        <v>0</v>
      </c>
      <c r="AB1833" s="52">
        <f t="shared" si="1933"/>
        <v>0</v>
      </c>
      <c r="AC1833" s="78">
        <f t="shared" si="1934"/>
        <v>0</v>
      </c>
      <c r="AD1833" s="78">
        <f t="shared" si="1935"/>
        <v>0</v>
      </c>
      <c r="AE1833" s="79">
        <f t="shared" si="1936"/>
        <v>0</v>
      </c>
      <c r="AF1833" s="79">
        <f t="shared" si="1937"/>
        <v>0</v>
      </c>
      <c r="AG1833" s="79">
        <f t="shared" si="1938"/>
        <v>0</v>
      </c>
      <c r="AH1833" s="79">
        <f t="shared" si="1939"/>
        <v>0</v>
      </c>
      <c r="AI1833" s="79">
        <f t="shared" si="1957"/>
        <v>0</v>
      </c>
      <c r="AJ1833" s="79">
        <f t="shared" si="1957"/>
        <v>0</v>
      </c>
      <c r="AK1833" s="79">
        <f t="shared" si="1940"/>
        <v>0</v>
      </c>
      <c r="AL1833" s="79">
        <f t="shared" si="1941"/>
        <v>0</v>
      </c>
      <c r="AM1833" s="3368">
        <f t="shared" si="1942"/>
        <v>0</v>
      </c>
      <c r="AN1833" s="3364">
        <f t="shared" si="1943"/>
        <v>0</v>
      </c>
      <c r="AO1833" s="3365">
        <f t="shared" si="1944"/>
        <v>0</v>
      </c>
      <c r="AP1833" s="659">
        <f t="shared" si="1945"/>
        <v>0</v>
      </c>
      <c r="AQ1833" s="659">
        <f t="shared" si="1946"/>
        <v>0</v>
      </c>
      <c r="AR1833" s="659">
        <f t="shared" si="1947"/>
        <v>0</v>
      </c>
      <c r="AS1833" s="659">
        <f t="shared" si="1948"/>
        <v>0</v>
      </c>
      <c r="AT1833" s="79">
        <f t="shared" si="1949"/>
        <v>0</v>
      </c>
      <c r="AU1833" s="3368">
        <f t="shared" si="1950"/>
        <v>0</v>
      </c>
      <c r="AV1833" s="3364">
        <f t="shared" si="1951"/>
        <v>0</v>
      </c>
      <c r="AW1833" s="3365">
        <f t="shared" si="1952"/>
        <v>0</v>
      </c>
      <c r="AX1833" s="52">
        <f t="shared" si="1953"/>
        <v>0</v>
      </c>
      <c r="AY1833" s="52">
        <f t="shared" si="1954"/>
        <v>0</v>
      </c>
      <c r="AZ1833" s="52">
        <f t="shared" si="1955"/>
        <v>0</v>
      </c>
      <c r="BA1833" s="686"/>
      <c r="BB1833" s="46">
        <f t="shared" si="1890"/>
        <v>0</v>
      </c>
      <c r="BC1833" s="46">
        <f t="shared" si="1891"/>
        <v>0</v>
      </c>
    </row>
    <row r="1834" spans="2:55" x14ac:dyDescent="0.3">
      <c r="B1834" s="44">
        <v>1826</v>
      </c>
      <c r="C1834" s="49" t="s">
        <v>837</v>
      </c>
      <c r="D1834" s="746" t="str">
        <f>IF(Input!$C$20="","0",Input!$C$20)</f>
        <v>0</v>
      </c>
      <c r="E1834" s="49" t="s">
        <v>507</v>
      </c>
      <c r="F1834" s="49">
        <v>2029</v>
      </c>
      <c r="G1834" s="719" t="s">
        <v>932</v>
      </c>
      <c r="H1834" s="719" t="s">
        <v>942</v>
      </c>
      <c r="I1834" s="109" t="s">
        <v>942</v>
      </c>
      <c r="J1834" s="683"/>
      <c r="K1834" s="683"/>
      <c r="L1834" s="53">
        <f t="shared" si="1888"/>
        <v>0</v>
      </c>
      <c r="M1834" s="685"/>
      <c r="N1834" s="685"/>
      <c r="O1834" s="685"/>
      <c r="P1834" s="685"/>
      <c r="Q1834" s="673"/>
      <c r="R1834" s="673"/>
      <c r="S1834" s="53">
        <f t="shared" si="1889"/>
        <v>0</v>
      </c>
      <c r="T1834" s="685"/>
      <c r="U1834" s="685"/>
      <c r="V1834" s="685"/>
      <c r="W1834" s="631">
        <f t="shared" si="1928"/>
        <v>0</v>
      </c>
      <c r="X1834" s="52">
        <f t="shared" si="1929"/>
        <v>0</v>
      </c>
      <c r="Y1834" s="52">
        <f t="shared" si="1930"/>
        <v>0</v>
      </c>
      <c r="Z1834" s="52">
        <f t="shared" si="1931"/>
        <v>0</v>
      </c>
      <c r="AA1834" s="52">
        <f t="shared" si="1932"/>
        <v>0</v>
      </c>
      <c r="AB1834" s="52">
        <f t="shared" si="1933"/>
        <v>0</v>
      </c>
      <c r="AC1834" s="78">
        <f t="shared" si="1934"/>
        <v>0</v>
      </c>
      <c r="AD1834" s="78">
        <f t="shared" si="1935"/>
        <v>0</v>
      </c>
      <c r="AE1834" s="79">
        <f t="shared" si="1936"/>
        <v>0</v>
      </c>
      <c r="AF1834" s="79">
        <f t="shared" si="1937"/>
        <v>0</v>
      </c>
      <c r="AG1834" s="79">
        <f t="shared" si="1938"/>
        <v>0</v>
      </c>
      <c r="AH1834" s="79">
        <f t="shared" si="1939"/>
        <v>0</v>
      </c>
      <c r="AI1834" s="79">
        <f t="shared" si="1957"/>
        <v>0</v>
      </c>
      <c r="AJ1834" s="79">
        <f t="shared" si="1957"/>
        <v>0</v>
      </c>
      <c r="AK1834" s="79">
        <f t="shared" si="1940"/>
        <v>0</v>
      </c>
      <c r="AL1834" s="79">
        <f t="shared" si="1941"/>
        <v>0</v>
      </c>
      <c r="AM1834" s="3368">
        <f t="shared" si="1942"/>
        <v>0</v>
      </c>
      <c r="AN1834" s="3364">
        <f t="shared" si="1943"/>
        <v>0</v>
      </c>
      <c r="AO1834" s="3365">
        <f t="shared" si="1944"/>
        <v>0</v>
      </c>
      <c r="AP1834" s="659">
        <f t="shared" si="1945"/>
        <v>0</v>
      </c>
      <c r="AQ1834" s="659">
        <f t="shared" si="1946"/>
        <v>0</v>
      </c>
      <c r="AR1834" s="659">
        <f t="shared" si="1947"/>
        <v>0</v>
      </c>
      <c r="AS1834" s="659">
        <f t="shared" si="1948"/>
        <v>0</v>
      </c>
      <c r="AT1834" s="79">
        <f t="shared" si="1949"/>
        <v>0</v>
      </c>
      <c r="AU1834" s="3368">
        <f t="shared" si="1950"/>
        <v>0</v>
      </c>
      <c r="AV1834" s="3364">
        <f t="shared" si="1951"/>
        <v>0</v>
      </c>
      <c r="AW1834" s="3365">
        <f t="shared" si="1952"/>
        <v>0</v>
      </c>
      <c r="AX1834" s="52">
        <f t="shared" si="1953"/>
        <v>0</v>
      </c>
      <c r="AY1834" s="52">
        <f t="shared" si="1954"/>
        <v>0</v>
      </c>
      <c r="AZ1834" s="52">
        <f t="shared" si="1955"/>
        <v>0</v>
      </c>
      <c r="BA1834" s="686"/>
      <c r="BB1834" s="46">
        <f t="shared" si="1890"/>
        <v>0</v>
      </c>
      <c r="BC1834" s="46">
        <f t="shared" si="1891"/>
        <v>0</v>
      </c>
    </row>
    <row r="1835" spans="2:55" x14ac:dyDescent="0.3">
      <c r="B1835" s="44">
        <v>1827</v>
      </c>
      <c r="C1835" s="49" t="s">
        <v>837</v>
      </c>
      <c r="D1835" s="746" t="str">
        <f>IF(Input!$C$20="","0",Input!$C$20)</f>
        <v>0</v>
      </c>
      <c r="E1835" s="49" t="s">
        <v>507</v>
      </c>
      <c r="F1835" s="49">
        <v>2029</v>
      </c>
      <c r="G1835" s="719" t="s">
        <v>932</v>
      </c>
      <c r="H1835" s="719" t="s">
        <v>943</v>
      </c>
      <c r="I1835" s="109" t="s">
        <v>943</v>
      </c>
      <c r="J1835" s="638">
        <f t="shared" ref="J1835:K1838" si="1958">J1283</f>
        <v>0</v>
      </c>
      <c r="K1835" s="638">
        <f t="shared" si="1958"/>
        <v>0</v>
      </c>
      <c r="L1835" s="53">
        <f t="shared" si="1888"/>
        <v>0</v>
      </c>
      <c r="M1835" s="685"/>
      <c r="N1835" s="685"/>
      <c r="O1835" s="685"/>
      <c r="P1835" s="685"/>
      <c r="Q1835" s="673"/>
      <c r="R1835" s="673"/>
      <c r="S1835" s="53">
        <f t="shared" si="1889"/>
        <v>0</v>
      </c>
      <c r="T1835" s="685"/>
      <c r="U1835" s="685"/>
      <c r="V1835" s="685"/>
      <c r="W1835" s="631">
        <f t="shared" si="1928"/>
        <v>0</v>
      </c>
      <c r="X1835" s="52">
        <f t="shared" si="1929"/>
        <v>0</v>
      </c>
      <c r="Y1835" s="52">
        <f t="shared" si="1930"/>
        <v>0</v>
      </c>
      <c r="Z1835" s="52">
        <f t="shared" si="1931"/>
        <v>0</v>
      </c>
      <c r="AA1835" s="52">
        <f t="shared" si="1932"/>
        <v>0</v>
      </c>
      <c r="AB1835" s="52">
        <f t="shared" si="1933"/>
        <v>0</v>
      </c>
      <c r="AC1835" s="78">
        <f t="shared" si="1934"/>
        <v>0</v>
      </c>
      <c r="AD1835" s="78">
        <f t="shared" si="1935"/>
        <v>0</v>
      </c>
      <c r="AE1835" s="79">
        <f t="shared" si="1936"/>
        <v>0</v>
      </c>
      <c r="AF1835" s="79">
        <f t="shared" si="1937"/>
        <v>0</v>
      </c>
      <c r="AG1835" s="79">
        <f t="shared" si="1938"/>
        <v>0</v>
      </c>
      <c r="AH1835" s="79">
        <f t="shared" si="1939"/>
        <v>0</v>
      </c>
      <c r="AI1835" s="79">
        <f t="shared" si="1957"/>
        <v>0</v>
      </c>
      <c r="AJ1835" s="79">
        <f t="shared" si="1957"/>
        <v>0</v>
      </c>
      <c r="AK1835" s="79">
        <f t="shared" si="1940"/>
        <v>0</v>
      </c>
      <c r="AL1835" s="79">
        <f t="shared" si="1941"/>
        <v>0</v>
      </c>
      <c r="AM1835" s="3368">
        <f t="shared" si="1942"/>
        <v>0</v>
      </c>
      <c r="AN1835" s="3364">
        <f t="shared" si="1943"/>
        <v>0</v>
      </c>
      <c r="AO1835" s="3365">
        <f t="shared" si="1944"/>
        <v>0</v>
      </c>
      <c r="AP1835" s="659">
        <f t="shared" si="1945"/>
        <v>0</v>
      </c>
      <c r="AQ1835" s="659">
        <f t="shared" si="1946"/>
        <v>0</v>
      </c>
      <c r="AR1835" s="659">
        <f t="shared" si="1947"/>
        <v>0</v>
      </c>
      <c r="AS1835" s="659">
        <f t="shared" si="1948"/>
        <v>0</v>
      </c>
      <c r="AT1835" s="79">
        <f t="shared" si="1949"/>
        <v>0</v>
      </c>
      <c r="AU1835" s="3368">
        <f t="shared" si="1950"/>
        <v>0</v>
      </c>
      <c r="AV1835" s="3364">
        <f t="shared" si="1951"/>
        <v>0</v>
      </c>
      <c r="AW1835" s="3365">
        <f t="shared" si="1952"/>
        <v>0</v>
      </c>
      <c r="AX1835" s="52">
        <f t="shared" si="1953"/>
        <v>0</v>
      </c>
      <c r="AY1835" s="52">
        <f t="shared" si="1954"/>
        <v>0</v>
      </c>
      <c r="AZ1835" s="52">
        <f t="shared" si="1955"/>
        <v>0</v>
      </c>
      <c r="BA1835" s="686"/>
      <c r="BB1835" s="46">
        <f t="shared" si="1890"/>
        <v>0</v>
      </c>
      <c r="BC1835" s="46">
        <f t="shared" si="1891"/>
        <v>0</v>
      </c>
    </row>
    <row r="1836" spans="2:55" x14ac:dyDescent="0.3">
      <c r="B1836" s="44">
        <v>1828</v>
      </c>
      <c r="C1836" s="49" t="s">
        <v>837</v>
      </c>
      <c r="D1836" s="746" t="str">
        <f>IF(Input!$C$20="","0",Input!$C$20)</f>
        <v>0</v>
      </c>
      <c r="E1836" s="49" t="s">
        <v>507</v>
      </c>
      <c r="F1836" s="49">
        <v>2029</v>
      </c>
      <c r="G1836" s="719" t="s">
        <v>932</v>
      </c>
      <c r="H1836" s="719" t="s">
        <v>944</v>
      </c>
      <c r="I1836" s="109" t="s">
        <v>944</v>
      </c>
      <c r="J1836" s="638">
        <f t="shared" si="1958"/>
        <v>0</v>
      </c>
      <c r="K1836" s="638">
        <f t="shared" si="1958"/>
        <v>0</v>
      </c>
      <c r="L1836" s="53">
        <f t="shared" si="1888"/>
        <v>0</v>
      </c>
      <c r="M1836" s="685"/>
      <c r="N1836" s="685"/>
      <c r="O1836" s="685"/>
      <c r="P1836" s="685"/>
      <c r="Q1836" s="673"/>
      <c r="R1836" s="673"/>
      <c r="S1836" s="53">
        <f t="shared" si="1889"/>
        <v>0</v>
      </c>
      <c r="T1836" s="685"/>
      <c r="U1836" s="685"/>
      <c r="V1836" s="685"/>
      <c r="W1836" s="631">
        <f t="shared" si="1928"/>
        <v>0</v>
      </c>
      <c r="X1836" s="52">
        <f t="shared" si="1929"/>
        <v>0</v>
      </c>
      <c r="Y1836" s="52">
        <f t="shared" si="1930"/>
        <v>0</v>
      </c>
      <c r="Z1836" s="52">
        <f t="shared" si="1931"/>
        <v>0</v>
      </c>
      <c r="AA1836" s="52">
        <f t="shared" si="1932"/>
        <v>0</v>
      </c>
      <c r="AB1836" s="52">
        <f t="shared" si="1933"/>
        <v>0</v>
      </c>
      <c r="AC1836" s="78">
        <f t="shared" si="1934"/>
        <v>0</v>
      </c>
      <c r="AD1836" s="78">
        <f t="shared" si="1935"/>
        <v>0</v>
      </c>
      <c r="AE1836" s="79">
        <f t="shared" si="1936"/>
        <v>0</v>
      </c>
      <c r="AF1836" s="79">
        <f t="shared" si="1937"/>
        <v>0</v>
      </c>
      <c r="AG1836" s="79">
        <f t="shared" si="1938"/>
        <v>0</v>
      </c>
      <c r="AH1836" s="79">
        <f t="shared" si="1939"/>
        <v>0</v>
      </c>
      <c r="AI1836" s="79">
        <f t="shared" si="1957"/>
        <v>0</v>
      </c>
      <c r="AJ1836" s="79">
        <f t="shared" si="1957"/>
        <v>0</v>
      </c>
      <c r="AK1836" s="79">
        <f t="shared" si="1940"/>
        <v>0</v>
      </c>
      <c r="AL1836" s="79">
        <f t="shared" si="1941"/>
        <v>0</v>
      </c>
      <c r="AM1836" s="3368">
        <f t="shared" si="1942"/>
        <v>0</v>
      </c>
      <c r="AN1836" s="3364">
        <f t="shared" si="1943"/>
        <v>0</v>
      </c>
      <c r="AO1836" s="3365">
        <f t="shared" si="1944"/>
        <v>0</v>
      </c>
      <c r="AP1836" s="659">
        <f t="shared" si="1945"/>
        <v>0</v>
      </c>
      <c r="AQ1836" s="659">
        <f t="shared" si="1946"/>
        <v>0</v>
      </c>
      <c r="AR1836" s="659">
        <f t="shared" si="1947"/>
        <v>0</v>
      </c>
      <c r="AS1836" s="659">
        <f t="shared" si="1948"/>
        <v>0</v>
      </c>
      <c r="AT1836" s="79">
        <f t="shared" si="1949"/>
        <v>0</v>
      </c>
      <c r="AU1836" s="3368">
        <f t="shared" si="1950"/>
        <v>0</v>
      </c>
      <c r="AV1836" s="3364">
        <f t="shared" si="1951"/>
        <v>0</v>
      </c>
      <c r="AW1836" s="3365">
        <f t="shared" si="1952"/>
        <v>0</v>
      </c>
      <c r="AX1836" s="52">
        <f t="shared" si="1953"/>
        <v>0</v>
      </c>
      <c r="AY1836" s="52">
        <f t="shared" si="1954"/>
        <v>0</v>
      </c>
      <c r="AZ1836" s="52">
        <f t="shared" si="1955"/>
        <v>0</v>
      </c>
      <c r="BA1836" s="686"/>
      <c r="BB1836" s="46">
        <f t="shared" si="1890"/>
        <v>0</v>
      </c>
      <c r="BC1836" s="46">
        <f t="shared" si="1891"/>
        <v>0</v>
      </c>
    </row>
    <row r="1837" spans="2:55" x14ac:dyDescent="0.3">
      <c r="B1837" s="44">
        <v>1829</v>
      </c>
      <c r="C1837" s="49" t="s">
        <v>837</v>
      </c>
      <c r="D1837" s="746" t="str">
        <f>IF(Input!$C$20="","0",Input!$C$20)</f>
        <v>0</v>
      </c>
      <c r="E1837" s="49" t="s">
        <v>507</v>
      </c>
      <c r="F1837" s="49">
        <v>2029</v>
      </c>
      <c r="G1837" s="719" t="s">
        <v>932</v>
      </c>
      <c r="H1837" s="719" t="s">
        <v>945</v>
      </c>
      <c r="I1837" s="109" t="s">
        <v>945</v>
      </c>
      <c r="J1837" s="638">
        <f t="shared" si="1958"/>
        <v>0</v>
      </c>
      <c r="K1837" s="638">
        <f t="shared" si="1958"/>
        <v>0</v>
      </c>
      <c r="L1837" s="53">
        <f t="shared" si="1888"/>
        <v>0</v>
      </c>
      <c r="M1837" s="685"/>
      <c r="N1837" s="685"/>
      <c r="O1837" s="685"/>
      <c r="P1837" s="685"/>
      <c r="Q1837" s="673"/>
      <c r="R1837" s="673"/>
      <c r="S1837" s="53">
        <f t="shared" si="1889"/>
        <v>0</v>
      </c>
      <c r="T1837" s="685"/>
      <c r="U1837" s="685"/>
      <c r="V1837" s="685"/>
      <c r="W1837" s="631">
        <f t="shared" si="1928"/>
        <v>0</v>
      </c>
      <c r="X1837" s="52">
        <f t="shared" si="1929"/>
        <v>0</v>
      </c>
      <c r="Y1837" s="52">
        <f t="shared" si="1930"/>
        <v>0</v>
      </c>
      <c r="Z1837" s="52">
        <f t="shared" si="1931"/>
        <v>0</v>
      </c>
      <c r="AA1837" s="52">
        <f t="shared" si="1932"/>
        <v>0</v>
      </c>
      <c r="AB1837" s="52">
        <f t="shared" si="1933"/>
        <v>0</v>
      </c>
      <c r="AC1837" s="78">
        <f t="shared" si="1934"/>
        <v>0</v>
      </c>
      <c r="AD1837" s="78">
        <f t="shared" si="1935"/>
        <v>0</v>
      </c>
      <c r="AE1837" s="79">
        <f t="shared" si="1936"/>
        <v>0</v>
      </c>
      <c r="AF1837" s="79">
        <f t="shared" si="1937"/>
        <v>0</v>
      </c>
      <c r="AG1837" s="79">
        <f t="shared" si="1938"/>
        <v>0</v>
      </c>
      <c r="AH1837" s="79">
        <f t="shared" si="1939"/>
        <v>0</v>
      </c>
      <c r="AI1837" s="79">
        <f t="shared" si="1957"/>
        <v>0</v>
      </c>
      <c r="AJ1837" s="79">
        <f t="shared" si="1957"/>
        <v>0</v>
      </c>
      <c r="AK1837" s="79">
        <f t="shared" si="1940"/>
        <v>0</v>
      </c>
      <c r="AL1837" s="79">
        <f t="shared" si="1941"/>
        <v>0</v>
      </c>
      <c r="AM1837" s="3368">
        <f t="shared" si="1942"/>
        <v>0</v>
      </c>
      <c r="AN1837" s="3364">
        <f t="shared" si="1943"/>
        <v>0</v>
      </c>
      <c r="AO1837" s="3365">
        <f t="shared" si="1944"/>
        <v>0</v>
      </c>
      <c r="AP1837" s="659">
        <f t="shared" si="1945"/>
        <v>0</v>
      </c>
      <c r="AQ1837" s="659">
        <f t="shared" si="1946"/>
        <v>0</v>
      </c>
      <c r="AR1837" s="659">
        <f t="shared" si="1947"/>
        <v>0</v>
      </c>
      <c r="AS1837" s="659">
        <f t="shared" si="1948"/>
        <v>0</v>
      </c>
      <c r="AT1837" s="79">
        <f t="shared" si="1949"/>
        <v>0</v>
      </c>
      <c r="AU1837" s="3368">
        <f t="shared" si="1950"/>
        <v>0</v>
      </c>
      <c r="AV1837" s="3364">
        <f t="shared" si="1951"/>
        <v>0</v>
      </c>
      <c r="AW1837" s="3365">
        <f t="shared" si="1952"/>
        <v>0</v>
      </c>
      <c r="AX1837" s="52">
        <f t="shared" si="1953"/>
        <v>0</v>
      </c>
      <c r="AY1837" s="52">
        <f t="shared" si="1954"/>
        <v>0</v>
      </c>
      <c r="AZ1837" s="52">
        <f t="shared" si="1955"/>
        <v>0</v>
      </c>
      <c r="BA1837" s="686"/>
      <c r="BB1837" s="46">
        <f t="shared" si="1890"/>
        <v>0</v>
      </c>
      <c r="BC1837" s="46">
        <f t="shared" si="1891"/>
        <v>0</v>
      </c>
    </row>
    <row r="1838" spans="2:55" x14ac:dyDescent="0.3">
      <c r="B1838" s="44">
        <v>1830</v>
      </c>
      <c r="C1838" s="49" t="s">
        <v>837</v>
      </c>
      <c r="D1838" s="746" t="str">
        <f>IF(Input!$C$20="","0",Input!$C$20)</f>
        <v>0</v>
      </c>
      <c r="E1838" s="49" t="s">
        <v>507</v>
      </c>
      <c r="F1838" s="49">
        <v>2029</v>
      </c>
      <c r="G1838" s="719" t="s">
        <v>932</v>
      </c>
      <c r="H1838" s="719" t="s">
        <v>946</v>
      </c>
      <c r="I1838" s="109" t="s">
        <v>946</v>
      </c>
      <c r="J1838" s="638">
        <f t="shared" si="1958"/>
        <v>0</v>
      </c>
      <c r="K1838" s="638">
        <f t="shared" si="1958"/>
        <v>0</v>
      </c>
      <c r="L1838" s="53">
        <f t="shared" si="1888"/>
        <v>0</v>
      </c>
      <c r="M1838" s="685"/>
      <c r="N1838" s="685"/>
      <c r="O1838" s="685"/>
      <c r="P1838" s="685"/>
      <c r="Q1838" s="673"/>
      <c r="R1838" s="673"/>
      <c r="S1838" s="53">
        <f t="shared" si="1889"/>
        <v>0</v>
      </c>
      <c r="T1838" s="685"/>
      <c r="U1838" s="685"/>
      <c r="V1838" s="685"/>
      <c r="W1838" s="631">
        <f t="shared" si="1928"/>
        <v>0</v>
      </c>
      <c r="X1838" s="52">
        <f t="shared" si="1929"/>
        <v>0</v>
      </c>
      <c r="Y1838" s="52">
        <f t="shared" si="1930"/>
        <v>0</v>
      </c>
      <c r="Z1838" s="52">
        <f t="shared" si="1931"/>
        <v>0</v>
      </c>
      <c r="AA1838" s="52">
        <f t="shared" si="1932"/>
        <v>0</v>
      </c>
      <c r="AB1838" s="52">
        <f t="shared" si="1933"/>
        <v>0</v>
      </c>
      <c r="AC1838" s="78">
        <f t="shared" si="1934"/>
        <v>0</v>
      </c>
      <c r="AD1838" s="78">
        <f t="shared" si="1935"/>
        <v>0</v>
      </c>
      <c r="AE1838" s="79">
        <f t="shared" si="1936"/>
        <v>0</v>
      </c>
      <c r="AF1838" s="79">
        <f t="shared" si="1937"/>
        <v>0</v>
      </c>
      <c r="AG1838" s="79">
        <f t="shared" si="1938"/>
        <v>0</v>
      </c>
      <c r="AH1838" s="79">
        <f t="shared" si="1939"/>
        <v>0</v>
      </c>
      <c r="AI1838" s="79">
        <f t="shared" si="1957"/>
        <v>0</v>
      </c>
      <c r="AJ1838" s="79">
        <f t="shared" si="1957"/>
        <v>0</v>
      </c>
      <c r="AK1838" s="79">
        <f t="shared" si="1940"/>
        <v>0</v>
      </c>
      <c r="AL1838" s="79">
        <f t="shared" si="1941"/>
        <v>0</v>
      </c>
      <c r="AM1838" s="3368">
        <f t="shared" si="1942"/>
        <v>0</v>
      </c>
      <c r="AN1838" s="3364">
        <f t="shared" si="1943"/>
        <v>0</v>
      </c>
      <c r="AO1838" s="3365">
        <f t="shared" si="1944"/>
        <v>0</v>
      </c>
      <c r="AP1838" s="659">
        <f t="shared" si="1945"/>
        <v>0</v>
      </c>
      <c r="AQ1838" s="659">
        <f t="shared" si="1946"/>
        <v>0</v>
      </c>
      <c r="AR1838" s="659">
        <f t="shared" si="1947"/>
        <v>0</v>
      </c>
      <c r="AS1838" s="659">
        <f t="shared" si="1948"/>
        <v>0</v>
      </c>
      <c r="AT1838" s="79">
        <f t="shared" si="1949"/>
        <v>0</v>
      </c>
      <c r="AU1838" s="3368">
        <f t="shared" si="1950"/>
        <v>0</v>
      </c>
      <c r="AV1838" s="3364">
        <f t="shared" si="1951"/>
        <v>0</v>
      </c>
      <c r="AW1838" s="3365">
        <f t="shared" si="1952"/>
        <v>0</v>
      </c>
      <c r="AX1838" s="52">
        <f t="shared" si="1953"/>
        <v>0</v>
      </c>
      <c r="AY1838" s="52">
        <f t="shared" si="1954"/>
        <v>0</v>
      </c>
      <c r="AZ1838" s="52">
        <f t="shared" si="1955"/>
        <v>0</v>
      </c>
      <c r="BA1838" s="686"/>
      <c r="BB1838" s="46">
        <f t="shared" si="1890"/>
        <v>0</v>
      </c>
      <c r="BC1838" s="46">
        <f t="shared" si="1891"/>
        <v>0</v>
      </c>
    </row>
    <row r="1839" spans="2:55" x14ac:dyDescent="0.3">
      <c r="B1839" s="44">
        <v>1831</v>
      </c>
      <c r="C1839" s="49" t="s">
        <v>837</v>
      </c>
      <c r="D1839" s="746" t="str">
        <f>IF(Input!$C$20="","0",Input!$C$20)</f>
        <v>0</v>
      </c>
      <c r="E1839" s="49" t="s">
        <v>507</v>
      </c>
      <c r="F1839" s="49">
        <v>2029</v>
      </c>
      <c r="G1839" s="719" t="s">
        <v>932</v>
      </c>
      <c r="H1839" s="719" t="s">
        <v>947</v>
      </c>
      <c r="I1839" s="109" t="s">
        <v>947</v>
      </c>
      <c r="J1839" s="94"/>
      <c r="K1839" s="94"/>
      <c r="L1839" s="53">
        <f t="shared" si="1888"/>
        <v>0</v>
      </c>
      <c r="M1839" s="685"/>
      <c r="N1839" s="685"/>
      <c r="O1839" s="685"/>
      <c r="P1839" s="685"/>
      <c r="Q1839" s="673"/>
      <c r="R1839" s="673"/>
      <c r="S1839" s="53">
        <f t="shared" si="1889"/>
        <v>0</v>
      </c>
      <c r="T1839" s="685"/>
      <c r="U1839" s="685"/>
      <c r="V1839" s="685"/>
      <c r="W1839" s="631">
        <f t="shared" si="1928"/>
        <v>0</v>
      </c>
      <c r="X1839" s="52">
        <f t="shared" si="1929"/>
        <v>0</v>
      </c>
      <c r="Y1839" s="52">
        <f t="shared" si="1930"/>
        <v>0</v>
      </c>
      <c r="Z1839" s="52">
        <f t="shared" si="1931"/>
        <v>0</v>
      </c>
      <c r="AA1839" s="52">
        <f t="shared" si="1932"/>
        <v>0</v>
      </c>
      <c r="AB1839" s="52">
        <f t="shared" si="1933"/>
        <v>0</v>
      </c>
      <c r="AC1839" s="78">
        <f t="shared" si="1934"/>
        <v>0</v>
      </c>
      <c r="AD1839" s="78">
        <f t="shared" si="1935"/>
        <v>0</v>
      </c>
      <c r="AE1839" s="79">
        <f t="shared" si="1936"/>
        <v>0</v>
      </c>
      <c r="AF1839" s="79">
        <f t="shared" si="1937"/>
        <v>0</v>
      </c>
      <c r="AG1839" s="79">
        <f t="shared" si="1938"/>
        <v>0</v>
      </c>
      <c r="AH1839" s="79">
        <f t="shared" si="1939"/>
        <v>0</v>
      </c>
      <c r="AI1839" s="79">
        <f t="shared" si="1957"/>
        <v>0</v>
      </c>
      <c r="AJ1839" s="79">
        <f t="shared" si="1957"/>
        <v>0</v>
      </c>
      <c r="AK1839" s="79">
        <f t="shared" si="1940"/>
        <v>0</v>
      </c>
      <c r="AL1839" s="79">
        <f t="shared" si="1941"/>
        <v>0</v>
      </c>
      <c r="AM1839" s="3368">
        <f t="shared" si="1942"/>
        <v>0</v>
      </c>
      <c r="AN1839" s="3364">
        <f t="shared" si="1943"/>
        <v>0</v>
      </c>
      <c r="AO1839" s="3365">
        <f t="shared" si="1944"/>
        <v>0</v>
      </c>
      <c r="AP1839" s="659">
        <f t="shared" si="1945"/>
        <v>0</v>
      </c>
      <c r="AQ1839" s="659">
        <f t="shared" si="1946"/>
        <v>0</v>
      </c>
      <c r="AR1839" s="659">
        <f t="shared" si="1947"/>
        <v>0</v>
      </c>
      <c r="AS1839" s="659">
        <f t="shared" si="1948"/>
        <v>0</v>
      </c>
      <c r="AT1839" s="79">
        <f t="shared" si="1949"/>
        <v>0</v>
      </c>
      <c r="AU1839" s="3368">
        <f t="shared" si="1950"/>
        <v>0</v>
      </c>
      <c r="AV1839" s="3364">
        <f t="shared" si="1951"/>
        <v>0</v>
      </c>
      <c r="AW1839" s="3365">
        <f t="shared" si="1952"/>
        <v>0</v>
      </c>
      <c r="AX1839" s="52">
        <f t="shared" si="1953"/>
        <v>0</v>
      </c>
      <c r="AY1839" s="52">
        <f t="shared" si="1954"/>
        <v>0</v>
      </c>
      <c r="AZ1839" s="52">
        <f t="shared" si="1955"/>
        <v>0</v>
      </c>
      <c r="BA1839" s="686"/>
      <c r="BB1839" s="46">
        <f t="shared" si="1890"/>
        <v>0</v>
      </c>
      <c r="BC1839" s="46">
        <f t="shared" si="1891"/>
        <v>0</v>
      </c>
    </row>
    <row r="1840" spans="2:55" x14ac:dyDescent="0.3">
      <c r="B1840" s="44">
        <v>1832</v>
      </c>
      <c r="C1840" s="49" t="s">
        <v>837</v>
      </c>
      <c r="D1840" s="746" t="str">
        <f>IF(Input!$C$20="","0",Input!$C$20)</f>
        <v>0</v>
      </c>
      <c r="E1840" s="49" t="s">
        <v>507</v>
      </c>
      <c r="F1840" s="49">
        <v>2029</v>
      </c>
      <c r="G1840" s="719" t="s">
        <v>932</v>
      </c>
      <c r="H1840" s="719" t="s">
        <v>948</v>
      </c>
      <c r="I1840" s="109" t="s">
        <v>948</v>
      </c>
      <c r="J1840" s="638">
        <f t="shared" ref="J1840:K1843" si="1959">J1288</f>
        <v>0</v>
      </c>
      <c r="K1840" s="638">
        <f t="shared" si="1959"/>
        <v>0</v>
      </c>
      <c r="L1840" s="53">
        <f t="shared" si="1888"/>
        <v>0</v>
      </c>
      <c r="M1840" s="685"/>
      <c r="N1840" s="685"/>
      <c r="O1840" s="685"/>
      <c r="P1840" s="685"/>
      <c r="Q1840" s="673"/>
      <c r="R1840" s="673"/>
      <c r="S1840" s="53">
        <f t="shared" si="1889"/>
        <v>0</v>
      </c>
      <c r="T1840" s="685"/>
      <c r="U1840" s="685"/>
      <c r="V1840" s="685"/>
      <c r="W1840" s="631">
        <f t="shared" si="1928"/>
        <v>0</v>
      </c>
      <c r="X1840" s="52">
        <f t="shared" si="1929"/>
        <v>0</v>
      </c>
      <c r="Y1840" s="52">
        <f t="shared" si="1930"/>
        <v>0</v>
      </c>
      <c r="Z1840" s="52">
        <f t="shared" si="1931"/>
        <v>0</v>
      </c>
      <c r="AA1840" s="52">
        <f t="shared" si="1932"/>
        <v>0</v>
      </c>
      <c r="AB1840" s="52">
        <f t="shared" si="1933"/>
        <v>0</v>
      </c>
      <c r="AC1840" s="78">
        <f t="shared" si="1934"/>
        <v>0</v>
      </c>
      <c r="AD1840" s="78">
        <f t="shared" si="1935"/>
        <v>0</v>
      </c>
      <c r="AE1840" s="79">
        <f t="shared" si="1936"/>
        <v>0</v>
      </c>
      <c r="AF1840" s="79">
        <f t="shared" si="1937"/>
        <v>0</v>
      </c>
      <c r="AG1840" s="79">
        <f t="shared" si="1938"/>
        <v>0</v>
      </c>
      <c r="AH1840" s="79">
        <f t="shared" si="1939"/>
        <v>0</v>
      </c>
      <c r="AI1840" s="79">
        <f t="shared" si="1957"/>
        <v>0</v>
      </c>
      <c r="AJ1840" s="79">
        <f t="shared" si="1957"/>
        <v>0</v>
      </c>
      <c r="AK1840" s="79">
        <f t="shared" si="1940"/>
        <v>0</v>
      </c>
      <c r="AL1840" s="79">
        <f t="shared" si="1941"/>
        <v>0</v>
      </c>
      <c r="AM1840" s="3368">
        <f t="shared" si="1942"/>
        <v>0</v>
      </c>
      <c r="AN1840" s="3364">
        <f t="shared" si="1943"/>
        <v>0</v>
      </c>
      <c r="AO1840" s="3365">
        <f t="shared" si="1944"/>
        <v>0</v>
      </c>
      <c r="AP1840" s="659">
        <f t="shared" si="1945"/>
        <v>0</v>
      </c>
      <c r="AQ1840" s="659">
        <f t="shared" si="1946"/>
        <v>0</v>
      </c>
      <c r="AR1840" s="659">
        <f t="shared" si="1947"/>
        <v>0</v>
      </c>
      <c r="AS1840" s="659">
        <f t="shared" si="1948"/>
        <v>0</v>
      </c>
      <c r="AT1840" s="79">
        <f t="shared" si="1949"/>
        <v>0</v>
      </c>
      <c r="AU1840" s="3368">
        <f t="shared" si="1950"/>
        <v>0</v>
      </c>
      <c r="AV1840" s="3364">
        <f t="shared" si="1951"/>
        <v>0</v>
      </c>
      <c r="AW1840" s="3365">
        <f t="shared" si="1952"/>
        <v>0</v>
      </c>
      <c r="AX1840" s="52">
        <f t="shared" si="1953"/>
        <v>0</v>
      </c>
      <c r="AY1840" s="52">
        <f t="shared" si="1954"/>
        <v>0</v>
      </c>
      <c r="AZ1840" s="52">
        <f t="shared" si="1955"/>
        <v>0</v>
      </c>
      <c r="BA1840" s="686"/>
      <c r="BB1840" s="46">
        <f t="shared" si="1890"/>
        <v>0</v>
      </c>
      <c r="BC1840" s="46">
        <f t="shared" si="1891"/>
        <v>0</v>
      </c>
    </row>
    <row r="1841" spans="2:55" x14ac:dyDescent="0.3">
      <c r="B1841" s="44">
        <v>1833</v>
      </c>
      <c r="C1841" s="49" t="s">
        <v>837</v>
      </c>
      <c r="D1841" s="746" t="str">
        <f>IF(Input!$C$20="","0",Input!$C$20)</f>
        <v>0</v>
      </c>
      <c r="E1841" s="49" t="s">
        <v>507</v>
      </c>
      <c r="F1841" s="49">
        <v>2029</v>
      </c>
      <c r="G1841" s="719" t="s">
        <v>932</v>
      </c>
      <c r="H1841" s="719" t="s">
        <v>949</v>
      </c>
      <c r="I1841" s="109" t="s">
        <v>949</v>
      </c>
      <c r="J1841" s="638">
        <f t="shared" si="1959"/>
        <v>0</v>
      </c>
      <c r="K1841" s="638">
        <f t="shared" si="1959"/>
        <v>0</v>
      </c>
      <c r="L1841" s="53">
        <f t="shared" si="1888"/>
        <v>0</v>
      </c>
      <c r="M1841" s="685"/>
      <c r="N1841" s="685"/>
      <c r="O1841" s="685"/>
      <c r="P1841" s="685"/>
      <c r="Q1841" s="673"/>
      <c r="R1841" s="673"/>
      <c r="S1841" s="53">
        <f t="shared" si="1889"/>
        <v>0</v>
      </c>
      <c r="T1841" s="685"/>
      <c r="U1841" s="685"/>
      <c r="V1841" s="685"/>
      <c r="W1841" s="631">
        <f t="shared" si="1928"/>
        <v>0</v>
      </c>
      <c r="X1841" s="52">
        <f t="shared" si="1929"/>
        <v>0</v>
      </c>
      <c r="Y1841" s="52">
        <f t="shared" si="1930"/>
        <v>0</v>
      </c>
      <c r="Z1841" s="52">
        <f t="shared" si="1931"/>
        <v>0</v>
      </c>
      <c r="AA1841" s="52">
        <f t="shared" si="1932"/>
        <v>0</v>
      </c>
      <c r="AB1841" s="52">
        <f t="shared" si="1933"/>
        <v>0</v>
      </c>
      <c r="AC1841" s="78">
        <f t="shared" si="1934"/>
        <v>0</v>
      </c>
      <c r="AD1841" s="78">
        <f t="shared" si="1935"/>
        <v>0</v>
      </c>
      <c r="AE1841" s="79">
        <f t="shared" si="1936"/>
        <v>0</v>
      </c>
      <c r="AF1841" s="79">
        <f t="shared" si="1937"/>
        <v>0</v>
      </c>
      <c r="AG1841" s="79">
        <f t="shared" si="1938"/>
        <v>0</v>
      </c>
      <c r="AH1841" s="79">
        <f t="shared" si="1939"/>
        <v>0</v>
      </c>
      <c r="AI1841" s="79">
        <f t="shared" si="1957"/>
        <v>0</v>
      </c>
      <c r="AJ1841" s="79">
        <f t="shared" si="1957"/>
        <v>0</v>
      </c>
      <c r="AK1841" s="79">
        <f t="shared" si="1940"/>
        <v>0</v>
      </c>
      <c r="AL1841" s="79">
        <f t="shared" si="1941"/>
        <v>0</v>
      </c>
      <c r="AM1841" s="3368">
        <f t="shared" si="1942"/>
        <v>0</v>
      </c>
      <c r="AN1841" s="3364">
        <f t="shared" si="1943"/>
        <v>0</v>
      </c>
      <c r="AO1841" s="3365">
        <f t="shared" si="1944"/>
        <v>0</v>
      </c>
      <c r="AP1841" s="659">
        <f t="shared" si="1945"/>
        <v>0</v>
      </c>
      <c r="AQ1841" s="659">
        <f t="shared" si="1946"/>
        <v>0</v>
      </c>
      <c r="AR1841" s="659">
        <f t="shared" si="1947"/>
        <v>0</v>
      </c>
      <c r="AS1841" s="659">
        <f t="shared" si="1948"/>
        <v>0</v>
      </c>
      <c r="AT1841" s="79">
        <f t="shared" si="1949"/>
        <v>0</v>
      </c>
      <c r="AU1841" s="3368">
        <f t="shared" si="1950"/>
        <v>0</v>
      </c>
      <c r="AV1841" s="3364">
        <f t="shared" si="1951"/>
        <v>0</v>
      </c>
      <c r="AW1841" s="3365">
        <f t="shared" si="1952"/>
        <v>0</v>
      </c>
      <c r="AX1841" s="52">
        <f t="shared" si="1953"/>
        <v>0</v>
      </c>
      <c r="AY1841" s="52">
        <f t="shared" si="1954"/>
        <v>0</v>
      </c>
      <c r="AZ1841" s="52">
        <f t="shared" si="1955"/>
        <v>0</v>
      </c>
      <c r="BA1841" s="686"/>
      <c r="BB1841" s="46">
        <f t="shared" si="1890"/>
        <v>0</v>
      </c>
      <c r="BC1841" s="46">
        <f t="shared" si="1891"/>
        <v>0</v>
      </c>
    </row>
    <row r="1842" spans="2:55" x14ac:dyDescent="0.3">
      <c r="B1842" s="44">
        <v>1834</v>
      </c>
      <c r="C1842" s="49" t="s">
        <v>837</v>
      </c>
      <c r="D1842" s="746" t="str">
        <f>IF(Input!$C$20="","0",Input!$C$20)</f>
        <v>0</v>
      </c>
      <c r="E1842" s="49" t="s">
        <v>507</v>
      </c>
      <c r="F1842" s="49">
        <v>2029</v>
      </c>
      <c r="G1842" s="719" t="s">
        <v>932</v>
      </c>
      <c r="H1842" s="719" t="s">
        <v>950</v>
      </c>
      <c r="I1842" s="109" t="s">
        <v>950</v>
      </c>
      <c r="J1842" s="53">
        <f t="shared" si="1959"/>
        <v>0</v>
      </c>
      <c r="K1842" s="53">
        <f t="shared" si="1959"/>
        <v>0</v>
      </c>
      <c r="L1842" s="53">
        <f t="shared" si="1888"/>
        <v>0</v>
      </c>
      <c r="M1842" s="685"/>
      <c r="N1842" s="685"/>
      <c r="O1842" s="685"/>
      <c r="P1842" s="685"/>
      <c r="Q1842" s="673"/>
      <c r="R1842" s="673"/>
      <c r="S1842" s="53">
        <f t="shared" si="1889"/>
        <v>0</v>
      </c>
      <c r="T1842" s="685"/>
      <c r="U1842" s="685"/>
      <c r="V1842" s="685"/>
      <c r="W1842" s="631">
        <f t="shared" si="1928"/>
        <v>0</v>
      </c>
      <c r="X1842" s="52">
        <f t="shared" si="1929"/>
        <v>0</v>
      </c>
      <c r="Y1842" s="52">
        <f t="shared" si="1930"/>
        <v>0</v>
      </c>
      <c r="Z1842" s="52">
        <f t="shared" si="1931"/>
        <v>0</v>
      </c>
      <c r="AA1842" s="52">
        <f t="shared" si="1932"/>
        <v>0</v>
      </c>
      <c r="AB1842" s="52">
        <f t="shared" si="1933"/>
        <v>0</v>
      </c>
      <c r="AC1842" s="78">
        <f t="shared" si="1934"/>
        <v>0</v>
      </c>
      <c r="AD1842" s="78">
        <f t="shared" si="1935"/>
        <v>0</v>
      </c>
      <c r="AE1842" s="79">
        <f t="shared" si="1936"/>
        <v>0</v>
      </c>
      <c r="AF1842" s="79">
        <f t="shared" si="1937"/>
        <v>0</v>
      </c>
      <c r="AG1842" s="79">
        <f t="shared" si="1938"/>
        <v>0</v>
      </c>
      <c r="AH1842" s="79">
        <f t="shared" si="1939"/>
        <v>0</v>
      </c>
      <c r="AI1842" s="79">
        <f t="shared" si="1957"/>
        <v>0</v>
      </c>
      <c r="AJ1842" s="79">
        <f t="shared" si="1957"/>
        <v>0</v>
      </c>
      <c r="AK1842" s="79">
        <f t="shared" si="1940"/>
        <v>0</v>
      </c>
      <c r="AL1842" s="79">
        <f t="shared" si="1941"/>
        <v>0</v>
      </c>
      <c r="AM1842" s="3368">
        <f t="shared" si="1942"/>
        <v>0</v>
      </c>
      <c r="AN1842" s="3364">
        <f t="shared" si="1943"/>
        <v>0</v>
      </c>
      <c r="AO1842" s="3365">
        <f t="shared" si="1944"/>
        <v>0</v>
      </c>
      <c r="AP1842" s="659">
        <f t="shared" si="1945"/>
        <v>0</v>
      </c>
      <c r="AQ1842" s="659">
        <f t="shared" si="1946"/>
        <v>0</v>
      </c>
      <c r="AR1842" s="659">
        <f t="shared" si="1947"/>
        <v>0</v>
      </c>
      <c r="AS1842" s="659">
        <f t="shared" si="1948"/>
        <v>0</v>
      </c>
      <c r="AT1842" s="79">
        <f t="shared" si="1949"/>
        <v>0</v>
      </c>
      <c r="AU1842" s="3368">
        <f t="shared" si="1950"/>
        <v>0</v>
      </c>
      <c r="AV1842" s="3364">
        <f t="shared" si="1951"/>
        <v>0</v>
      </c>
      <c r="AW1842" s="3365">
        <f t="shared" si="1952"/>
        <v>0</v>
      </c>
      <c r="AX1842" s="52">
        <f t="shared" si="1953"/>
        <v>0</v>
      </c>
      <c r="AY1842" s="52">
        <f t="shared" si="1954"/>
        <v>0</v>
      </c>
      <c r="AZ1842" s="52">
        <f t="shared" si="1955"/>
        <v>0</v>
      </c>
      <c r="BA1842" s="686"/>
      <c r="BB1842" s="46">
        <f t="shared" si="1890"/>
        <v>0</v>
      </c>
      <c r="BC1842" s="46">
        <f t="shared" si="1891"/>
        <v>0</v>
      </c>
    </row>
    <row r="1843" spans="2:55" x14ac:dyDescent="0.3">
      <c r="B1843" s="44">
        <v>1835</v>
      </c>
      <c r="C1843" s="49" t="s">
        <v>837</v>
      </c>
      <c r="D1843" s="746" t="str">
        <f>IF(Input!$C$20="","0",Input!$C$20)</f>
        <v>0</v>
      </c>
      <c r="E1843" s="49" t="s">
        <v>507</v>
      </c>
      <c r="F1843" s="49">
        <v>2029</v>
      </c>
      <c r="G1843" s="719" t="s">
        <v>932</v>
      </c>
      <c r="H1843" s="719" t="s">
        <v>951</v>
      </c>
      <c r="I1843" s="109" t="s">
        <v>951</v>
      </c>
      <c r="J1843" s="638">
        <f t="shared" si="1959"/>
        <v>0</v>
      </c>
      <c r="K1843" s="638">
        <f t="shared" si="1959"/>
        <v>0</v>
      </c>
      <c r="L1843" s="53">
        <f t="shared" si="1888"/>
        <v>0</v>
      </c>
      <c r="M1843" s="685"/>
      <c r="N1843" s="685"/>
      <c r="O1843" s="685"/>
      <c r="P1843" s="685"/>
      <c r="Q1843" s="673"/>
      <c r="R1843" s="673"/>
      <c r="S1843" s="53">
        <f t="shared" si="1889"/>
        <v>0</v>
      </c>
      <c r="T1843" s="685"/>
      <c r="U1843" s="685"/>
      <c r="V1843" s="685"/>
      <c r="W1843" s="631">
        <f t="shared" si="1928"/>
        <v>0</v>
      </c>
      <c r="X1843" s="52">
        <f t="shared" si="1929"/>
        <v>0</v>
      </c>
      <c r="Y1843" s="52">
        <f t="shared" si="1930"/>
        <v>0</v>
      </c>
      <c r="Z1843" s="52">
        <f t="shared" si="1931"/>
        <v>0</v>
      </c>
      <c r="AA1843" s="52">
        <f t="shared" si="1932"/>
        <v>0</v>
      </c>
      <c r="AB1843" s="52">
        <f t="shared" si="1933"/>
        <v>0</v>
      </c>
      <c r="AC1843" s="78">
        <f t="shared" si="1934"/>
        <v>0</v>
      </c>
      <c r="AD1843" s="78">
        <f t="shared" si="1935"/>
        <v>0</v>
      </c>
      <c r="AE1843" s="79">
        <f t="shared" si="1936"/>
        <v>0</v>
      </c>
      <c r="AF1843" s="79">
        <f t="shared" si="1937"/>
        <v>0</v>
      </c>
      <c r="AG1843" s="79">
        <f t="shared" si="1938"/>
        <v>0</v>
      </c>
      <c r="AH1843" s="79">
        <f t="shared" si="1939"/>
        <v>0</v>
      </c>
      <c r="AI1843" s="79">
        <f t="shared" si="1957"/>
        <v>0</v>
      </c>
      <c r="AJ1843" s="79">
        <f t="shared" si="1957"/>
        <v>0</v>
      </c>
      <c r="AK1843" s="79">
        <f t="shared" si="1940"/>
        <v>0</v>
      </c>
      <c r="AL1843" s="79">
        <f t="shared" si="1941"/>
        <v>0</v>
      </c>
      <c r="AM1843" s="3368">
        <f t="shared" si="1942"/>
        <v>0</v>
      </c>
      <c r="AN1843" s="3364">
        <f t="shared" si="1943"/>
        <v>0</v>
      </c>
      <c r="AO1843" s="3365">
        <f t="shared" si="1944"/>
        <v>0</v>
      </c>
      <c r="AP1843" s="659">
        <f t="shared" si="1945"/>
        <v>0</v>
      </c>
      <c r="AQ1843" s="659">
        <f t="shared" si="1946"/>
        <v>0</v>
      </c>
      <c r="AR1843" s="659">
        <f t="shared" si="1947"/>
        <v>0</v>
      </c>
      <c r="AS1843" s="659">
        <f t="shared" si="1948"/>
        <v>0</v>
      </c>
      <c r="AT1843" s="79">
        <f t="shared" si="1949"/>
        <v>0</v>
      </c>
      <c r="AU1843" s="3368">
        <f t="shared" si="1950"/>
        <v>0</v>
      </c>
      <c r="AV1843" s="3364">
        <f t="shared" si="1951"/>
        <v>0</v>
      </c>
      <c r="AW1843" s="3365">
        <f t="shared" si="1952"/>
        <v>0</v>
      </c>
      <c r="AX1843" s="52">
        <f t="shared" si="1953"/>
        <v>0</v>
      </c>
      <c r="AY1843" s="52">
        <f t="shared" si="1954"/>
        <v>0</v>
      </c>
      <c r="AZ1843" s="52">
        <f t="shared" si="1955"/>
        <v>0</v>
      </c>
      <c r="BA1843" s="686"/>
      <c r="BB1843" s="46">
        <f t="shared" si="1890"/>
        <v>0</v>
      </c>
      <c r="BC1843" s="46">
        <f t="shared" si="1891"/>
        <v>0</v>
      </c>
    </row>
    <row r="1844" spans="2:55" x14ac:dyDescent="0.3">
      <c r="B1844" s="44">
        <v>1836</v>
      </c>
      <c r="C1844" s="49" t="s">
        <v>837</v>
      </c>
      <c r="D1844" s="746" t="str">
        <f>IF(Input!$C$20="","0",Input!$C$20)</f>
        <v>0</v>
      </c>
      <c r="E1844" s="49" t="s">
        <v>507</v>
      </c>
      <c r="F1844" s="49">
        <v>2029</v>
      </c>
      <c r="G1844" s="719" t="s">
        <v>932</v>
      </c>
      <c r="H1844" s="740" t="s">
        <v>952</v>
      </c>
      <c r="I1844" s="109" t="s">
        <v>952</v>
      </c>
      <c r="J1844" s="94"/>
      <c r="K1844" s="94"/>
      <c r="L1844" s="53">
        <f t="shared" si="1888"/>
        <v>0</v>
      </c>
      <c r="M1844" s="685"/>
      <c r="N1844" s="685"/>
      <c r="O1844" s="685"/>
      <c r="P1844" s="685"/>
      <c r="Q1844" s="673"/>
      <c r="R1844" s="673"/>
      <c r="S1844" s="53">
        <f t="shared" si="1889"/>
        <v>0</v>
      </c>
      <c r="T1844" s="685"/>
      <c r="U1844" s="685"/>
      <c r="V1844" s="685"/>
      <c r="W1844" s="631">
        <f t="shared" si="1928"/>
        <v>0</v>
      </c>
      <c r="X1844" s="52">
        <f t="shared" si="1929"/>
        <v>0</v>
      </c>
      <c r="Y1844" s="52">
        <f t="shared" si="1930"/>
        <v>0</v>
      </c>
      <c r="Z1844" s="52">
        <f t="shared" si="1931"/>
        <v>0</v>
      </c>
      <c r="AA1844" s="52">
        <f t="shared" si="1932"/>
        <v>0</v>
      </c>
      <c r="AB1844" s="52">
        <f t="shared" si="1933"/>
        <v>0</v>
      </c>
      <c r="AC1844" s="78">
        <f t="shared" si="1934"/>
        <v>0</v>
      </c>
      <c r="AD1844" s="78">
        <f t="shared" si="1935"/>
        <v>0</v>
      </c>
      <c r="AE1844" s="79">
        <f t="shared" si="1936"/>
        <v>0</v>
      </c>
      <c r="AF1844" s="79">
        <f t="shared" si="1937"/>
        <v>0</v>
      </c>
      <c r="AG1844" s="79">
        <f t="shared" si="1938"/>
        <v>0</v>
      </c>
      <c r="AH1844" s="79">
        <f t="shared" si="1939"/>
        <v>0</v>
      </c>
      <c r="AI1844" s="79">
        <f t="shared" si="1957"/>
        <v>0</v>
      </c>
      <c r="AJ1844" s="79">
        <f t="shared" si="1957"/>
        <v>0</v>
      </c>
      <c r="AK1844" s="79">
        <f t="shared" si="1940"/>
        <v>0</v>
      </c>
      <c r="AL1844" s="79">
        <f t="shared" si="1941"/>
        <v>0</v>
      </c>
      <c r="AM1844" s="3368">
        <f t="shared" si="1942"/>
        <v>0</v>
      </c>
      <c r="AN1844" s="3364">
        <f t="shared" si="1943"/>
        <v>0</v>
      </c>
      <c r="AO1844" s="3365">
        <f t="shared" si="1944"/>
        <v>0</v>
      </c>
      <c r="AP1844" s="659">
        <f t="shared" si="1945"/>
        <v>0</v>
      </c>
      <c r="AQ1844" s="659">
        <f t="shared" si="1946"/>
        <v>0</v>
      </c>
      <c r="AR1844" s="659">
        <f t="shared" si="1947"/>
        <v>0</v>
      </c>
      <c r="AS1844" s="659">
        <f t="shared" si="1948"/>
        <v>0</v>
      </c>
      <c r="AT1844" s="79">
        <f t="shared" si="1949"/>
        <v>0</v>
      </c>
      <c r="AU1844" s="3368">
        <f t="shared" si="1950"/>
        <v>0</v>
      </c>
      <c r="AV1844" s="3364">
        <f t="shared" si="1951"/>
        <v>0</v>
      </c>
      <c r="AW1844" s="3365">
        <f t="shared" si="1952"/>
        <v>0</v>
      </c>
      <c r="AX1844" s="52">
        <f t="shared" si="1953"/>
        <v>0</v>
      </c>
      <c r="AY1844" s="52">
        <f t="shared" si="1954"/>
        <v>0</v>
      </c>
      <c r="AZ1844" s="52">
        <f t="shared" si="1955"/>
        <v>0</v>
      </c>
      <c r="BA1844" s="686"/>
      <c r="BB1844" s="46">
        <f t="shared" si="1890"/>
        <v>0</v>
      </c>
      <c r="BC1844" s="46">
        <f t="shared" si="1891"/>
        <v>0</v>
      </c>
    </row>
    <row r="1845" spans="2:55" x14ac:dyDescent="0.3">
      <c r="B1845" s="44">
        <v>1837</v>
      </c>
      <c r="C1845" s="49" t="s">
        <v>837</v>
      </c>
      <c r="D1845" s="746" t="str">
        <f>IF(Input!$C$20="","0",Input!$C$20)</f>
        <v>0</v>
      </c>
      <c r="E1845" s="49" t="s">
        <v>507</v>
      </c>
      <c r="F1845" s="49">
        <v>2029</v>
      </c>
      <c r="G1845" s="719" t="s">
        <v>932</v>
      </c>
      <c r="H1845" s="740" t="s">
        <v>953</v>
      </c>
      <c r="I1845" s="109" t="s">
        <v>953</v>
      </c>
      <c r="J1845" s="638">
        <f t="shared" ref="J1845:K1847" si="1960">J1293</f>
        <v>0</v>
      </c>
      <c r="K1845" s="638">
        <f t="shared" si="1960"/>
        <v>0</v>
      </c>
      <c r="L1845" s="53">
        <f t="shared" si="1888"/>
        <v>0</v>
      </c>
      <c r="M1845" s="685"/>
      <c r="N1845" s="685"/>
      <c r="O1845" s="685"/>
      <c r="P1845" s="685"/>
      <c r="Q1845" s="673"/>
      <c r="R1845" s="673"/>
      <c r="S1845" s="53">
        <f t="shared" si="1889"/>
        <v>0</v>
      </c>
      <c r="T1845" s="685"/>
      <c r="U1845" s="685"/>
      <c r="V1845" s="685"/>
      <c r="W1845" s="631">
        <f t="shared" si="1928"/>
        <v>0</v>
      </c>
      <c r="X1845" s="52">
        <f t="shared" si="1929"/>
        <v>0</v>
      </c>
      <c r="Y1845" s="52">
        <f t="shared" si="1930"/>
        <v>0</v>
      </c>
      <c r="Z1845" s="52">
        <f t="shared" si="1931"/>
        <v>0</v>
      </c>
      <c r="AA1845" s="52">
        <f t="shared" si="1932"/>
        <v>0</v>
      </c>
      <c r="AB1845" s="52">
        <f t="shared" si="1933"/>
        <v>0</v>
      </c>
      <c r="AC1845" s="78">
        <f t="shared" si="1934"/>
        <v>0</v>
      </c>
      <c r="AD1845" s="78">
        <f t="shared" si="1935"/>
        <v>0</v>
      </c>
      <c r="AE1845" s="79">
        <f t="shared" si="1936"/>
        <v>0</v>
      </c>
      <c r="AF1845" s="79">
        <f t="shared" si="1937"/>
        <v>0</v>
      </c>
      <c r="AG1845" s="79">
        <f t="shared" si="1938"/>
        <v>0</v>
      </c>
      <c r="AH1845" s="79">
        <f t="shared" si="1939"/>
        <v>0</v>
      </c>
      <c r="AI1845" s="79">
        <f t="shared" si="1957"/>
        <v>0</v>
      </c>
      <c r="AJ1845" s="79">
        <f t="shared" si="1957"/>
        <v>0</v>
      </c>
      <c r="AK1845" s="79">
        <f t="shared" si="1940"/>
        <v>0</v>
      </c>
      <c r="AL1845" s="79">
        <f t="shared" si="1941"/>
        <v>0</v>
      </c>
      <c r="AM1845" s="3368">
        <f t="shared" si="1942"/>
        <v>0</v>
      </c>
      <c r="AN1845" s="3364">
        <f t="shared" si="1943"/>
        <v>0</v>
      </c>
      <c r="AO1845" s="3365">
        <f t="shared" si="1944"/>
        <v>0</v>
      </c>
      <c r="AP1845" s="659">
        <f t="shared" si="1945"/>
        <v>0</v>
      </c>
      <c r="AQ1845" s="659">
        <f t="shared" si="1946"/>
        <v>0</v>
      </c>
      <c r="AR1845" s="659">
        <f t="shared" si="1947"/>
        <v>0</v>
      </c>
      <c r="AS1845" s="659">
        <f t="shared" si="1948"/>
        <v>0</v>
      </c>
      <c r="AT1845" s="79">
        <f t="shared" si="1949"/>
        <v>0</v>
      </c>
      <c r="AU1845" s="3368">
        <f t="shared" si="1950"/>
        <v>0</v>
      </c>
      <c r="AV1845" s="3364">
        <f t="shared" si="1951"/>
        <v>0</v>
      </c>
      <c r="AW1845" s="3365">
        <f t="shared" si="1952"/>
        <v>0</v>
      </c>
      <c r="AX1845" s="52">
        <f t="shared" si="1953"/>
        <v>0</v>
      </c>
      <c r="AY1845" s="52">
        <f t="shared" si="1954"/>
        <v>0</v>
      </c>
      <c r="AZ1845" s="52">
        <f t="shared" si="1955"/>
        <v>0</v>
      </c>
      <c r="BA1845" s="686"/>
      <c r="BB1845" s="46">
        <f t="shared" si="1890"/>
        <v>0</v>
      </c>
      <c r="BC1845" s="46">
        <f t="shared" si="1891"/>
        <v>0</v>
      </c>
    </row>
    <row r="1846" spans="2:55" x14ac:dyDescent="0.3">
      <c r="B1846" s="44">
        <v>1838</v>
      </c>
      <c r="C1846" s="49" t="s">
        <v>837</v>
      </c>
      <c r="D1846" s="746" t="str">
        <f>IF(Input!$C$20="","0",Input!$C$20)</f>
        <v>0</v>
      </c>
      <c r="E1846" s="49" t="s">
        <v>507</v>
      </c>
      <c r="F1846" s="49">
        <v>2029</v>
      </c>
      <c r="G1846" s="719" t="s">
        <v>932</v>
      </c>
      <c r="H1846" s="740" t="s">
        <v>954</v>
      </c>
      <c r="I1846" s="109" t="s">
        <v>954</v>
      </c>
      <c r="J1846" s="638">
        <f t="shared" si="1960"/>
        <v>0</v>
      </c>
      <c r="K1846" s="638">
        <f t="shared" si="1960"/>
        <v>0</v>
      </c>
      <c r="L1846" s="53">
        <f t="shared" si="1888"/>
        <v>0</v>
      </c>
      <c r="M1846" s="685"/>
      <c r="N1846" s="685"/>
      <c r="O1846" s="685"/>
      <c r="P1846" s="685"/>
      <c r="Q1846" s="673"/>
      <c r="R1846" s="673"/>
      <c r="S1846" s="53">
        <f t="shared" si="1889"/>
        <v>0</v>
      </c>
      <c r="T1846" s="685"/>
      <c r="U1846" s="685"/>
      <c r="V1846" s="685"/>
      <c r="W1846" s="631">
        <f t="shared" si="1928"/>
        <v>0</v>
      </c>
      <c r="X1846" s="52">
        <f t="shared" si="1929"/>
        <v>0</v>
      </c>
      <c r="Y1846" s="52">
        <f t="shared" si="1930"/>
        <v>0</v>
      </c>
      <c r="Z1846" s="52">
        <f t="shared" si="1931"/>
        <v>0</v>
      </c>
      <c r="AA1846" s="52">
        <f t="shared" si="1932"/>
        <v>0</v>
      </c>
      <c r="AB1846" s="52">
        <f t="shared" si="1933"/>
        <v>0</v>
      </c>
      <c r="AC1846" s="78">
        <f t="shared" si="1934"/>
        <v>0</v>
      </c>
      <c r="AD1846" s="78">
        <f t="shared" si="1935"/>
        <v>0</v>
      </c>
      <c r="AE1846" s="79">
        <f t="shared" si="1936"/>
        <v>0</v>
      </c>
      <c r="AF1846" s="79">
        <f t="shared" si="1937"/>
        <v>0</v>
      </c>
      <c r="AG1846" s="79">
        <f t="shared" si="1938"/>
        <v>0</v>
      </c>
      <c r="AH1846" s="79">
        <f t="shared" si="1939"/>
        <v>0</v>
      </c>
      <c r="AI1846" s="79">
        <f t="shared" si="1957"/>
        <v>0</v>
      </c>
      <c r="AJ1846" s="79">
        <f t="shared" si="1957"/>
        <v>0</v>
      </c>
      <c r="AK1846" s="79">
        <f t="shared" si="1940"/>
        <v>0</v>
      </c>
      <c r="AL1846" s="79">
        <f t="shared" si="1941"/>
        <v>0</v>
      </c>
      <c r="AM1846" s="3368">
        <f t="shared" si="1942"/>
        <v>0</v>
      </c>
      <c r="AN1846" s="3364">
        <f t="shared" si="1943"/>
        <v>0</v>
      </c>
      <c r="AO1846" s="3365">
        <f t="shared" si="1944"/>
        <v>0</v>
      </c>
      <c r="AP1846" s="659">
        <f t="shared" si="1945"/>
        <v>0</v>
      </c>
      <c r="AQ1846" s="659">
        <f t="shared" si="1946"/>
        <v>0</v>
      </c>
      <c r="AR1846" s="659">
        <f t="shared" si="1947"/>
        <v>0</v>
      </c>
      <c r="AS1846" s="659">
        <f t="shared" si="1948"/>
        <v>0</v>
      </c>
      <c r="AT1846" s="79">
        <f t="shared" si="1949"/>
        <v>0</v>
      </c>
      <c r="AU1846" s="3368">
        <f t="shared" si="1950"/>
        <v>0</v>
      </c>
      <c r="AV1846" s="3364">
        <f t="shared" si="1951"/>
        <v>0</v>
      </c>
      <c r="AW1846" s="3365">
        <f t="shared" si="1952"/>
        <v>0</v>
      </c>
      <c r="AX1846" s="52">
        <f t="shared" si="1953"/>
        <v>0</v>
      </c>
      <c r="AY1846" s="52">
        <f t="shared" si="1954"/>
        <v>0</v>
      </c>
      <c r="AZ1846" s="52">
        <f t="shared" si="1955"/>
        <v>0</v>
      </c>
      <c r="BA1846" s="686"/>
      <c r="BB1846" s="46">
        <f t="shared" si="1890"/>
        <v>0</v>
      </c>
      <c r="BC1846" s="46">
        <f t="shared" si="1891"/>
        <v>0</v>
      </c>
    </row>
    <row r="1847" spans="2:55" x14ac:dyDescent="0.3">
      <c r="B1847" s="44">
        <v>1839</v>
      </c>
      <c r="C1847" s="49" t="s">
        <v>837</v>
      </c>
      <c r="D1847" s="746" t="str">
        <f>IF(Input!$C$20="","0",Input!$C$20)</f>
        <v>0</v>
      </c>
      <c r="E1847" s="49" t="s">
        <v>507</v>
      </c>
      <c r="F1847" s="49">
        <v>2029</v>
      </c>
      <c r="G1847" s="719" t="s">
        <v>932</v>
      </c>
      <c r="H1847" s="740" t="s">
        <v>955</v>
      </c>
      <c r="I1847" s="109" t="s">
        <v>955</v>
      </c>
      <c r="J1847" s="638">
        <f t="shared" si="1960"/>
        <v>0</v>
      </c>
      <c r="K1847" s="638">
        <f t="shared" si="1960"/>
        <v>0</v>
      </c>
      <c r="L1847" s="53">
        <f t="shared" si="1888"/>
        <v>0</v>
      </c>
      <c r="M1847" s="685"/>
      <c r="N1847" s="685"/>
      <c r="O1847" s="685"/>
      <c r="P1847" s="685"/>
      <c r="Q1847" s="673"/>
      <c r="R1847" s="673"/>
      <c r="S1847" s="53">
        <f t="shared" si="1889"/>
        <v>0</v>
      </c>
      <c r="T1847" s="685"/>
      <c r="U1847" s="685"/>
      <c r="V1847" s="685"/>
      <c r="W1847" s="631">
        <f t="shared" si="1928"/>
        <v>0</v>
      </c>
      <c r="X1847" s="52">
        <f t="shared" si="1929"/>
        <v>0</v>
      </c>
      <c r="Y1847" s="52">
        <f t="shared" si="1930"/>
        <v>0</v>
      </c>
      <c r="Z1847" s="52">
        <f t="shared" si="1931"/>
        <v>0</v>
      </c>
      <c r="AA1847" s="52">
        <f t="shared" si="1932"/>
        <v>0</v>
      </c>
      <c r="AB1847" s="52">
        <f t="shared" si="1933"/>
        <v>0</v>
      </c>
      <c r="AC1847" s="78">
        <f t="shared" si="1934"/>
        <v>0</v>
      </c>
      <c r="AD1847" s="78">
        <f t="shared" si="1935"/>
        <v>0</v>
      </c>
      <c r="AE1847" s="79">
        <f t="shared" si="1936"/>
        <v>0</v>
      </c>
      <c r="AF1847" s="79">
        <f t="shared" si="1937"/>
        <v>0</v>
      </c>
      <c r="AG1847" s="79">
        <f t="shared" si="1938"/>
        <v>0</v>
      </c>
      <c r="AH1847" s="79">
        <f t="shared" si="1939"/>
        <v>0</v>
      </c>
      <c r="AI1847" s="79">
        <f t="shared" si="1957"/>
        <v>0</v>
      </c>
      <c r="AJ1847" s="79">
        <f t="shared" si="1957"/>
        <v>0</v>
      </c>
      <c r="AK1847" s="79">
        <f t="shared" si="1940"/>
        <v>0</v>
      </c>
      <c r="AL1847" s="79">
        <f t="shared" si="1941"/>
        <v>0</v>
      </c>
      <c r="AM1847" s="3368">
        <f t="shared" si="1942"/>
        <v>0</v>
      </c>
      <c r="AN1847" s="3364">
        <f t="shared" si="1943"/>
        <v>0</v>
      </c>
      <c r="AO1847" s="3365">
        <f t="shared" si="1944"/>
        <v>0</v>
      </c>
      <c r="AP1847" s="659">
        <f t="shared" si="1945"/>
        <v>0</v>
      </c>
      <c r="AQ1847" s="659">
        <f t="shared" si="1946"/>
        <v>0</v>
      </c>
      <c r="AR1847" s="659">
        <f t="shared" si="1947"/>
        <v>0</v>
      </c>
      <c r="AS1847" s="659">
        <f t="shared" si="1948"/>
        <v>0</v>
      </c>
      <c r="AT1847" s="79">
        <f t="shared" si="1949"/>
        <v>0</v>
      </c>
      <c r="AU1847" s="3368">
        <f t="shared" si="1950"/>
        <v>0</v>
      </c>
      <c r="AV1847" s="3364">
        <f t="shared" si="1951"/>
        <v>0</v>
      </c>
      <c r="AW1847" s="3365">
        <f t="shared" si="1952"/>
        <v>0</v>
      </c>
      <c r="AX1847" s="52">
        <f t="shared" si="1953"/>
        <v>0</v>
      </c>
      <c r="AY1847" s="52">
        <f t="shared" si="1954"/>
        <v>0</v>
      </c>
      <c r="AZ1847" s="52">
        <f t="shared" si="1955"/>
        <v>0</v>
      </c>
      <c r="BA1847" s="686"/>
      <c r="BB1847" s="46">
        <f t="shared" si="1890"/>
        <v>0</v>
      </c>
      <c r="BC1847" s="46">
        <f t="shared" si="1891"/>
        <v>0</v>
      </c>
    </row>
    <row r="1848" spans="2:55" ht="15" thickBot="1" x14ac:dyDescent="0.35">
      <c r="B1848" s="44">
        <v>1840</v>
      </c>
      <c r="C1848" s="74" t="s">
        <v>884</v>
      </c>
      <c r="D1848" s="747" t="str">
        <f>IF(Input!$C$20="","0",Input!$C$20)</f>
        <v>0</v>
      </c>
      <c r="E1848" s="74" t="s">
        <v>507</v>
      </c>
      <c r="F1848" s="74">
        <v>2029</v>
      </c>
      <c r="G1848" s="721" t="s">
        <v>932</v>
      </c>
      <c r="H1848" s="721" t="s">
        <v>956</v>
      </c>
      <c r="I1848" s="108" t="s">
        <v>956</v>
      </c>
      <c r="J1848" s="662"/>
      <c r="K1848" s="662"/>
      <c r="L1848" s="56">
        <f t="shared" si="1888"/>
        <v>0</v>
      </c>
      <c r="M1848" s="56">
        <f>IFERROR((M1826*AP1274+M1827*AP1275+M1828*AP1276+M1831*AP1279+M1832*AP1280+M1833*AP1281+M1834*AP1282+M1835*AP1283+M1836*AP1284+M1837*AP1285+M1838*AP1286+M1839*AP1287+M1840*AP1288+M1841*AP1289+M1842*AP1290+M1843*AP1291+M1844*AP1292+M1845*AP1293+M1846*AP1294+M1847*AP1295)/(AP1274+AP1275+AP1276+AP1279+AP1280+AP1281+AP1282+AP1283+AP1284+AP1285+AP1286+AP1287+AP1288+AP1289+AP1290+AP1291+AP1292+AP1293+AP1294+AP1295),0)</f>
        <v>0</v>
      </c>
      <c r="N1848" s="56">
        <f>IFERROR((N1826*AP1274+N1827*AP1275+N1828*AP1276+N1831*AP1279+N1832*AP1280+N1833*AP1281+N1834*AP1282+N1835*AP1283+N1836*AP1284+N1837*AP1285+N1838*AP1286+N1839*AP1287+N1840*AP1288+N1841*AP1289+N1842*AP1290+N1843*AP1291+N1844*AP1292+N1845*AP1293+N1846*AP1294+N1847*AP1295)/(AP1274+AP1275+AP1276+AP1279+AP1280+AP1281+AP1282+AP1283+AP1284+AP1285+AP1286+AP1287+AP1288+AP1289+AP1290+AP1291+AP1292+AP1293+AP1294+AP1295),0)</f>
        <v>0</v>
      </c>
      <c r="O1848" s="56">
        <f>IFERROR((O1826*AQ1274+O1827*AQ1275+O1828*AQ1276+O1831*AQ1279+O1832*AQ1280+O1833*AQ1281+O1834*AQ1282+O1835*AQ1283+O1836*AQ1284+O1837*AQ1285+O1838*AQ1286+O1839*AQ1287+O1840*AQ1288+O1841*AQ1289+O1842*AQ1290+O1843*AQ1291+O1844*AQ1292+O1845*AQ1293+O1846*AQ1294+O1847*AQ1295)/(AQ1274+AQ1275+AQ1276+AQ1279+AQ1280+AQ1281+AQ1282+AQ1283+AQ1284+AQ1285+AQ1286+AQ1287+AQ1288+AQ1289+AQ1290+AQ1291+AQ1292+AQ1293+AQ1294+AQ1295),0)</f>
        <v>0</v>
      </c>
      <c r="P1848" s="56">
        <f>IFERROR((P1826*AQ1274+P1827*AQ1275+P1828*AQ1276+P1831*AQ1279+P1832*AQ1280+P1833*AQ1281+P1834*AQ1282+P1835*AQ1283+P1836*AQ1284+P1837*AQ1285+P1838*AQ1286+P1839*AQ1287+P1840*AQ1288+P1841*AQ1289+P1842*AQ1290+P1843*AQ1291+P1844*AQ1292+P1845*AQ1293+P1846*AQ1294+P1847*AQ1295)/(AQ1274+AQ1275+AQ1276+AQ1279+AQ1280+AQ1281+AQ1282+AQ1283+AQ1284+AQ1285+AQ1286+AQ1287+AQ1288+AQ1289+AQ1290+AQ1291+AQ1292+AQ1293+AQ1294+AQ1295),0)</f>
        <v>0</v>
      </c>
      <c r="Q1848" s="664"/>
      <c r="R1848" s="664"/>
      <c r="S1848" s="56">
        <f t="shared" si="1889"/>
        <v>0</v>
      </c>
      <c r="T1848" s="56">
        <f>IFERROR((T1826*AA1826+T1827*AA1827+T1828*AA1828+T1831*AA1831+T1832*AA1832+T1833*AA1833+T1834*AA1834+T1835*AA1835+T1836*AA1836+T1837*AA1837+T1838*AA1838+T1839*AA1839+T1840*AA1840+T1841*AA1841+T1842*AA1842+T1843*AA1843+T1844*AA1844+T1845*AA1845+T1846*AA1846+T1847*AA1847)/(AA1826+AA1827+AA1828+AA1831+AA1832+AA1833+AA1834+AA1835+AA1836+AA1837+AA1838+AA1839+AA1840+AA1841+AA1842+AA1843+AA1844+AA1845+AA1846+AA1847),0)</f>
        <v>0</v>
      </c>
      <c r="U1848" s="56">
        <f>IFERROR((U1826*AB1826+U1827*AB1827+U1828*AB1828+U1831*AB1831+U1832*AB1832+U1833*AB1833+U1834*AB1834+U1835*AB1835+U1836*AB1836+U1837*AB1837+U1838*AB1838+U1839*AB1839+U1840*AB1840+U1841*AB1841+U1842*AB1842+U1843*AB1843+U1844*AB1844+U1845*AB1845+U1846*AB1846+U1847*AB1847)/(AB1826+AB1827+AB1828+AB1831+AB1832+AB1833+AB1834+AB1835+AB1836+AB1837+AB1838+AB1839+AB1840+AB1841+AB1842+AB1843+AB1844+AB1845+AB1846+AB1847),0)</f>
        <v>0</v>
      </c>
      <c r="V1848" s="56">
        <f>IFERROR((V1826*AQ1826+V1827*AQ1827+V1828*AQ1828+V1831*AQ1831+V1832*AQ1832+V1833*AQ1833+V1834*AQ1834+V1835*AQ1835+V1836*AQ1836+V1837*AQ1837+V1838*AQ1838+V1839*AQ1839+V1840*AQ1840+V1841*AQ1841+V1842*AQ1842+V1843*AQ1843+V1844*AQ1844+V1845*AQ1845+V1846*AQ1846+V1847*AQ1847)/(AQ1826+AQ1827+AQ1828+AQ1831+AQ1832+AQ1833+AQ1834+AQ1835+AQ1836+AQ1837+AQ1838+AQ1839+AQ1840+AQ1841+AQ1842+AQ1843+AQ1844+AQ1845+AQ1846+AQ1847),0)</f>
        <v>0</v>
      </c>
      <c r="W1848" s="56">
        <f>IFERROR((W1826*AS1826+W1827*AS1827+W1828*AS1828+W1831*AS1831+W1832*AS1832+W1833*AS1833+W1834*AS1834+W1835*AS1835+W1836*AS1836+W1837*AS1837+W1838*AS1838+W1839*AS1839+W1840*AS1840+W1841*AS1841+W1842*AS1842+W1843*AS1843+W1844*AS1844+W1845*AS1845+W1846*AS1846+W1847*AS1847)/(AS1826+AS1827+AS1828+AS1831+AS1832+AS1833+AS1834+AS1835+AS1836+AS1837+AS1838+AS1839+AS1840+AS1841+AS1842+AS1843+AS1844+AS1845+AS1846+AS1847),0)</f>
        <v>0</v>
      </c>
      <c r="X1848" s="635">
        <f>SUM(X1831:X1847,X1826:X1828)</f>
        <v>0</v>
      </c>
      <c r="Y1848" s="635">
        <f t="shared" ref="Y1848:AX1848" si="1961">SUM(Y1831:Y1847,Y1826:Y1828)</f>
        <v>0</v>
      </c>
      <c r="Z1848" s="635">
        <f t="shared" si="1961"/>
        <v>0</v>
      </c>
      <c r="AA1848" s="635">
        <f t="shared" si="1961"/>
        <v>0</v>
      </c>
      <c r="AB1848" s="635">
        <f t="shared" si="1961"/>
        <v>0</v>
      </c>
      <c r="AC1848" s="635">
        <f t="shared" si="1961"/>
        <v>0</v>
      </c>
      <c r="AD1848" s="635">
        <f t="shared" si="1961"/>
        <v>0</v>
      </c>
      <c r="AE1848" s="635">
        <f t="shared" si="1961"/>
        <v>0</v>
      </c>
      <c r="AF1848" s="635">
        <f t="shared" si="1961"/>
        <v>0</v>
      </c>
      <c r="AG1848" s="635">
        <f t="shared" si="1961"/>
        <v>0</v>
      </c>
      <c r="AH1848" s="635">
        <f t="shared" si="1961"/>
        <v>0</v>
      </c>
      <c r="AI1848" s="635">
        <f t="shared" si="1961"/>
        <v>0</v>
      </c>
      <c r="AJ1848" s="635">
        <f t="shared" si="1961"/>
        <v>0</v>
      </c>
      <c r="AK1848" s="635">
        <f t="shared" si="1961"/>
        <v>0</v>
      </c>
      <c r="AL1848" s="635">
        <f t="shared" si="1961"/>
        <v>0</v>
      </c>
      <c r="AM1848" s="646">
        <f t="shared" si="1961"/>
        <v>0</v>
      </c>
      <c r="AN1848" s="3354">
        <f t="shared" si="1961"/>
        <v>0</v>
      </c>
      <c r="AO1848" s="3355">
        <f t="shared" si="1961"/>
        <v>0</v>
      </c>
      <c r="AP1848" s="635">
        <f t="shared" si="1961"/>
        <v>0</v>
      </c>
      <c r="AQ1848" s="635">
        <f t="shared" si="1961"/>
        <v>0</v>
      </c>
      <c r="AR1848" s="635">
        <f t="shared" si="1961"/>
        <v>0</v>
      </c>
      <c r="AS1848" s="635">
        <f t="shared" si="1961"/>
        <v>0</v>
      </c>
      <c r="AT1848" s="635">
        <f t="shared" si="1961"/>
        <v>0</v>
      </c>
      <c r="AU1848" s="646">
        <f t="shared" si="1961"/>
        <v>0</v>
      </c>
      <c r="AV1848" s="3354">
        <f t="shared" si="1961"/>
        <v>0</v>
      </c>
      <c r="AW1848" s="3355">
        <f t="shared" si="1961"/>
        <v>0</v>
      </c>
      <c r="AX1848" s="635">
        <f t="shared" si="1961"/>
        <v>0</v>
      </c>
      <c r="AY1848" s="635">
        <f>SUM(AY1831:AY1847,AY1826:AY1828)</f>
        <v>0</v>
      </c>
      <c r="AZ1848" s="635">
        <f>SUM(AZ1831:AZ1847,AZ1826:AZ1828)</f>
        <v>0</v>
      </c>
      <c r="BA1848" s="635">
        <f>SUM(BA1831:BA1847,BA1826:BA1828)</f>
        <v>0</v>
      </c>
      <c r="BB1848" s="86">
        <f t="shared" si="1890"/>
        <v>0</v>
      </c>
      <c r="BC1848" s="86">
        <f t="shared" si="1891"/>
        <v>0</v>
      </c>
    </row>
    <row r="1849" spans="2:55" x14ac:dyDescent="0.3">
      <c r="B1849" s="44">
        <v>1841</v>
      </c>
      <c r="C1849" s="49" t="s">
        <v>837</v>
      </c>
      <c r="D1849" s="746" t="str">
        <f>IF(Input!$C$21="","0",Input!$C$21)</f>
        <v>0</v>
      </c>
      <c r="E1849" s="49" t="s">
        <v>507</v>
      </c>
      <c r="F1849" s="49">
        <v>2029</v>
      </c>
      <c r="G1849" s="719" t="s">
        <v>932</v>
      </c>
      <c r="H1849" s="719" t="s">
        <v>933</v>
      </c>
      <c r="I1849" s="109" t="s">
        <v>933</v>
      </c>
      <c r="J1849" s="630"/>
      <c r="K1849" s="630"/>
      <c r="L1849" s="53">
        <f t="shared" si="1888"/>
        <v>0</v>
      </c>
      <c r="M1849" s="685"/>
      <c r="N1849" s="685"/>
      <c r="O1849" s="685"/>
      <c r="P1849" s="685"/>
      <c r="Q1849" s="673"/>
      <c r="R1849" s="673"/>
      <c r="S1849" s="53">
        <f t="shared" si="1889"/>
        <v>0</v>
      </c>
      <c r="T1849" s="685"/>
      <c r="U1849" s="685"/>
      <c r="V1849" s="685"/>
      <c r="W1849" s="631">
        <f t="shared" ref="W1849:W1870" si="1962">W1297</f>
        <v>0</v>
      </c>
      <c r="X1849" s="52">
        <f t="shared" ref="X1849:X1870" si="1963">P1849*AQ1297</f>
        <v>0</v>
      </c>
      <c r="Y1849" s="52">
        <f t="shared" ref="Y1849:Y1870" si="1964">N1849*AP1297</f>
        <v>0</v>
      </c>
      <c r="Z1849" s="52">
        <f t="shared" ref="Z1849:Z1870" si="1965">AA1849+AB1849</f>
        <v>0</v>
      </c>
      <c r="AA1849" s="52">
        <f t="shared" ref="AA1849:AA1870" si="1966">M1849*AP1297</f>
        <v>0</v>
      </c>
      <c r="AB1849" s="52">
        <f t="shared" ref="AB1849:AB1870" si="1967">O1849*AQ1297</f>
        <v>0</v>
      </c>
      <c r="AC1849" s="78">
        <f t="shared" ref="AC1849:AC1870" si="1968">Y1849*V1849</f>
        <v>0</v>
      </c>
      <c r="AD1849" s="78">
        <f t="shared" ref="AD1849:AD1870" si="1969">(1-O1849-P1849)*AQ1297*V1849</f>
        <v>0</v>
      </c>
      <c r="AE1849" s="79">
        <f t="shared" ref="AE1849:AE1870" si="1970">AF1849+AG1849</f>
        <v>0</v>
      </c>
      <c r="AF1849" s="79">
        <f t="shared" ref="AF1849:AF1870" si="1971">T1849*AP1297*M1849</f>
        <v>0</v>
      </c>
      <c r="AG1849" s="79">
        <f t="shared" ref="AG1849:AG1870" si="1972">U1849*AQ1297*O1849</f>
        <v>0</v>
      </c>
      <c r="AH1849" s="79">
        <f t="shared" ref="AH1849:AH1870" si="1973">AI1849+AJ1849</f>
        <v>0</v>
      </c>
      <c r="AI1849" s="79">
        <f>AF1849+AF1297+AF745</f>
        <v>0</v>
      </c>
      <c r="AJ1849" s="79">
        <f>AG1849+AG1297+AG745</f>
        <v>0</v>
      </c>
      <c r="AK1849" s="79">
        <f t="shared" ref="AK1849:AK1870" si="1974">AP1297*(1-N1849-M1849)*M1849*T1849</f>
        <v>0</v>
      </c>
      <c r="AL1849" s="79">
        <f t="shared" ref="AL1849:AL1870" si="1975">P1849*AQ1297*M1849*T1849</f>
        <v>0</v>
      </c>
      <c r="AM1849" s="3368">
        <f t="shared" ref="AM1849:AM1870" si="1976">MAX(W1849*AR469,AZ469)</f>
        <v>0</v>
      </c>
      <c r="AN1849" s="3364">
        <f t="shared" ref="AN1849:AN1870" si="1977">AO1849+AR1849+AU1849</f>
        <v>0</v>
      </c>
      <c r="AO1849" s="3365">
        <f t="shared" ref="AO1849:AO1870" si="1978">SUM(AP1849:AQ1849)</f>
        <v>0</v>
      </c>
      <c r="AP1849" s="659">
        <f t="shared" ref="AP1849:AP1870" si="1979">AP1297+X1849-Y1849-AA1849</f>
        <v>0</v>
      </c>
      <c r="AQ1849" s="659">
        <f t="shared" ref="AQ1849:AQ1870" si="1980">AQ1297+Y1849-X1849-AB1849</f>
        <v>0</v>
      </c>
      <c r="AR1849" s="659">
        <f t="shared" ref="AR1849:AR1870" si="1981">AT1849+AS1849</f>
        <v>0</v>
      </c>
      <c r="AS1849" s="659">
        <f t="shared" ref="AS1849:AS1870" si="1982">AR469</f>
        <v>0</v>
      </c>
      <c r="AT1849" s="79">
        <f t="shared" ref="AT1849:AT1870" si="1983">Z1849+Z1297+Z745</f>
        <v>0</v>
      </c>
      <c r="AU1849" s="3368">
        <f t="shared" ref="AU1849:AU1870" si="1984">AU1297</f>
        <v>0</v>
      </c>
      <c r="AV1849" s="3364">
        <f t="shared" ref="AV1849:AV1870" si="1985">SUM(AW1849,AZ1849,BA1849)</f>
        <v>0</v>
      </c>
      <c r="AW1849" s="3365">
        <f t="shared" ref="AW1849:AW1870" si="1986">SUM(AX1849,AY1849)</f>
        <v>0</v>
      </c>
      <c r="AX1849" s="52">
        <f t="shared" ref="AX1849:AX1870" si="1987">AL1849+AK1849</f>
        <v>0</v>
      </c>
      <c r="AY1849" s="52">
        <f t="shared" ref="AY1849:AY1870" si="1988">AC1849+AD1849</f>
        <v>0</v>
      </c>
      <c r="AZ1849" s="52">
        <f t="shared" ref="AZ1849:AZ1870" si="1989">AH1849+AM1849</f>
        <v>0</v>
      </c>
      <c r="BA1849" s="686"/>
      <c r="BB1849" s="46">
        <f t="shared" si="1890"/>
        <v>0</v>
      </c>
      <c r="BC1849" s="46">
        <f t="shared" si="1891"/>
        <v>0</v>
      </c>
    </row>
    <row r="1850" spans="2:55" x14ac:dyDescent="0.3">
      <c r="B1850" s="44">
        <v>1842</v>
      </c>
      <c r="C1850" s="49" t="s">
        <v>837</v>
      </c>
      <c r="D1850" s="746" t="str">
        <f>IF(Input!$C$21="","0",Input!$C$21)</f>
        <v>0</v>
      </c>
      <c r="E1850" s="49" t="s">
        <v>507</v>
      </c>
      <c r="F1850" s="49">
        <v>2029</v>
      </c>
      <c r="G1850" s="719" t="s">
        <v>932</v>
      </c>
      <c r="H1850" s="719" t="s">
        <v>934</v>
      </c>
      <c r="I1850" s="109" t="s">
        <v>934</v>
      </c>
      <c r="J1850" s="638">
        <f t="shared" ref="J1850:K1852" si="1990">J1298</f>
        <v>0</v>
      </c>
      <c r="K1850" s="638">
        <f t="shared" si="1990"/>
        <v>0</v>
      </c>
      <c r="L1850" s="53">
        <f t="shared" si="1888"/>
        <v>0</v>
      </c>
      <c r="M1850" s="685"/>
      <c r="N1850" s="685"/>
      <c r="O1850" s="685"/>
      <c r="P1850" s="685"/>
      <c r="Q1850" s="673"/>
      <c r="R1850" s="673"/>
      <c r="S1850" s="53">
        <f t="shared" si="1889"/>
        <v>0</v>
      </c>
      <c r="T1850" s="685"/>
      <c r="U1850" s="685"/>
      <c r="V1850" s="685"/>
      <c r="W1850" s="631">
        <f t="shared" si="1962"/>
        <v>0</v>
      </c>
      <c r="X1850" s="52">
        <f t="shared" si="1963"/>
        <v>0</v>
      </c>
      <c r="Y1850" s="52">
        <f t="shared" si="1964"/>
        <v>0</v>
      </c>
      <c r="Z1850" s="52">
        <f t="shared" si="1965"/>
        <v>0</v>
      </c>
      <c r="AA1850" s="52">
        <f t="shared" si="1966"/>
        <v>0</v>
      </c>
      <c r="AB1850" s="52">
        <f t="shared" si="1967"/>
        <v>0</v>
      </c>
      <c r="AC1850" s="78">
        <f t="shared" si="1968"/>
        <v>0</v>
      </c>
      <c r="AD1850" s="78">
        <f t="shared" si="1969"/>
        <v>0</v>
      </c>
      <c r="AE1850" s="79">
        <f t="shared" si="1970"/>
        <v>0</v>
      </c>
      <c r="AF1850" s="79">
        <f t="shared" si="1971"/>
        <v>0</v>
      </c>
      <c r="AG1850" s="79">
        <f t="shared" si="1972"/>
        <v>0</v>
      </c>
      <c r="AH1850" s="79">
        <f t="shared" si="1973"/>
        <v>0</v>
      </c>
      <c r="AI1850" s="79">
        <f>AF1850+AF1298+AF746</f>
        <v>0</v>
      </c>
      <c r="AJ1850" s="79">
        <f>AG1850+AG1298+AG746</f>
        <v>0</v>
      </c>
      <c r="AK1850" s="79">
        <f t="shared" si="1974"/>
        <v>0</v>
      </c>
      <c r="AL1850" s="79">
        <f t="shared" si="1975"/>
        <v>0</v>
      </c>
      <c r="AM1850" s="3368">
        <f t="shared" si="1976"/>
        <v>0</v>
      </c>
      <c r="AN1850" s="3364">
        <f t="shared" si="1977"/>
        <v>0</v>
      </c>
      <c r="AO1850" s="3365">
        <f t="shared" si="1978"/>
        <v>0</v>
      </c>
      <c r="AP1850" s="659">
        <f t="shared" si="1979"/>
        <v>0</v>
      </c>
      <c r="AQ1850" s="659">
        <f t="shared" si="1980"/>
        <v>0</v>
      </c>
      <c r="AR1850" s="659">
        <f t="shared" si="1981"/>
        <v>0</v>
      </c>
      <c r="AS1850" s="659">
        <f t="shared" si="1982"/>
        <v>0</v>
      </c>
      <c r="AT1850" s="79">
        <f t="shared" si="1983"/>
        <v>0</v>
      </c>
      <c r="AU1850" s="3368">
        <f t="shared" si="1984"/>
        <v>0</v>
      </c>
      <c r="AV1850" s="3364">
        <f t="shared" si="1985"/>
        <v>0</v>
      </c>
      <c r="AW1850" s="3365">
        <f t="shared" si="1986"/>
        <v>0</v>
      </c>
      <c r="AX1850" s="52">
        <f t="shared" si="1987"/>
        <v>0</v>
      </c>
      <c r="AY1850" s="52">
        <f t="shared" si="1988"/>
        <v>0</v>
      </c>
      <c r="AZ1850" s="52">
        <f t="shared" si="1989"/>
        <v>0</v>
      </c>
      <c r="BA1850" s="686"/>
      <c r="BB1850" s="46">
        <f t="shared" si="1890"/>
        <v>0</v>
      </c>
      <c r="BC1850" s="46">
        <f t="shared" si="1891"/>
        <v>0</v>
      </c>
    </row>
    <row r="1851" spans="2:55" x14ac:dyDescent="0.3">
      <c r="B1851" s="44">
        <v>1843</v>
      </c>
      <c r="C1851" s="49" t="s">
        <v>837</v>
      </c>
      <c r="D1851" s="746" t="str">
        <f>IF(Input!$C$21="","0",Input!$C$21)</f>
        <v>0</v>
      </c>
      <c r="E1851" s="49" t="s">
        <v>507</v>
      </c>
      <c r="F1851" s="49">
        <v>2029</v>
      </c>
      <c r="G1851" s="719" t="s">
        <v>932</v>
      </c>
      <c r="H1851" s="719" t="s">
        <v>935</v>
      </c>
      <c r="I1851" s="109" t="s">
        <v>935</v>
      </c>
      <c r="J1851" s="638">
        <f t="shared" si="1990"/>
        <v>0</v>
      </c>
      <c r="K1851" s="638">
        <f t="shared" si="1990"/>
        <v>0</v>
      </c>
      <c r="L1851" s="53">
        <f t="shared" si="1888"/>
        <v>0</v>
      </c>
      <c r="M1851" s="685"/>
      <c r="N1851" s="685"/>
      <c r="O1851" s="685"/>
      <c r="P1851" s="685"/>
      <c r="Q1851" s="673"/>
      <c r="R1851" s="673"/>
      <c r="S1851" s="53">
        <f t="shared" si="1889"/>
        <v>0</v>
      </c>
      <c r="T1851" s="685"/>
      <c r="U1851" s="685"/>
      <c r="V1851" s="685"/>
      <c r="W1851" s="631">
        <f t="shared" si="1962"/>
        <v>0</v>
      </c>
      <c r="X1851" s="52">
        <f t="shared" si="1963"/>
        <v>0</v>
      </c>
      <c r="Y1851" s="52">
        <f t="shared" si="1964"/>
        <v>0</v>
      </c>
      <c r="Z1851" s="52">
        <f t="shared" si="1965"/>
        <v>0</v>
      </c>
      <c r="AA1851" s="52">
        <f t="shared" si="1966"/>
        <v>0</v>
      </c>
      <c r="AB1851" s="52">
        <f t="shared" si="1967"/>
        <v>0</v>
      </c>
      <c r="AC1851" s="78">
        <f t="shared" si="1968"/>
        <v>0</v>
      </c>
      <c r="AD1851" s="78">
        <f t="shared" si="1969"/>
        <v>0</v>
      </c>
      <c r="AE1851" s="79">
        <f t="shared" si="1970"/>
        <v>0</v>
      </c>
      <c r="AF1851" s="79">
        <f t="shared" si="1971"/>
        <v>0</v>
      </c>
      <c r="AG1851" s="79">
        <f t="shared" si="1972"/>
        <v>0</v>
      </c>
      <c r="AH1851" s="79">
        <f t="shared" si="1973"/>
        <v>0</v>
      </c>
      <c r="AI1851" s="79">
        <f t="shared" ref="AI1851:AJ1870" si="1991">AF1851+AF1299+AF747</f>
        <v>0</v>
      </c>
      <c r="AJ1851" s="79">
        <f t="shared" si="1991"/>
        <v>0</v>
      </c>
      <c r="AK1851" s="79">
        <f t="shared" si="1974"/>
        <v>0</v>
      </c>
      <c r="AL1851" s="79">
        <f t="shared" si="1975"/>
        <v>0</v>
      </c>
      <c r="AM1851" s="3368">
        <f t="shared" si="1976"/>
        <v>0</v>
      </c>
      <c r="AN1851" s="3364">
        <f t="shared" si="1977"/>
        <v>0</v>
      </c>
      <c r="AO1851" s="3365">
        <f t="shared" si="1978"/>
        <v>0</v>
      </c>
      <c r="AP1851" s="659">
        <f t="shared" si="1979"/>
        <v>0</v>
      </c>
      <c r="AQ1851" s="659">
        <f t="shared" si="1980"/>
        <v>0</v>
      </c>
      <c r="AR1851" s="659">
        <f t="shared" si="1981"/>
        <v>0</v>
      </c>
      <c r="AS1851" s="659">
        <f t="shared" si="1982"/>
        <v>0</v>
      </c>
      <c r="AT1851" s="79">
        <f t="shared" si="1983"/>
        <v>0</v>
      </c>
      <c r="AU1851" s="3368">
        <f t="shared" si="1984"/>
        <v>0</v>
      </c>
      <c r="AV1851" s="3364">
        <f t="shared" si="1985"/>
        <v>0</v>
      </c>
      <c r="AW1851" s="3365">
        <f t="shared" si="1986"/>
        <v>0</v>
      </c>
      <c r="AX1851" s="52">
        <f t="shared" si="1987"/>
        <v>0</v>
      </c>
      <c r="AY1851" s="52">
        <f t="shared" si="1988"/>
        <v>0</v>
      </c>
      <c r="AZ1851" s="52">
        <f t="shared" si="1989"/>
        <v>0</v>
      </c>
      <c r="BA1851" s="686"/>
      <c r="BB1851" s="46">
        <f t="shared" si="1890"/>
        <v>0</v>
      </c>
      <c r="BC1851" s="46">
        <f t="shared" si="1891"/>
        <v>0</v>
      </c>
    </row>
    <row r="1852" spans="2:55" x14ac:dyDescent="0.3">
      <c r="B1852" s="44">
        <v>1844</v>
      </c>
      <c r="C1852" s="745" t="s">
        <v>936</v>
      </c>
      <c r="D1852" s="746" t="str">
        <f>IF(Input!$C$21="","0",Input!$C$21)</f>
        <v>0</v>
      </c>
      <c r="E1852" s="49" t="s">
        <v>507</v>
      </c>
      <c r="F1852" s="49">
        <v>2029</v>
      </c>
      <c r="G1852" s="719" t="s">
        <v>932</v>
      </c>
      <c r="H1852" s="719" t="s">
        <v>937</v>
      </c>
      <c r="I1852" s="695" t="s">
        <v>937</v>
      </c>
      <c r="J1852" s="638">
        <f t="shared" si="1990"/>
        <v>0</v>
      </c>
      <c r="K1852" s="638">
        <f t="shared" si="1990"/>
        <v>0</v>
      </c>
      <c r="L1852" s="53">
        <f t="shared" si="1888"/>
        <v>0</v>
      </c>
      <c r="M1852" s="685"/>
      <c r="N1852" s="685"/>
      <c r="O1852" s="685"/>
      <c r="P1852" s="685"/>
      <c r="Q1852" s="673"/>
      <c r="R1852" s="673"/>
      <c r="S1852" s="53">
        <f t="shared" si="1889"/>
        <v>0</v>
      </c>
      <c r="T1852" s="685"/>
      <c r="U1852" s="685"/>
      <c r="V1852" s="685"/>
      <c r="W1852" s="631">
        <f t="shared" si="1962"/>
        <v>0</v>
      </c>
      <c r="X1852" s="52">
        <f t="shared" si="1963"/>
        <v>0</v>
      </c>
      <c r="Y1852" s="52">
        <f t="shared" si="1964"/>
        <v>0</v>
      </c>
      <c r="Z1852" s="52">
        <f t="shared" si="1965"/>
        <v>0</v>
      </c>
      <c r="AA1852" s="52">
        <f t="shared" si="1966"/>
        <v>0</v>
      </c>
      <c r="AB1852" s="52">
        <f t="shared" si="1967"/>
        <v>0</v>
      </c>
      <c r="AC1852" s="78">
        <f t="shared" si="1968"/>
        <v>0</v>
      </c>
      <c r="AD1852" s="78">
        <f t="shared" si="1969"/>
        <v>0</v>
      </c>
      <c r="AE1852" s="79">
        <f t="shared" si="1970"/>
        <v>0</v>
      </c>
      <c r="AF1852" s="79">
        <f t="shared" si="1971"/>
        <v>0</v>
      </c>
      <c r="AG1852" s="79">
        <f t="shared" si="1972"/>
        <v>0</v>
      </c>
      <c r="AH1852" s="79">
        <f t="shared" si="1973"/>
        <v>0</v>
      </c>
      <c r="AI1852" s="79">
        <f t="shared" si="1991"/>
        <v>0</v>
      </c>
      <c r="AJ1852" s="79">
        <f t="shared" si="1991"/>
        <v>0</v>
      </c>
      <c r="AK1852" s="79">
        <f t="shared" si="1974"/>
        <v>0</v>
      </c>
      <c r="AL1852" s="79">
        <f t="shared" si="1975"/>
        <v>0</v>
      </c>
      <c r="AM1852" s="3368">
        <f t="shared" si="1976"/>
        <v>0</v>
      </c>
      <c r="AN1852" s="3364">
        <f t="shared" si="1977"/>
        <v>0</v>
      </c>
      <c r="AO1852" s="3365">
        <f t="shared" si="1978"/>
        <v>0</v>
      </c>
      <c r="AP1852" s="659">
        <f t="shared" si="1979"/>
        <v>0</v>
      </c>
      <c r="AQ1852" s="659">
        <f t="shared" si="1980"/>
        <v>0</v>
      </c>
      <c r="AR1852" s="659">
        <f t="shared" si="1981"/>
        <v>0</v>
      </c>
      <c r="AS1852" s="659">
        <f t="shared" si="1982"/>
        <v>0</v>
      </c>
      <c r="AT1852" s="79">
        <f t="shared" si="1983"/>
        <v>0</v>
      </c>
      <c r="AU1852" s="3368">
        <f t="shared" si="1984"/>
        <v>0</v>
      </c>
      <c r="AV1852" s="3364">
        <f t="shared" si="1985"/>
        <v>0</v>
      </c>
      <c r="AW1852" s="3365">
        <f t="shared" si="1986"/>
        <v>0</v>
      </c>
      <c r="AX1852" s="52">
        <f t="shared" si="1987"/>
        <v>0</v>
      </c>
      <c r="AY1852" s="52">
        <f t="shared" si="1988"/>
        <v>0</v>
      </c>
      <c r="AZ1852" s="52">
        <f t="shared" si="1989"/>
        <v>0</v>
      </c>
      <c r="BA1852" s="686"/>
      <c r="BB1852" s="46">
        <f t="shared" si="1890"/>
        <v>0</v>
      </c>
      <c r="BC1852" s="46">
        <f t="shared" si="1891"/>
        <v>0</v>
      </c>
    </row>
    <row r="1853" spans="2:55" x14ac:dyDescent="0.3">
      <c r="B1853" s="44">
        <v>1845</v>
      </c>
      <c r="C1853" s="745" t="s">
        <v>936</v>
      </c>
      <c r="D1853" s="746" t="str">
        <f>IF(Input!$C$21="","0",Input!$C$21)</f>
        <v>0</v>
      </c>
      <c r="E1853" s="49" t="s">
        <v>507</v>
      </c>
      <c r="F1853" s="49">
        <v>2029</v>
      </c>
      <c r="G1853" s="719" t="s">
        <v>932</v>
      </c>
      <c r="H1853" s="719" t="s">
        <v>938</v>
      </c>
      <c r="I1853" s="695" t="s">
        <v>938</v>
      </c>
      <c r="J1853" s="638"/>
      <c r="K1853" s="638"/>
      <c r="L1853" s="53">
        <f t="shared" si="1888"/>
        <v>0</v>
      </c>
      <c r="M1853" s="685"/>
      <c r="N1853" s="685"/>
      <c r="O1853" s="685"/>
      <c r="P1853" s="685"/>
      <c r="Q1853" s="673"/>
      <c r="R1853" s="673"/>
      <c r="S1853" s="53">
        <f t="shared" si="1889"/>
        <v>0</v>
      </c>
      <c r="T1853" s="685"/>
      <c r="U1853" s="685"/>
      <c r="V1853" s="685"/>
      <c r="W1853" s="631">
        <f t="shared" si="1962"/>
        <v>0</v>
      </c>
      <c r="X1853" s="52">
        <f t="shared" si="1963"/>
        <v>0</v>
      </c>
      <c r="Y1853" s="52">
        <f t="shared" si="1964"/>
        <v>0</v>
      </c>
      <c r="Z1853" s="52">
        <f t="shared" si="1965"/>
        <v>0</v>
      </c>
      <c r="AA1853" s="52">
        <f t="shared" si="1966"/>
        <v>0</v>
      </c>
      <c r="AB1853" s="52">
        <f t="shared" si="1967"/>
        <v>0</v>
      </c>
      <c r="AC1853" s="78">
        <f t="shared" si="1968"/>
        <v>0</v>
      </c>
      <c r="AD1853" s="78">
        <f t="shared" si="1969"/>
        <v>0</v>
      </c>
      <c r="AE1853" s="79">
        <f t="shared" si="1970"/>
        <v>0</v>
      </c>
      <c r="AF1853" s="79">
        <f t="shared" si="1971"/>
        <v>0</v>
      </c>
      <c r="AG1853" s="79">
        <f t="shared" si="1972"/>
        <v>0</v>
      </c>
      <c r="AH1853" s="79">
        <f t="shared" si="1973"/>
        <v>0</v>
      </c>
      <c r="AI1853" s="79">
        <f t="shared" si="1991"/>
        <v>0</v>
      </c>
      <c r="AJ1853" s="79">
        <f t="shared" si="1991"/>
        <v>0</v>
      </c>
      <c r="AK1853" s="79">
        <f t="shared" si="1974"/>
        <v>0</v>
      </c>
      <c r="AL1853" s="79">
        <f t="shared" si="1975"/>
        <v>0</v>
      </c>
      <c r="AM1853" s="3368">
        <f t="shared" si="1976"/>
        <v>0</v>
      </c>
      <c r="AN1853" s="3364">
        <f t="shared" si="1977"/>
        <v>0</v>
      </c>
      <c r="AO1853" s="3365">
        <f t="shared" si="1978"/>
        <v>0</v>
      </c>
      <c r="AP1853" s="659">
        <f t="shared" si="1979"/>
        <v>0</v>
      </c>
      <c r="AQ1853" s="659">
        <f t="shared" si="1980"/>
        <v>0</v>
      </c>
      <c r="AR1853" s="659">
        <f t="shared" si="1981"/>
        <v>0</v>
      </c>
      <c r="AS1853" s="659">
        <f t="shared" si="1982"/>
        <v>0</v>
      </c>
      <c r="AT1853" s="79">
        <f t="shared" si="1983"/>
        <v>0</v>
      </c>
      <c r="AU1853" s="3368">
        <f t="shared" si="1984"/>
        <v>0</v>
      </c>
      <c r="AV1853" s="3364">
        <f t="shared" si="1985"/>
        <v>0</v>
      </c>
      <c r="AW1853" s="3365">
        <f t="shared" si="1986"/>
        <v>0</v>
      </c>
      <c r="AX1853" s="52">
        <f t="shared" si="1987"/>
        <v>0</v>
      </c>
      <c r="AY1853" s="52">
        <f t="shared" si="1988"/>
        <v>0</v>
      </c>
      <c r="AZ1853" s="52">
        <f t="shared" si="1989"/>
        <v>0</v>
      </c>
      <c r="BA1853" s="686"/>
      <c r="BB1853" s="46">
        <f t="shared" si="1890"/>
        <v>0</v>
      </c>
      <c r="BC1853" s="46">
        <f t="shared" si="1891"/>
        <v>0</v>
      </c>
    </row>
    <row r="1854" spans="2:55" x14ac:dyDescent="0.3">
      <c r="B1854" s="44">
        <v>1846</v>
      </c>
      <c r="C1854" s="49" t="s">
        <v>837</v>
      </c>
      <c r="D1854" s="746" t="str">
        <f>IF(Input!$C$21="","0",Input!$C$21)</f>
        <v>0</v>
      </c>
      <c r="E1854" s="49" t="s">
        <v>507</v>
      </c>
      <c r="F1854" s="49">
        <v>2029</v>
      </c>
      <c r="G1854" s="719" t="s">
        <v>932</v>
      </c>
      <c r="H1854" s="719" t="s">
        <v>939</v>
      </c>
      <c r="I1854" s="109" t="s">
        <v>939</v>
      </c>
      <c r="J1854" s="638">
        <f>J1302</f>
        <v>0</v>
      </c>
      <c r="K1854" s="638">
        <f>K1302</f>
        <v>0</v>
      </c>
      <c r="L1854" s="53">
        <f t="shared" si="1888"/>
        <v>0</v>
      </c>
      <c r="M1854" s="685"/>
      <c r="N1854" s="685"/>
      <c r="O1854" s="685"/>
      <c r="P1854" s="685"/>
      <c r="Q1854" s="673"/>
      <c r="R1854" s="673"/>
      <c r="S1854" s="53">
        <f t="shared" si="1889"/>
        <v>0</v>
      </c>
      <c r="T1854" s="685"/>
      <c r="U1854" s="685"/>
      <c r="V1854" s="685"/>
      <c r="W1854" s="631">
        <f t="shared" si="1962"/>
        <v>0</v>
      </c>
      <c r="X1854" s="52">
        <f t="shared" si="1963"/>
        <v>0</v>
      </c>
      <c r="Y1854" s="52">
        <f t="shared" si="1964"/>
        <v>0</v>
      </c>
      <c r="Z1854" s="52">
        <f t="shared" si="1965"/>
        <v>0</v>
      </c>
      <c r="AA1854" s="52">
        <f t="shared" si="1966"/>
        <v>0</v>
      </c>
      <c r="AB1854" s="52">
        <f t="shared" si="1967"/>
        <v>0</v>
      </c>
      <c r="AC1854" s="78">
        <f t="shared" si="1968"/>
        <v>0</v>
      </c>
      <c r="AD1854" s="78">
        <f t="shared" si="1969"/>
        <v>0</v>
      </c>
      <c r="AE1854" s="79">
        <f t="shared" si="1970"/>
        <v>0</v>
      </c>
      <c r="AF1854" s="79">
        <f t="shared" si="1971"/>
        <v>0</v>
      </c>
      <c r="AG1854" s="79">
        <f t="shared" si="1972"/>
        <v>0</v>
      </c>
      <c r="AH1854" s="79">
        <f t="shared" si="1973"/>
        <v>0</v>
      </c>
      <c r="AI1854" s="79">
        <f t="shared" si="1991"/>
        <v>0</v>
      </c>
      <c r="AJ1854" s="79">
        <f t="shared" si="1991"/>
        <v>0</v>
      </c>
      <c r="AK1854" s="79">
        <f t="shared" si="1974"/>
        <v>0</v>
      </c>
      <c r="AL1854" s="79">
        <f t="shared" si="1975"/>
        <v>0</v>
      </c>
      <c r="AM1854" s="3368">
        <f t="shared" si="1976"/>
        <v>0</v>
      </c>
      <c r="AN1854" s="3364">
        <f t="shared" si="1977"/>
        <v>0</v>
      </c>
      <c r="AO1854" s="3365">
        <f t="shared" si="1978"/>
        <v>0</v>
      </c>
      <c r="AP1854" s="659">
        <f t="shared" si="1979"/>
        <v>0</v>
      </c>
      <c r="AQ1854" s="659">
        <f t="shared" si="1980"/>
        <v>0</v>
      </c>
      <c r="AR1854" s="659">
        <f t="shared" si="1981"/>
        <v>0</v>
      </c>
      <c r="AS1854" s="659">
        <f t="shared" si="1982"/>
        <v>0</v>
      </c>
      <c r="AT1854" s="79">
        <f t="shared" si="1983"/>
        <v>0</v>
      </c>
      <c r="AU1854" s="3368">
        <f t="shared" si="1984"/>
        <v>0</v>
      </c>
      <c r="AV1854" s="3364">
        <f t="shared" si="1985"/>
        <v>0</v>
      </c>
      <c r="AW1854" s="3365">
        <f t="shared" si="1986"/>
        <v>0</v>
      </c>
      <c r="AX1854" s="52">
        <f t="shared" si="1987"/>
        <v>0</v>
      </c>
      <c r="AY1854" s="52">
        <f t="shared" si="1988"/>
        <v>0</v>
      </c>
      <c r="AZ1854" s="52">
        <f t="shared" si="1989"/>
        <v>0</v>
      </c>
      <c r="BA1854" s="686"/>
      <c r="BB1854" s="46">
        <f t="shared" si="1890"/>
        <v>0</v>
      </c>
      <c r="BC1854" s="46">
        <f t="shared" si="1891"/>
        <v>0</v>
      </c>
    </row>
    <row r="1855" spans="2:55" x14ac:dyDescent="0.3">
      <c r="B1855" s="44">
        <v>1847</v>
      </c>
      <c r="C1855" s="49" t="s">
        <v>837</v>
      </c>
      <c r="D1855" s="746" t="str">
        <f>IF(Input!$C$21="","0",Input!$C$21)</f>
        <v>0</v>
      </c>
      <c r="E1855" s="49" t="s">
        <v>507</v>
      </c>
      <c r="F1855" s="49">
        <v>2029</v>
      </c>
      <c r="G1855" s="719" t="s">
        <v>932</v>
      </c>
      <c r="H1855" s="719" t="s">
        <v>940</v>
      </c>
      <c r="I1855" s="109" t="s">
        <v>940</v>
      </c>
      <c r="J1855" s="638">
        <f>J1303</f>
        <v>0</v>
      </c>
      <c r="K1855" s="638">
        <f>K1303</f>
        <v>0</v>
      </c>
      <c r="L1855" s="53">
        <f t="shared" si="1888"/>
        <v>0</v>
      </c>
      <c r="M1855" s="685"/>
      <c r="N1855" s="685"/>
      <c r="O1855" s="685"/>
      <c r="P1855" s="685"/>
      <c r="Q1855" s="673"/>
      <c r="R1855" s="673"/>
      <c r="S1855" s="53">
        <f t="shared" si="1889"/>
        <v>0</v>
      </c>
      <c r="T1855" s="685"/>
      <c r="U1855" s="685"/>
      <c r="V1855" s="685"/>
      <c r="W1855" s="631">
        <f t="shared" si="1962"/>
        <v>0</v>
      </c>
      <c r="X1855" s="52">
        <f t="shared" si="1963"/>
        <v>0</v>
      </c>
      <c r="Y1855" s="52">
        <f t="shared" si="1964"/>
        <v>0</v>
      </c>
      <c r="Z1855" s="52">
        <f t="shared" si="1965"/>
        <v>0</v>
      </c>
      <c r="AA1855" s="52">
        <f t="shared" si="1966"/>
        <v>0</v>
      </c>
      <c r="AB1855" s="52">
        <f t="shared" si="1967"/>
        <v>0</v>
      </c>
      <c r="AC1855" s="78">
        <f t="shared" si="1968"/>
        <v>0</v>
      </c>
      <c r="AD1855" s="78">
        <f t="shared" si="1969"/>
        <v>0</v>
      </c>
      <c r="AE1855" s="79">
        <f t="shared" si="1970"/>
        <v>0</v>
      </c>
      <c r="AF1855" s="79">
        <f t="shared" si="1971"/>
        <v>0</v>
      </c>
      <c r="AG1855" s="79">
        <f t="shared" si="1972"/>
        <v>0</v>
      </c>
      <c r="AH1855" s="79">
        <f t="shared" si="1973"/>
        <v>0</v>
      </c>
      <c r="AI1855" s="79">
        <f t="shared" si="1991"/>
        <v>0</v>
      </c>
      <c r="AJ1855" s="79">
        <f t="shared" si="1991"/>
        <v>0</v>
      </c>
      <c r="AK1855" s="79">
        <f t="shared" si="1974"/>
        <v>0</v>
      </c>
      <c r="AL1855" s="79">
        <f t="shared" si="1975"/>
        <v>0</v>
      </c>
      <c r="AM1855" s="3368">
        <f t="shared" si="1976"/>
        <v>0</v>
      </c>
      <c r="AN1855" s="3364">
        <f t="shared" si="1977"/>
        <v>0</v>
      </c>
      <c r="AO1855" s="3365">
        <f t="shared" si="1978"/>
        <v>0</v>
      </c>
      <c r="AP1855" s="659">
        <f t="shared" si="1979"/>
        <v>0</v>
      </c>
      <c r="AQ1855" s="659">
        <f t="shared" si="1980"/>
        <v>0</v>
      </c>
      <c r="AR1855" s="659">
        <f t="shared" si="1981"/>
        <v>0</v>
      </c>
      <c r="AS1855" s="659">
        <f t="shared" si="1982"/>
        <v>0</v>
      </c>
      <c r="AT1855" s="79">
        <f t="shared" si="1983"/>
        <v>0</v>
      </c>
      <c r="AU1855" s="3368">
        <f t="shared" si="1984"/>
        <v>0</v>
      </c>
      <c r="AV1855" s="3364">
        <f t="shared" si="1985"/>
        <v>0</v>
      </c>
      <c r="AW1855" s="3365">
        <f t="shared" si="1986"/>
        <v>0</v>
      </c>
      <c r="AX1855" s="52">
        <f t="shared" si="1987"/>
        <v>0</v>
      </c>
      <c r="AY1855" s="52">
        <f t="shared" si="1988"/>
        <v>0</v>
      </c>
      <c r="AZ1855" s="52">
        <f t="shared" si="1989"/>
        <v>0</v>
      </c>
      <c r="BA1855" s="686"/>
      <c r="BB1855" s="46">
        <f t="shared" si="1890"/>
        <v>0</v>
      </c>
      <c r="BC1855" s="46">
        <f t="shared" si="1891"/>
        <v>0</v>
      </c>
    </row>
    <row r="1856" spans="2:55" x14ac:dyDescent="0.3">
      <c r="B1856" s="44">
        <v>1848</v>
      </c>
      <c r="C1856" s="49" t="s">
        <v>837</v>
      </c>
      <c r="D1856" s="746" t="str">
        <f>IF(Input!$C$21="","0",Input!$C$21)</f>
        <v>0</v>
      </c>
      <c r="E1856" s="49" t="s">
        <v>507</v>
      </c>
      <c r="F1856" s="49">
        <v>2029</v>
      </c>
      <c r="G1856" s="719" t="s">
        <v>932</v>
      </c>
      <c r="H1856" s="719" t="s">
        <v>941</v>
      </c>
      <c r="I1856" s="109" t="s">
        <v>941</v>
      </c>
      <c r="J1856" s="94"/>
      <c r="K1856" s="94"/>
      <c r="L1856" s="53">
        <f t="shared" si="1888"/>
        <v>0</v>
      </c>
      <c r="M1856" s="685"/>
      <c r="N1856" s="685"/>
      <c r="O1856" s="685"/>
      <c r="P1856" s="685"/>
      <c r="Q1856" s="673"/>
      <c r="R1856" s="673"/>
      <c r="S1856" s="53">
        <f t="shared" si="1889"/>
        <v>0</v>
      </c>
      <c r="T1856" s="685"/>
      <c r="U1856" s="685"/>
      <c r="V1856" s="685"/>
      <c r="W1856" s="631">
        <f t="shared" si="1962"/>
        <v>0</v>
      </c>
      <c r="X1856" s="52">
        <f t="shared" si="1963"/>
        <v>0</v>
      </c>
      <c r="Y1856" s="52">
        <f t="shared" si="1964"/>
        <v>0</v>
      </c>
      <c r="Z1856" s="52">
        <f t="shared" si="1965"/>
        <v>0</v>
      </c>
      <c r="AA1856" s="52">
        <f t="shared" si="1966"/>
        <v>0</v>
      </c>
      <c r="AB1856" s="52">
        <f t="shared" si="1967"/>
        <v>0</v>
      </c>
      <c r="AC1856" s="78">
        <f t="shared" si="1968"/>
        <v>0</v>
      </c>
      <c r="AD1856" s="78">
        <f t="shared" si="1969"/>
        <v>0</v>
      </c>
      <c r="AE1856" s="79">
        <f t="shared" si="1970"/>
        <v>0</v>
      </c>
      <c r="AF1856" s="79">
        <f t="shared" si="1971"/>
        <v>0</v>
      </c>
      <c r="AG1856" s="79">
        <f t="shared" si="1972"/>
        <v>0</v>
      </c>
      <c r="AH1856" s="79">
        <f t="shared" si="1973"/>
        <v>0</v>
      </c>
      <c r="AI1856" s="79">
        <f t="shared" si="1991"/>
        <v>0</v>
      </c>
      <c r="AJ1856" s="79">
        <f t="shared" si="1991"/>
        <v>0</v>
      </c>
      <c r="AK1856" s="79">
        <f t="shared" si="1974"/>
        <v>0</v>
      </c>
      <c r="AL1856" s="79">
        <f t="shared" si="1975"/>
        <v>0</v>
      </c>
      <c r="AM1856" s="3368">
        <f t="shared" si="1976"/>
        <v>0</v>
      </c>
      <c r="AN1856" s="3364">
        <f t="shared" si="1977"/>
        <v>0</v>
      </c>
      <c r="AO1856" s="3365">
        <f t="shared" si="1978"/>
        <v>0</v>
      </c>
      <c r="AP1856" s="659">
        <f t="shared" si="1979"/>
        <v>0</v>
      </c>
      <c r="AQ1856" s="659">
        <f t="shared" si="1980"/>
        <v>0</v>
      </c>
      <c r="AR1856" s="659">
        <f t="shared" si="1981"/>
        <v>0</v>
      </c>
      <c r="AS1856" s="659">
        <f t="shared" si="1982"/>
        <v>0</v>
      </c>
      <c r="AT1856" s="79">
        <f t="shared" si="1983"/>
        <v>0</v>
      </c>
      <c r="AU1856" s="3368">
        <f t="shared" si="1984"/>
        <v>0</v>
      </c>
      <c r="AV1856" s="3364">
        <f t="shared" si="1985"/>
        <v>0</v>
      </c>
      <c r="AW1856" s="3365">
        <f t="shared" si="1986"/>
        <v>0</v>
      </c>
      <c r="AX1856" s="52">
        <f t="shared" si="1987"/>
        <v>0</v>
      </c>
      <c r="AY1856" s="52">
        <f t="shared" si="1988"/>
        <v>0</v>
      </c>
      <c r="AZ1856" s="52">
        <f t="shared" si="1989"/>
        <v>0</v>
      </c>
      <c r="BA1856" s="686"/>
      <c r="BB1856" s="46">
        <f t="shared" si="1890"/>
        <v>0</v>
      </c>
      <c r="BC1856" s="46">
        <f t="shared" si="1891"/>
        <v>0</v>
      </c>
    </row>
    <row r="1857" spans="2:55" x14ac:dyDescent="0.3">
      <c r="B1857" s="44">
        <v>1849</v>
      </c>
      <c r="C1857" s="49" t="s">
        <v>837</v>
      </c>
      <c r="D1857" s="746" t="str">
        <f>IF(Input!$C$21="","0",Input!$C$21)</f>
        <v>0</v>
      </c>
      <c r="E1857" s="49" t="s">
        <v>507</v>
      </c>
      <c r="F1857" s="49">
        <v>2029</v>
      </c>
      <c r="G1857" s="719" t="s">
        <v>932</v>
      </c>
      <c r="H1857" s="719" t="s">
        <v>942</v>
      </c>
      <c r="I1857" s="109" t="s">
        <v>942</v>
      </c>
      <c r="J1857" s="683"/>
      <c r="K1857" s="683"/>
      <c r="L1857" s="53">
        <f t="shared" si="1888"/>
        <v>0</v>
      </c>
      <c r="M1857" s="685"/>
      <c r="N1857" s="685"/>
      <c r="O1857" s="685"/>
      <c r="P1857" s="685"/>
      <c r="Q1857" s="673"/>
      <c r="R1857" s="673"/>
      <c r="S1857" s="53">
        <f t="shared" si="1889"/>
        <v>0</v>
      </c>
      <c r="T1857" s="685"/>
      <c r="U1857" s="685"/>
      <c r="V1857" s="685"/>
      <c r="W1857" s="631">
        <f t="shared" si="1962"/>
        <v>0</v>
      </c>
      <c r="X1857" s="52">
        <f t="shared" si="1963"/>
        <v>0</v>
      </c>
      <c r="Y1857" s="52">
        <f t="shared" si="1964"/>
        <v>0</v>
      </c>
      <c r="Z1857" s="52">
        <f t="shared" si="1965"/>
        <v>0</v>
      </c>
      <c r="AA1857" s="52">
        <f t="shared" si="1966"/>
        <v>0</v>
      </c>
      <c r="AB1857" s="52">
        <f t="shared" si="1967"/>
        <v>0</v>
      </c>
      <c r="AC1857" s="78">
        <f t="shared" si="1968"/>
        <v>0</v>
      </c>
      <c r="AD1857" s="78">
        <f t="shared" si="1969"/>
        <v>0</v>
      </c>
      <c r="AE1857" s="79">
        <f t="shared" si="1970"/>
        <v>0</v>
      </c>
      <c r="AF1857" s="79">
        <f t="shared" si="1971"/>
        <v>0</v>
      </c>
      <c r="AG1857" s="79">
        <f t="shared" si="1972"/>
        <v>0</v>
      </c>
      <c r="AH1857" s="79">
        <f t="shared" si="1973"/>
        <v>0</v>
      </c>
      <c r="AI1857" s="79">
        <f t="shared" si="1991"/>
        <v>0</v>
      </c>
      <c r="AJ1857" s="79">
        <f t="shared" si="1991"/>
        <v>0</v>
      </c>
      <c r="AK1857" s="79">
        <f t="shared" si="1974"/>
        <v>0</v>
      </c>
      <c r="AL1857" s="79">
        <f t="shared" si="1975"/>
        <v>0</v>
      </c>
      <c r="AM1857" s="3368">
        <f t="shared" si="1976"/>
        <v>0</v>
      </c>
      <c r="AN1857" s="3364">
        <f t="shared" si="1977"/>
        <v>0</v>
      </c>
      <c r="AO1857" s="3365">
        <f t="shared" si="1978"/>
        <v>0</v>
      </c>
      <c r="AP1857" s="659">
        <f t="shared" si="1979"/>
        <v>0</v>
      </c>
      <c r="AQ1857" s="659">
        <f t="shared" si="1980"/>
        <v>0</v>
      </c>
      <c r="AR1857" s="659">
        <f t="shared" si="1981"/>
        <v>0</v>
      </c>
      <c r="AS1857" s="659">
        <f t="shared" si="1982"/>
        <v>0</v>
      </c>
      <c r="AT1857" s="79">
        <f t="shared" si="1983"/>
        <v>0</v>
      </c>
      <c r="AU1857" s="3368">
        <f t="shared" si="1984"/>
        <v>0</v>
      </c>
      <c r="AV1857" s="3364">
        <f t="shared" si="1985"/>
        <v>0</v>
      </c>
      <c r="AW1857" s="3365">
        <f t="shared" si="1986"/>
        <v>0</v>
      </c>
      <c r="AX1857" s="52">
        <f t="shared" si="1987"/>
        <v>0</v>
      </c>
      <c r="AY1857" s="52">
        <f t="shared" si="1988"/>
        <v>0</v>
      </c>
      <c r="AZ1857" s="52">
        <f t="shared" si="1989"/>
        <v>0</v>
      </c>
      <c r="BA1857" s="686"/>
      <c r="BB1857" s="46">
        <f t="shared" si="1890"/>
        <v>0</v>
      </c>
      <c r="BC1857" s="46">
        <f t="shared" si="1891"/>
        <v>0</v>
      </c>
    </row>
    <row r="1858" spans="2:55" x14ac:dyDescent="0.3">
      <c r="B1858" s="44">
        <v>1850</v>
      </c>
      <c r="C1858" s="49" t="s">
        <v>837</v>
      </c>
      <c r="D1858" s="746" t="str">
        <f>IF(Input!$C$21="","0",Input!$C$21)</f>
        <v>0</v>
      </c>
      <c r="E1858" s="49" t="s">
        <v>507</v>
      </c>
      <c r="F1858" s="49">
        <v>2029</v>
      </c>
      <c r="G1858" s="719" t="s">
        <v>932</v>
      </c>
      <c r="H1858" s="719" t="s">
        <v>943</v>
      </c>
      <c r="I1858" s="109" t="s">
        <v>943</v>
      </c>
      <c r="J1858" s="638">
        <f t="shared" ref="J1858:K1861" si="1992">J1306</f>
        <v>0</v>
      </c>
      <c r="K1858" s="638">
        <f t="shared" si="1992"/>
        <v>0</v>
      </c>
      <c r="L1858" s="53">
        <f t="shared" si="1888"/>
        <v>0</v>
      </c>
      <c r="M1858" s="685"/>
      <c r="N1858" s="685"/>
      <c r="O1858" s="685"/>
      <c r="P1858" s="685"/>
      <c r="Q1858" s="673"/>
      <c r="R1858" s="673"/>
      <c r="S1858" s="53">
        <f t="shared" si="1889"/>
        <v>0</v>
      </c>
      <c r="T1858" s="685"/>
      <c r="U1858" s="685"/>
      <c r="V1858" s="685"/>
      <c r="W1858" s="631">
        <f t="shared" si="1962"/>
        <v>0</v>
      </c>
      <c r="X1858" s="52">
        <f t="shared" si="1963"/>
        <v>0</v>
      </c>
      <c r="Y1858" s="52">
        <f t="shared" si="1964"/>
        <v>0</v>
      </c>
      <c r="Z1858" s="52">
        <f t="shared" si="1965"/>
        <v>0</v>
      </c>
      <c r="AA1858" s="52">
        <f t="shared" si="1966"/>
        <v>0</v>
      </c>
      <c r="AB1858" s="52">
        <f t="shared" si="1967"/>
        <v>0</v>
      </c>
      <c r="AC1858" s="78">
        <f t="shared" si="1968"/>
        <v>0</v>
      </c>
      <c r="AD1858" s="78">
        <f t="shared" si="1969"/>
        <v>0</v>
      </c>
      <c r="AE1858" s="79">
        <f t="shared" si="1970"/>
        <v>0</v>
      </c>
      <c r="AF1858" s="79">
        <f t="shared" si="1971"/>
        <v>0</v>
      </c>
      <c r="AG1858" s="79">
        <f t="shared" si="1972"/>
        <v>0</v>
      </c>
      <c r="AH1858" s="79">
        <f t="shared" si="1973"/>
        <v>0</v>
      </c>
      <c r="AI1858" s="79">
        <f t="shared" si="1991"/>
        <v>0</v>
      </c>
      <c r="AJ1858" s="79">
        <f t="shared" si="1991"/>
        <v>0</v>
      </c>
      <c r="AK1858" s="79">
        <f t="shared" si="1974"/>
        <v>0</v>
      </c>
      <c r="AL1858" s="79">
        <f t="shared" si="1975"/>
        <v>0</v>
      </c>
      <c r="AM1858" s="3368">
        <f t="shared" si="1976"/>
        <v>0</v>
      </c>
      <c r="AN1858" s="3364">
        <f t="shared" si="1977"/>
        <v>0</v>
      </c>
      <c r="AO1858" s="3365">
        <f t="shared" si="1978"/>
        <v>0</v>
      </c>
      <c r="AP1858" s="659">
        <f t="shared" si="1979"/>
        <v>0</v>
      </c>
      <c r="AQ1858" s="659">
        <f t="shared" si="1980"/>
        <v>0</v>
      </c>
      <c r="AR1858" s="659">
        <f t="shared" si="1981"/>
        <v>0</v>
      </c>
      <c r="AS1858" s="659">
        <f t="shared" si="1982"/>
        <v>0</v>
      </c>
      <c r="AT1858" s="79">
        <f t="shared" si="1983"/>
        <v>0</v>
      </c>
      <c r="AU1858" s="3368">
        <f t="shared" si="1984"/>
        <v>0</v>
      </c>
      <c r="AV1858" s="3364">
        <f t="shared" si="1985"/>
        <v>0</v>
      </c>
      <c r="AW1858" s="3365">
        <f t="shared" si="1986"/>
        <v>0</v>
      </c>
      <c r="AX1858" s="52">
        <f t="shared" si="1987"/>
        <v>0</v>
      </c>
      <c r="AY1858" s="52">
        <f t="shared" si="1988"/>
        <v>0</v>
      </c>
      <c r="AZ1858" s="52">
        <f t="shared" si="1989"/>
        <v>0</v>
      </c>
      <c r="BA1858" s="686"/>
      <c r="BB1858" s="46">
        <f t="shared" si="1890"/>
        <v>0</v>
      </c>
      <c r="BC1858" s="46">
        <f t="shared" si="1891"/>
        <v>0</v>
      </c>
    </row>
    <row r="1859" spans="2:55" x14ac:dyDescent="0.3">
      <c r="B1859" s="44">
        <v>1851</v>
      </c>
      <c r="C1859" s="49" t="s">
        <v>837</v>
      </c>
      <c r="D1859" s="746" t="str">
        <f>IF(Input!$C$21="","0",Input!$C$21)</f>
        <v>0</v>
      </c>
      <c r="E1859" s="49" t="s">
        <v>507</v>
      </c>
      <c r="F1859" s="49">
        <v>2029</v>
      </c>
      <c r="G1859" s="719" t="s">
        <v>932</v>
      </c>
      <c r="H1859" s="719" t="s">
        <v>944</v>
      </c>
      <c r="I1859" s="109" t="s">
        <v>944</v>
      </c>
      <c r="J1859" s="638">
        <f t="shared" si="1992"/>
        <v>0</v>
      </c>
      <c r="K1859" s="638">
        <f t="shared" si="1992"/>
        <v>0</v>
      </c>
      <c r="L1859" s="53">
        <f t="shared" si="1888"/>
        <v>0</v>
      </c>
      <c r="M1859" s="685"/>
      <c r="N1859" s="685"/>
      <c r="O1859" s="685"/>
      <c r="P1859" s="685"/>
      <c r="Q1859" s="673"/>
      <c r="R1859" s="673"/>
      <c r="S1859" s="53">
        <f t="shared" si="1889"/>
        <v>0</v>
      </c>
      <c r="T1859" s="685"/>
      <c r="U1859" s="685"/>
      <c r="V1859" s="685"/>
      <c r="W1859" s="631">
        <f t="shared" si="1962"/>
        <v>0</v>
      </c>
      <c r="X1859" s="52">
        <f t="shared" si="1963"/>
        <v>0</v>
      </c>
      <c r="Y1859" s="52">
        <f t="shared" si="1964"/>
        <v>0</v>
      </c>
      <c r="Z1859" s="52">
        <f t="shared" si="1965"/>
        <v>0</v>
      </c>
      <c r="AA1859" s="52">
        <f t="shared" si="1966"/>
        <v>0</v>
      </c>
      <c r="AB1859" s="52">
        <f t="shared" si="1967"/>
        <v>0</v>
      </c>
      <c r="AC1859" s="78">
        <f t="shared" si="1968"/>
        <v>0</v>
      </c>
      <c r="AD1859" s="78">
        <f t="shared" si="1969"/>
        <v>0</v>
      </c>
      <c r="AE1859" s="79">
        <f t="shared" si="1970"/>
        <v>0</v>
      </c>
      <c r="AF1859" s="79">
        <f t="shared" si="1971"/>
        <v>0</v>
      </c>
      <c r="AG1859" s="79">
        <f t="shared" si="1972"/>
        <v>0</v>
      </c>
      <c r="AH1859" s="79">
        <f t="shared" si="1973"/>
        <v>0</v>
      </c>
      <c r="AI1859" s="79">
        <f t="shared" si="1991"/>
        <v>0</v>
      </c>
      <c r="AJ1859" s="79">
        <f t="shared" si="1991"/>
        <v>0</v>
      </c>
      <c r="AK1859" s="79">
        <f t="shared" si="1974"/>
        <v>0</v>
      </c>
      <c r="AL1859" s="79">
        <f t="shared" si="1975"/>
        <v>0</v>
      </c>
      <c r="AM1859" s="3368">
        <f t="shared" si="1976"/>
        <v>0</v>
      </c>
      <c r="AN1859" s="3364">
        <f t="shared" si="1977"/>
        <v>0</v>
      </c>
      <c r="AO1859" s="3365">
        <f t="shared" si="1978"/>
        <v>0</v>
      </c>
      <c r="AP1859" s="659">
        <f t="shared" si="1979"/>
        <v>0</v>
      </c>
      <c r="AQ1859" s="659">
        <f t="shared" si="1980"/>
        <v>0</v>
      </c>
      <c r="AR1859" s="659">
        <f t="shared" si="1981"/>
        <v>0</v>
      </c>
      <c r="AS1859" s="659">
        <f t="shared" si="1982"/>
        <v>0</v>
      </c>
      <c r="AT1859" s="79">
        <f t="shared" si="1983"/>
        <v>0</v>
      </c>
      <c r="AU1859" s="3368">
        <f t="shared" si="1984"/>
        <v>0</v>
      </c>
      <c r="AV1859" s="3364">
        <f t="shared" si="1985"/>
        <v>0</v>
      </c>
      <c r="AW1859" s="3365">
        <f t="shared" si="1986"/>
        <v>0</v>
      </c>
      <c r="AX1859" s="52">
        <f t="shared" si="1987"/>
        <v>0</v>
      </c>
      <c r="AY1859" s="52">
        <f t="shared" si="1988"/>
        <v>0</v>
      </c>
      <c r="AZ1859" s="52">
        <f t="shared" si="1989"/>
        <v>0</v>
      </c>
      <c r="BA1859" s="686"/>
      <c r="BB1859" s="46">
        <f t="shared" si="1890"/>
        <v>0</v>
      </c>
      <c r="BC1859" s="46">
        <f t="shared" si="1891"/>
        <v>0</v>
      </c>
    </row>
    <row r="1860" spans="2:55" x14ac:dyDescent="0.3">
      <c r="B1860" s="44">
        <v>1852</v>
      </c>
      <c r="C1860" s="49" t="s">
        <v>837</v>
      </c>
      <c r="D1860" s="746" t="str">
        <f>IF(Input!$C$21="","0",Input!$C$21)</f>
        <v>0</v>
      </c>
      <c r="E1860" s="49" t="s">
        <v>507</v>
      </c>
      <c r="F1860" s="49">
        <v>2029</v>
      </c>
      <c r="G1860" s="719" t="s">
        <v>932</v>
      </c>
      <c r="H1860" s="719" t="s">
        <v>945</v>
      </c>
      <c r="I1860" s="109" t="s">
        <v>945</v>
      </c>
      <c r="J1860" s="638">
        <f t="shared" si="1992"/>
        <v>0</v>
      </c>
      <c r="K1860" s="638">
        <f t="shared" si="1992"/>
        <v>0</v>
      </c>
      <c r="L1860" s="53">
        <f t="shared" si="1888"/>
        <v>0</v>
      </c>
      <c r="M1860" s="685"/>
      <c r="N1860" s="685"/>
      <c r="O1860" s="685"/>
      <c r="P1860" s="685"/>
      <c r="Q1860" s="673"/>
      <c r="R1860" s="673"/>
      <c r="S1860" s="53">
        <f t="shared" si="1889"/>
        <v>0</v>
      </c>
      <c r="T1860" s="685"/>
      <c r="U1860" s="685"/>
      <c r="V1860" s="685"/>
      <c r="W1860" s="631">
        <f t="shared" si="1962"/>
        <v>0</v>
      </c>
      <c r="X1860" s="52">
        <f t="shared" si="1963"/>
        <v>0</v>
      </c>
      <c r="Y1860" s="52">
        <f t="shared" si="1964"/>
        <v>0</v>
      </c>
      <c r="Z1860" s="52">
        <f t="shared" si="1965"/>
        <v>0</v>
      </c>
      <c r="AA1860" s="52">
        <f t="shared" si="1966"/>
        <v>0</v>
      </c>
      <c r="AB1860" s="52">
        <f t="shared" si="1967"/>
        <v>0</v>
      </c>
      <c r="AC1860" s="78">
        <f t="shared" si="1968"/>
        <v>0</v>
      </c>
      <c r="AD1860" s="78">
        <f t="shared" si="1969"/>
        <v>0</v>
      </c>
      <c r="AE1860" s="79">
        <f t="shared" si="1970"/>
        <v>0</v>
      </c>
      <c r="AF1860" s="79">
        <f t="shared" si="1971"/>
        <v>0</v>
      </c>
      <c r="AG1860" s="79">
        <f t="shared" si="1972"/>
        <v>0</v>
      </c>
      <c r="AH1860" s="79">
        <f t="shared" si="1973"/>
        <v>0</v>
      </c>
      <c r="AI1860" s="79">
        <f t="shared" si="1991"/>
        <v>0</v>
      </c>
      <c r="AJ1860" s="79">
        <f t="shared" si="1991"/>
        <v>0</v>
      </c>
      <c r="AK1860" s="79">
        <f t="shared" si="1974"/>
        <v>0</v>
      </c>
      <c r="AL1860" s="79">
        <f t="shared" si="1975"/>
        <v>0</v>
      </c>
      <c r="AM1860" s="3368">
        <f t="shared" si="1976"/>
        <v>0</v>
      </c>
      <c r="AN1860" s="3364">
        <f t="shared" si="1977"/>
        <v>0</v>
      </c>
      <c r="AO1860" s="3365">
        <f t="shared" si="1978"/>
        <v>0</v>
      </c>
      <c r="AP1860" s="659">
        <f t="shared" si="1979"/>
        <v>0</v>
      </c>
      <c r="AQ1860" s="659">
        <f t="shared" si="1980"/>
        <v>0</v>
      </c>
      <c r="AR1860" s="659">
        <f t="shared" si="1981"/>
        <v>0</v>
      </c>
      <c r="AS1860" s="659">
        <f t="shared" si="1982"/>
        <v>0</v>
      </c>
      <c r="AT1860" s="79">
        <f t="shared" si="1983"/>
        <v>0</v>
      </c>
      <c r="AU1860" s="3368">
        <f t="shared" si="1984"/>
        <v>0</v>
      </c>
      <c r="AV1860" s="3364">
        <f t="shared" si="1985"/>
        <v>0</v>
      </c>
      <c r="AW1860" s="3365">
        <f t="shared" si="1986"/>
        <v>0</v>
      </c>
      <c r="AX1860" s="52">
        <f t="shared" si="1987"/>
        <v>0</v>
      </c>
      <c r="AY1860" s="52">
        <f t="shared" si="1988"/>
        <v>0</v>
      </c>
      <c r="AZ1860" s="52">
        <f t="shared" si="1989"/>
        <v>0</v>
      </c>
      <c r="BA1860" s="686"/>
      <c r="BB1860" s="46">
        <f t="shared" si="1890"/>
        <v>0</v>
      </c>
      <c r="BC1860" s="46">
        <f t="shared" si="1891"/>
        <v>0</v>
      </c>
    </row>
    <row r="1861" spans="2:55" x14ac:dyDescent="0.3">
      <c r="B1861" s="44">
        <v>1853</v>
      </c>
      <c r="C1861" s="49" t="s">
        <v>837</v>
      </c>
      <c r="D1861" s="746" t="str">
        <f>IF(Input!$C$21="","0",Input!$C$21)</f>
        <v>0</v>
      </c>
      <c r="E1861" s="49" t="s">
        <v>507</v>
      </c>
      <c r="F1861" s="49">
        <v>2029</v>
      </c>
      <c r="G1861" s="719" t="s">
        <v>932</v>
      </c>
      <c r="H1861" s="719" t="s">
        <v>946</v>
      </c>
      <c r="I1861" s="109" t="s">
        <v>946</v>
      </c>
      <c r="J1861" s="638">
        <f t="shared" si="1992"/>
        <v>0</v>
      </c>
      <c r="K1861" s="638">
        <f t="shared" si="1992"/>
        <v>0</v>
      </c>
      <c r="L1861" s="53">
        <f t="shared" ref="L1861:L1924" si="1993">IF(AO1309=0,0,(M1861*AP1309+AQ1309*O1861)/(AP1309+AQ1309))</f>
        <v>0</v>
      </c>
      <c r="M1861" s="685"/>
      <c r="N1861" s="685"/>
      <c r="O1861" s="685"/>
      <c r="P1861" s="685"/>
      <c r="Q1861" s="673"/>
      <c r="R1861" s="673"/>
      <c r="S1861" s="53">
        <f t="shared" ref="S1861:S1924" si="1994">IF(L1861*AO1309=0,0,(T1861*AA1861+U1861*AB1861)/(AA1861+AB1861))</f>
        <v>0</v>
      </c>
      <c r="T1861" s="685"/>
      <c r="U1861" s="685"/>
      <c r="V1861" s="685"/>
      <c r="W1861" s="631">
        <f t="shared" si="1962"/>
        <v>0</v>
      </c>
      <c r="X1861" s="52">
        <f t="shared" si="1963"/>
        <v>0</v>
      </c>
      <c r="Y1861" s="52">
        <f t="shared" si="1964"/>
        <v>0</v>
      </c>
      <c r="Z1861" s="52">
        <f t="shared" si="1965"/>
        <v>0</v>
      </c>
      <c r="AA1861" s="52">
        <f t="shared" si="1966"/>
        <v>0</v>
      </c>
      <c r="AB1861" s="52">
        <f t="shared" si="1967"/>
        <v>0</v>
      </c>
      <c r="AC1861" s="78">
        <f t="shared" si="1968"/>
        <v>0</v>
      </c>
      <c r="AD1861" s="78">
        <f t="shared" si="1969"/>
        <v>0</v>
      </c>
      <c r="AE1861" s="79">
        <f t="shared" si="1970"/>
        <v>0</v>
      </c>
      <c r="AF1861" s="79">
        <f t="shared" si="1971"/>
        <v>0</v>
      </c>
      <c r="AG1861" s="79">
        <f t="shared" si="1972"/>
        <v>0</v>
      </c>
      <c r="AH1861" s="79">
        <f t="shared" si="1973"/>
        <v>0</v>
      </c>
      <c r="AI1861" s="79">
        <f t="shared" si="1991"/>
        <v>0</v>
      </c>
      <c r="AJ1861" s="79">
        <f t="shared" si="1991"/>
        <v>0</v>
      </c>
      <c r="AK1861" s="79">
        <f t="shared" si="1974"/>
        <v>0</v>
      </c>
      <c r="AL1861" s="79">
        <f t="shared" si="1975"/>
        <v>0</v>
      </c>
      <c r="AM1861" s="3368">
        <f t="shared" si="1976"/>
        <v>0</v>
      </c>
      <c r="AN1861" s="3364">
        <f t="shared" si="1977"/>
        <v>0</v>
      </c>
      <c r="AO1861" s="3365">
        <f t="shared" si="1978"/>
        <v>0</v>
      </c>
      <c r="AP1861" s="659">
        <f t="shared" si="1979"/>
        <v>0</v>
      </c>
      <c r="AQ1861" s="659">
        <f t="shared" si="1980"/>
        <v>0</v>
      </c>
      <c r="AR1861" s="659">
        <f t="shared" si="1981"/>
        <v>0</v>
      </c>
      <c r="AS1861" s="659">
        <f t="shared" si="1982"/>
        <v>0</v>
      </c>
      <c r="AT1861" s="79">
        <f t="shared" si="1983"/>
        <v>0</v>
      </c>
      <c r="AU1861" s="3368">
        <f t="shared" si="1984"/>
        <v>0</v>
      </c>
      <c r="AV1861" s="3364">
        <f t="shared" si="1985"/>
        <v>0</v>
      </c>
      <c r="AW1861" s="3365">
        <f t="shared" si="1986"/>
        <v>0</v>
      </c>
      <c r="AX1861" s="52">
        <f t="shared" si="1987"/>
        <v>0</v>
      </c>
      <c r="AY1861" s="52">
        <f t="shared" si="1988"/>
        <v>0</v>
      </c>
      <c r="AZ1861" s="52">
        <f t="shared" si="1989"/>
        <v>0</v>
      </c>
      <c r="BA1861" s="686"/>
      <c r="BB1861" s="46">
        <f t="shared" ref="BB1861:BB1924" si="1995">IFERROR(AW1861/AO1861,0)</f>
        <v>0</v>
      </c>
      <c r="BC1861" s="46">
        <f t="shared" ref="BC1861:BC1924" si="1996">IFERROR(AZ1861/AR1861,0)</f>
        <v>0</v>
      </c>
    </row>
    <row r="1862" spans="2:55" x14ac:dyDescent="0.3">
      <c r="B1862" s="44">
        <v>1854</v>
      </c>
      <c r="C1862" s="49" t="s">
        <v>837</v>
      </c>
      <c r="D1862" s="746" t="str">
        <f>IF(Input!$C$21="","0",Input!$C$21)</f>
        <v>0</v>
      </c>
      <c r="E1862" s="49" t="s">
        <v>507</v>
      </c>
      <c r="F1862" s="49">
        <v>2029</v>
      </c>
      <c r="G1862" s="719" t="s">
        <v>932</v>
      </c>
      <c r="H1862" s="719" t="s">
        <v>947</v>
      </c>
      <c r="I1862" s="109" t="s">
        <v>947</v>
      </c>
      <c r="J1862" s="94"/>
      <c r="K1862" s="94"/>
      <c r="L1862" s="53">
        <f t="shared" si="1993"/>
        <v>0</v>
      </c>
      <c r="M1862" s="685"/>
      <c r="N1862" s="685"/>
      <c r="O1862" s="685"/>
      <c r="P1862" s="685"/>
      <c r="Q1862" s="673"/>
      <c r="R1862" s="673"/>
      <c r="S1862" s="53">
        <f t="shared" si="1994"/>
        <v>0</v>
      </c>
      <c r="T1862" s="685"/>
      <c r="U1862" s="685"/>
      <c r="V1862" s="685"/>
      <c r="W1862" s="631">
        <f t="shared" si="1962"/>
        <v>0</v>
      </c>
      <c r="X1862" s="52">
        <f t="shared" si="1963"/>
        <v>0</v>
      </c>
      <c r="Y1862" s="52">
        <f t="shared" si="1964"/>
        <v>0</v>
      </c>
      <c r="Z1862" s="52">
        <f t="shared" si="1965"/>
        <v>0</v>
      </c>
      <c r="AA1862" s="52">
        <f t="shared" si="1966"/>
        <v>0</v>
      </c>
      <c r="AB1862" s="52">
        <f t="shared" si="1967"/>
        <v>0</v>
      </c>
      <c r="AC1862" s="78">
        <f t="shared" si="1968"/>
        <v>0</v>
      </c>
      <c r="AD1862" s="78">
        <f t="shared" si="1969"/>
        <v>0</v>
      </c>
      <c r="AE1862" s="79">
        <f t="shared" si="1970"/>
        <v>0</v>
      </c>
      <c r="AF1862" s="79">
        <f t="shared" si="1971"/>
        <v>0</v>
      </c>
      <c r="AG1862" s="79">
        <f t="shared" si="1972"/>
        <v>0</v>
      </c>
      <c r="AH1862" s="79">
        <f t="shared" si="1973"/>
        <v>0</v>
      </c>
      <c r="AI1862" s="79">
        <f t="shared" si="1991"/>
        <v>0</v>
      </c>
      <c r="AJ1862" s="79">
        <f t="shared" si="1991"/>
        <v>0</v>
      </c>
      <c r="AK1862" s="79">
        <f t="shared" si="1974"/>
        <v>0</v>
      </c>
      <c r="AL1862" s="79">
        <f t="shared" si="1975"/>
        <v>0</v>
      </c>
      <c r="AM1862" s="3368">
        <f t="shared" si="1976"/>
        <v>0</v>
      </c>
      <c r="AN1862" s="3364">
        <f t="shared" si="1977"/>
        <v>0</v>
      </c>
      <c r="AO1862" s="3365">
        <f t="shared" si="1978"/>
        <v>0</v>
      </c>
      <c r="AP1862" s="659">
        <f t="shared" si="1979"/>
        <v>0</v>
      </c>
      <c r="AQ1862" s="659">
        <f t="shared" si="1980"/>
        <v>0</v>
      </c>
      <c r="AR1862" s="659">
        <f t="shared" si="1981"/>
        <v>0</v>
      </c>
      <c r="AS1862" s="659">
        <f t="shared" si="1982"/>
        <v>0</v>
      </c>
      <c r="AT1862" s="79">
        <f t="shared" si="1983"/>
        <v>0</v>
      </c>
      <c r="AU1862" s="3368">
        <f t="shared" si="1984"/>
        <v>0</v>
      </c>
      <c r="AV1862" s="3364">
        <f t="shared" si="1985"/>
        <v>0</v>
      </c>
      <c r="AW1862" s="3365">
        <f t="shared" si="1986"/>
        <v>0</v>
      </c>
      <c r="AX1862" s="52">
        <f t="shared" si="1987"/>
        <v>0</v>
      </c>
      <c r="AY1862" s="52">
        <f t="shared" si="1988"/>
        <v>0</v>
      </c>
      <c r="AZ1862" s="52">
        <f t="shared" si="1989"/>
        <v>0</v>
      </c>
      <c r="BA1862" s="686"/>
      <c r="BB1862" s="46">
        <f t="shared" si="1995"/>
        <v>0</v>
      </c>
      <c r="BC1862" s="46">
        <f t="shared" si="1996"/>
        <v>0</v>
      </c>
    </row>
    <row r="1863" spans="2:55" x14ac:dyDescent="0.3">
      <c r="B1863" s="44">
        <v>1855</v>
      </c>
      <c r="C1863" s="49" t="s">
        <v>837</v>
      </c>
      <c r="D1863" s="746" t="str">
        <f>IF(Input!$C$21="","0",Input!$C$21)</f>
        <v>0</v>
      </c>
      <c r="E1863" s="49" t="s">
        <v>507</v>
      </c>
      <c r="F1863" s="49">
        <v>2029</v>
      </c>
      <c r="G1863" s="719" t="s">
        <v>932</v>
      </c>
      <c r="H1863" s="719" t="s">
        <v>948</v>
      </c>
      <c r="I1863" s="109" t="s">
        <v>948</v>
      </c>
      <c r="J1863" s="638">
        <f t="shared" ref="J1863:K1866" si="1997">J1311</f>
        <v>0</v>
      </c>
      <c r="K1863" s="638">
        <f t="shared" si="1997"/>
        <v>0</v>
      </c>
      <c r="L1863" s="53">
        <f t="shared" si="1993"/>
        <v>0</v>
      </c>
      <c r="M1863" s="685"/>
      <c r="N1863" s="685"/>
      <c r="O1863" s="685"/>
      <c r="P1863" s="685"/>
      <c r="Q1863" s="673"/>
      <c r="R1863" s="673"/>
      <c r="S1863" s="53">
        <f t="shared" si="1994"/>
        <v>0</v>
      </c>
      <c r="T1863" s="685"/>
      <c r="U1863" s="685"/>
      <c r="V1863" s="685"/>
      <c r="W1863" s="631">
        <f t="shared" si="1962"/>
        <v>0</v>
      </c>
      <c r="X1863" s="52">
        <f t="shared" si="1963"/>
        <v>0</v>
      </c>
      <c r="Y1863" s="52">
        <f t="shared" si="1964"/>
        <v>0</v>
      </c>
      <c r="Z1863" s="52">
        <f t="shared" si="1965"/>
        <v>0</v>
      </c>
      <c r="AA1863" s="52">
        <f t="shared" si="1966"/>
        <v>0</v>
      </c>
      <c r="AB1863" s="52">
        <f t="shared" si="1967"/>
        <v>0</v>
      </c>
      <c r="AC1863" s="78">
        <f t="shared" si="1968"/>
        <v>0</v>
      </c>
      <c r="AD1863" s="78">
        <f t="shared" si="1969"/>
        <v>0</v>
      </c>
      <c r="AE1863" s="79">
        <f t="shared" si="1970"/>
        <v>0</v>
      </c>
      <c r="AF1863" s="79">
        <f t="shared" si="1971"/>
        <v>0</v>
      </c>
      <c r="AG1863" s="79">
        <f t="shared" si="1972"/>
        <v>0</v>
      </c>
      <c r="AH1863" s="79">
        <f t="shared" si="1973"/>
        <v>0</v>
      </c>
      <c r="AI1863" s="79">
        <f t="shared" si="1991"/>
        <v>0</v>
      </c>
      <c r="AJ1863" s="79">
        <f t="shared" si="1991"/>
        <v>0</v>
      </c>
      <c r="AK1863" s="79">
        <f t="shared" si="1974"/>
        <v>0</v>
      </c>
      <c r="AL1863" s="79">
        <f t="shared" si="1975"/>
        <v>0</v>
      </c>
      <c r="AM1863" s="3368">
        <f t="shared" si="1976"/>
        <v>0</v>
      </c>
      <c r="AN1863" s="3364">
        <f t="shared" si="1977"/>
        <v>0</v>
      </c>
      <c r="AO1863" s="3365">
        <f t="shared" si="1978"/>
        <v>0</v>
      </c>
      <c r="AP1863" s="659">
        <f t="shared" si="1979"/>
        <v>0</v>
      </c>
      <c r="AQ1863" s="659">
        <f t="shared" si="1980"/>
        <v>0</v>
      </c>
      <c r="AR1863" s="659">
        <f t="shared" si="1981"/>
        <v>0</v>
      </c>
      <c r="AS1863" s="659">
        <f t="shared" si="1982"/>
        <v>0</v>
      </c>
      <c r="AT1863" s="79">
        <f t="shared" si="1983"/>
        <v>0</v>
      </c>
      <c r="AU1863" s="3368">
        <f t="shared" si="1984"/>
        <v>0</v>
      </c>
      <c r="AV1863" s="3364">
        <f t="shared" si="1985"/>
        <v>0</v>
      </c>
      <c r="AW1863" s="3365">
        <f t="shared" si="1986"/>
        <v>0</v>
      </c>
      <c r="AX1863" s="52">
        <f t="shared" si="1987"/>
        <v>0</v>
      </c>
      <c r="AY1863" s="52">
        <f t="shared" si="1988"/>
        <v>0</v>
      </c>
      <c r="AZ1863" s="52">
        <f t="shared" si="1989"/>
        <v>0</v>
      </c>
      <c r="BA1863" s="686"/>
      <c r="BB1863" s="46">
        <f t="shared" si="1995"/>
        <v>0</v>
      </c>
      <c r="BC1863" s="46">
        <f t="shared" si="1996"/>
        <v>0</v>
      </c>
    </row>
    <row r="1864" spans="2:55" x14ac:dyDescent="0.3">
      <c r="B1864" s="44">
        <v>1856</v>
      </c>
      <c r="C1864" s="49" t="s">
        <v>837</v>
      </c>
      <c r="D1864" s="746" t="str">
        <f>IF(Input!$C$21="","0",Input!$C$21)</f>
        <v>0</v>
      </c>
      <c r="E1864" s="49" t="s">
        <v>507</v>
      </c>
      <c r="F1864" s="49">
        <v>2029</v>
      </c>
      <c r="G1864" s="719" t="s">
        <v>932</v>
      </c>
      <c r="H1864" s="719" t="s">
        <v>949</v>
      </c>
      <c r="I1864" s="109" t="s">
        <v>949</v>
      </c>
      <c r="J1864" s="638">
        <f t="shared" si="1997"/>
        <v>0</v>
      </c>
      <c r="K1864" s="638">
        <f t="shared" si="1997"/>
        <v>0</v>
      </c>
      <c r="L1864" s="53">
        <f t="shared" si="1993"/>
        <v>0</v>
      </c>
      <c r="M1864" s="685"/>
      <c r="N1864" s="685"/>
      <c r="O1864" s="685"/>
      <c r="P1864" s="685"/>
      <c r="Q1864" s="673"/>
      <c r="R1864" s="673"/>
      <c r="S1864" s="53">
        <f t="shared" si="1994"/>
        <v>0</v>
      </c>
      <c r="T1864" s="685"/>
      <c r="U1864" s="685"/>
      <c r="V1864" s="685"/>
      <c r="W1864" s="631">
        <f t="shared" si="1962"/>
        <v>0</v>
      </c>
      <c r="X1864" s="52">
        <f t="shared" si="1963"/>
        <v>0</v>
      </c>
      <c r="Y1864" s="52">
        <f t="shared" si="1964"/>
        <v>0</v>
      </c>
      <c r="Z1864" s="52">
        <f t="shared" si="1965"/>
        <v>0</v>
      </c>
      <c r="AA1864" s="52">
        <f t="shared" si="1966"/>
        <v>0</v>
      </c>
      <c r="AB1864" s="52">
        <f t="shared" si="1967"/>
        <v>0</v>
      </c>
      <c r="AC1864" s="78">
        <f t="shared" si="1968"/>
        <v>0</v>
      </c>
      <c r="AD1864" s="78">
        <f t="shared" si="1969"/>
        <v>0</v>
      </c>
      <c r="AE1864" s="79">
        <f t="shared" si="1970"/>
        <v>0</v>
      </c>
      <c r="AF1864" s="79">
        <f t="shared" si="1971"/>
        <v>0</v>
      </c>
      <c r="AG1864" s="79">
        <f t="shared" si="1972"/>
        <v>0</v>
      </c>
      <c r="AH1864" s="79">
        <f t="shared" si="1973"/>
        <v>0</v>
      </c>
      <c r="AI1864" s="79">
        <f t="shared" si="1991"/>
        <v>0</v>
      </c>
      <c r="AJ1864" s="79">
        <f t="shared" si="1991"/>
        <v>0</v>
      </c>
      <c r="AK1864" s="79">
        <f t="shared" si="1974"/>
        <v>0</v>
      </c>
      <c r="AL1864" s="79">
        <f t="shared" si="1975"/>
        <v>0</v>
      </c>
      <c r="AM1864" s="3368">
        <f t="shared" si="1976"/>
        <v>0</v>
      </c>
      <c r="AN1864" s="3364">
        <f t="shared" si="1977"/>
        <v>0</v>
      </c>
      <c r="AO1864" s="3365">
        <f t="shared" si="1978"/>
        <v>0</v>
      </c>
      <c r="AP1864" s="659">
        <f t="shared" si="1979"/>
        <v>0</v>
      </c>
      <c r="AQ1864" s="659">
        <f t="shared" si="1980"/>
        <v>0</v>
      </c>
      <c r="AR1864" s="659">
        <f t="shared" si="1981"/>
        <v>0</v>
      </c>
      <c r="AS1864" s="659">
        <f t="shared" si="1982"/>
        <v>0</v>
      </c>
      <c r="AT1864" s="79">
        <f t="shared" si="1983"/>
        <v>0</v>
      </c>
      <c r="AU1864" s="3368">
        <f t="shared" si="1984"/>
        <v>0</v>
      </c>
      <c r="AV1864" s="3364">
        <f t="shared" si="1985"/>
        <v>0</v>
      </c>
      <c r="AW1864" s="3365">
        <f t="shared" si="1986"/>
        <v>0</v>
      </c>
      <c r="AX1864" s="52">
        <f t="shared" si="1987"/>
        <v>0</v>
      </c>
      <c r="AY1864" s="52">
        <f t="shared" si="1988"/>
        <v>0</v>
      </c>
      <c r="AZ1864" s="52">
        <f t="shared" si="1989"/>
        <v>0</v>
      </c>
      <c r="BA1864" s="686"/>
      <c r="BB1864" s="46">
        <f t="shared" si="1995"/>
        <v>0</v>
      </c>
      <c r="BC1864" s="46">
        <f t="shared" si="1996"/>
        <v>0</v>
      </c>
    </row>
    <row r="1865" spans="2:55" x14ac:dyDescent="0.3">
      <c r="B1865" s="44">
        <v>1857</v>
      </c>
      <c r="C1865" s="49" t="s">
        <v>837</v>
      </c>
      <c r="D1865" s="746" t="str">
        <f>IF(Input!$C$21="","0",Input!$C$21)</f>
        <v>0</v>
      </c>
      <c r="E1865" s="49" t="s">
        <v>507</v>
      </c>
      <c r="F1865" s="49">
        <v>2029</v>
      </c>
      <c r="G1865" s="719" t="s">
        <v>932</v>
      </c>
      <c r="H1865" s="719" t="s">
        <v>950</v>
      </c>
      <c r="I1865" s="109" t="s">
        <v>950</v>
      </c>
      <c r="J1865" s="53">
        <f t="shared" si="1997"/>
        <v>0</v>
      </c>
      <c r="K1865" s="53">
        <f t="shared" si="1997"/>
        <v>0</v>
      </c>
      <c r="L1865" s="53">
        <f t="shared" si="1993"/>
        <v>0</v>
      </c>
      <c r="M1865" s="685"/>
      <c r="N1865" s="685"/>
      <c r="O1865" s="685"/>
      <c r="P1865" s="685"/>
      <c r="Q1865" s="673"/>
      <c r="R1865" s="673"/>
      <c r="S1865" s="53">
        <f t="shared" si="1994"/>
        <v>0</v>
      </c>
      <c r="T1865" s="685"/>
      <c r="U1865" s="685"/>
      <c r="V1865" s="685"/>
      <c r="W1865" s="631">
        <f t="shared" si="1962"/>
        <v>0</v>
      </c>
      <c r="X1865" s="52">
        <f t="shared" si="1963"/>
        <v>0</v>
      </c>
      <c r="Y1865" s="52">
        <f t="shared" si="1964"/>
        <v>0</v>
      </c>
      <c r="Z1865" s="52">
        <f t="shared" si="1965"/>
        <v>0</v>
      </c>
      <c r="AA1865" s="52">
        <f t="shared" si="1966"/>
        <v>0</v>
      </c>
      <c r="AB1865" s="52">
        <f t="shared" si="1967"/>
        <v>0</v>
      </c>
      <c r="AC1865" s="78">
        <f t="shared" si="1968"/>
        <v>0</v>
      </c>
      <c r="AD1865" s="78">
        <f t="shared" si="1969"/>
        <v>0</v>
      </c>
      <c r="AE1865" s="79">
        <f t="shared" si="1970"/>
        <v>0</v>
      </c>
      <c r="AF1865" s="79">
        <f t="shared" si="1971"/>
        <v>0</v>
      </c>
      <c r="AG1865" s="79">
        <f t="shared" si="1972"/>
        <v>0</v>
      </c>
      <c r="AH1865" s="79">
        <f t="shared" si="1973"/>
        <v>0</v>
      </c>
      <c r="AI1865" s="79">
        <f t="shared" si="1991"/>
        <v>0</v>
      </c>
      <c r="AJ1865" s="79">
        <f t="shared" si="1991"/>
        <v>0</v>
      </c>
      <c r="AK1865" s="79">
        <f t="shared" si="1974"/>
        <v>0</v>
      </c>
      <c r="AL1865" s="79">
        <f t="shared" si="1975"/>
        <v>0</v>
      </c>
      <c r="AM1865" s="3368">
        <f t="shared" si="1976"/>
        <v>0</v>
      </c>
      <c r="AN1865" s="3364">
        <f t="shared" si="1977"/>
        <v>0</v>
      </c>
      <c r="AO1865" s="3365">
        <f t="shared" si="1978"/>
        <v>0</v>
      </c>
      <c r="AP1865" s="659">
        <f t="shared" si="1979"/>
        <v>0</v>
      </c>
      <c r="AQ1865" s="659">
        <f t="shared" si="1980"/>
        <v>0</v>
      </c>
      <c r="AR1865" s="659">
        <f t="shared" si="1981"/>
        <v>0</v>
      </c>
      <c r="AS1865" s="659">
        <f t="shared" si="1982"/>
        <v>0</v>
      </c>
      <c r="AT1865" s="79">
        <f t="shared" si="1983"/>
        <v>0</v>
      </c>
      <c r="AU1865" s="3368">
        <f t="shared" si="1984"/>
        <v>0</v>
      </c>
      <c r="AV1865" s="3364">
        <f t="shared" si="1985"/>
        <v>0</v>
      </c>
      <c r="AW1865" s="3365">
        <f t="shared" si="1986"/>
        <v>0</v>
      </c>
      <c r="AX1865" s="52">
        <f t="shared" si="1987"/>
        <v>0</v>
      </c>
      <c r="AY1865" s="52">
        <f t="shared" si="1988"/>
        <v>0</v>
      </c>
      <c r="AZ1865" s="52">
        <f t="shared" si="1989"/>
        <v>0</v>
      </c>
      <c r="BA1865" s="686"/>
      <c r="BB1865" s="46">
        <f t="shared" si="1995"/>
        <v>0</v>
      </c>
      <c r="BC1865" s="46">
        <f t="shared" si="1996"/>
        <v>0</v>
      </c>
    </row>
    <row r="1866" spans="2:55" x14ac:dyDescent="0.3">
      <c r="B1866" s="44">
        <v>1858</v>
      </c>
      <c r="C1866" s="49" t="s">
        <v>837</v>
      </c>
      <c r="D1866" s="746" t="str">
        <f>IF(Input!$C$21="","0",Input!$C$21)</f>
        <v>0</v>
      </c>
      <c r="E1866" s="49" t="s">
        <v>507</v>
      </c>
      <c r="F1866" s="49">
        <v>2029</v>
      </c>
      <c r="G1866" s="719" t="s">
        <v>932</v>
      </c>
      <c r="H1866" s="719" t="s">
        <v>951</v>
      </c>
      <c r="I1866" s="109" t="s">
        <v>951</v>
      </c>
      <c r="J1866" s="638">
        <f t="shared" si="1997"/>
        <v>0</v>
      </c>
      <c r="K1866" s="638">
        <f t="shared" si="1997"/>
        <v>0</v>
      </c>
      <c r="L1866" s="53">
        <f t="shared" si="1993"/>
        <v>0</v>
      </c>
      <c r="M1866" s="685"/>
      <c r="N1866" s="685"/>
      <c r="O1866" s="685"/>
      <c r="P1866" s="685"/>
      <c r="Q1866" s="673"/>
      <c r="R1866" s="673"/>
      <c r="S1866" s="53">
        <f t="shared" si="1994"/>
        <v>0</v>
      </c>
      <c r="T1866" s="685"/>
      <c r="U1866" s="685"/>
      <c r="V1866" s="685"/>
      <c r="W1866" s="631">
        <f t="shared" si="1962"/>
        <v>0</v>
      </c>
      <c r="X1866" s="52">
        <f t="shared" si="1963"/>
        <v>0</v>
      </c>
      <c r="Y1866" s="52">
        <f t="shared" si="1964"/>
        <v>0</v>
      </c>
      <c r="Z1866" s="52">
        <f t="shared" si="1965"/>
        <v>0</v>
      </c>
      <c r="AA1866" s="52">
        <f t="shared" si="1966"/>
        <v>0</v>
      </c>
      <c r="AB1866" s="52">
        <f t="shared" si="1967"/>
        <v>0</v>
      </c>
      <c r="AC1866" s="78">
        <f t="shared" si="1968"/>
        <v>0</v>
      </c>
      <c r="AD1866" s="78">
        <f t="shared" si="1969"/>
        <v>0</v>
      </c>
      <c r="AE1866" s="79">
        <f t="shared" si="1970"/>
        <v>0</v>
      </c>
      <c r="AF1866" s="79">
        <f t="shared" si="1971"/>
        <v>0</v>
      </c>
      <c r="AG1866" s="79">
        <f t="shared" si="1972"/>
        <v>0</v>
      </c>
      <c r="AH1866" s="79">
        <f t="shared" si="1973"/>
        <v>0</v>
      </c>
      <c r="AI1866" s="79">
        <f t="shared" si="1991"/>
        <v>0</v>
      </c>
      <c r="AJ1866" s="79">
        <f t="shared" si="1991"/>
        <v>0</v>
      </c>
      <c r="AK1866" s="79">
        <f t="shared" si="1974"/>
        <v>0</v>
      </c>
      <c r="AL1866" s="79">
        <f t="shared" si="1975"/>
        <v>0</v>
      </c>
      <c r="AM1866" s="3368">
        <f t="shared" si="1976"/>
        <v>0</v>
      </c>
      <c r="AN1866" s="3364">
        <f t="shared" si="1977"/>
        <v>0</v>
      </c>
      <c r="AO1866" s="3365">
        <f t="shared" si="1978"/>
        <v>0</v>
      </c>
      <c r="AP1866" s="659">
        <f t="shared" si="1979"/>
        <v>0</v>
      </c>
      <c r="AQ1866" s="659">
        <f t="shared" si="1980"/>
        <v>0</v>
      </c>
      <c r="AR1866" s="659">
        <f t="shared" si="1981"/>
        <v>0</v>
      </c>
      <c r="AS1866" s="659">
        <f t="shared" si="1982"/>
        <v>0</v>
      </c>
      <c r="AT1866" s="79">
        <f t="shared" si="1983"/>
        <v>0</v>
      </c>
      <c r="AU1866" s="3368">
        <f t="shared" si="1984"/>
        <v>0</v>
      </c>
      <c r="AV1866" s="3364">
        <f t="shared" si="1985"/>
        <v>0</v>
      </c>
      <c r="AW1866" s="3365">
        <f t="shared" si="1986"/>
        <v>0</v>
      </c>
      <c r="AX1866" s="52">
        <f t="shared" si="1987"/>
        <v>0</v>
      </c>
      <c r="AY1866" s="52">
        <f t="shared" si="1988"/>
        <v>0</v>
      </c>
      <c r="AZ1866" s="52">
        <f t="shared" si="1989"/>
        <v>0</v>
      </c>
      <c r="BA1866" s="686"/>
      <c r="BB1866" s="46">
        <f t="shared" si="1995"/>
        <v>0</v>
      </c>
      <c r="BC1866" s="46">
        <f t="shared" si="1996"/>
        <v>0</v>
      </c>
    </row>
    <row r="1867" spans="2:55" x14ac:dyDescent="0.3">
      <c r="B1867" s="44">
        <v>1859</v>
      </c>
      <c r="C1867" s="49" t="s">
        <v>837</v>
      </c>
      <c r="D1867" s="746" t="str">
        <f>IF(Input!$C$21="","0",Input!$C$21)</f>
        <v>0</v>
      </c>
      <c r="E1867" s="49" t="s">
        <v>507</v>
      </c>
      <c r="F1867" s="49">
        <v>2029</v>
      </c>
      <c r="G1867" s="719" t="s">
        <v>932</v>
      </c>
      <c r="H1867" s="740" t="s">
        <v>952</v>
      </c>
      <c r="I1867" s="109" t="s">
        <v>952</v>
      </c>
      <c r="J1867" s="94"/>
      <c r="K1867" s="94"/>
      <c r="L1867" s="53">
        <f t="shared" si="1993"/>
        <v>0</v>
      </c>
      <c r="M1867" s="685"/>
      <c r="N1867" s="685"/>
      <c r="O1867" s="685"/>
      <c r="P1867" s="685"/>
      <c r="Q1867" s="673"/>
      <c r="R1867" s="673"/>
      <c r="S1867" s="53">
        <f t="shared" si="1994"/>
        <v>0</v>
      </c>
      <c r="T1867" s="685"/>
      <c r="U1867" s="685"/>
      <c r="V1867" s="685"/>
      <c r="W1867" s="631">
        <f t="shared" si="1962"/>
        <v>0</v>
      </c>
      <c r="X1867" s="52">
        <f t="shared" si="1963"/>
        <v>0</v>
      </c>
      <c r="Y1867" s="52">
        <f t="shared" si="1964"/>
        <v>0</v>
      </c>
      <c r="Z1867" s="52">
        <f t="shared" si="1965"/>
        <v>0</v>
      </c>
      <c r="AA1867" s="52">
        <f t="shared" si="1966"/>
        <v>0</v>
      </c>
      <c r="AB1867" s="52">
        <f t="shared" si="1967"/>
        <v>0</v>
      </c>
      <c r="AC1867" s="78">
        <f t="shared" si="1968"/>
        <v>0</v>
      </c>
      <c r="AD1867" s="78">
        <f t="shared" si="1969"/>
        <v>0</v>
      </c>
      <c r="AE1867" s="79">
        <f t="shared" si="1970"/>
        <v>0</v>
      </c>
      <c r="AF1867" s="79">
        <f t="shared" si="1971"/>
        <v>0</v>
      </c>
      <c r="AG1867" s="79">
        <f t="shared" si="1972"/>
        <v>0</v>
      </c>
      <c r="AH1867" s="79">
        <f t="shared" si="1973"/>
        <v>0</v>
      </c>
      <c r="AI1867" s="79">
        <f t="shared" si="1991"/>
        <v>0</v>
      </c>
      <c r="AJ1867" s="79">
        <f t="shared" si="1991"/>
        <v>0</v>
      </c>
      <c r="AK1867" s="79">
        <f t="shared" si="1974"/>
        <v>0</v>
      </c>
      <c r="AL1867" s="79">
        <f t="shared" si="1975"/>
        <v>0</v>
      </c>
      <c r="AM1867" s="3368">
        <f t="shared" si="1976"/>
        <v>0</v>
      </c>
      <c r="AN1867" s="3364">
        <f t="shared" si="1977"/>
        <v>0</v>
      </c>
      <c r="AO1867" s="3365">
        <f t="shared" si="1978"/>
        <v>0</v>
      </c>
      <c r="AP1867" s="659">
        <f t="shared" si="1979"/>
        <v>0</v>
      </c>
      <c r="AQ1867" s="659">
        <f t="shared" si="1980"/>
        <v>0</v>
      </c>
      <c r="AR1867" s="659">
        <f t="shared" si="1981"/>
        <v>0</v>
      </c>
      <c r="AS1867" s="659">
        <f t="shared" si="1982"/>
        <v>0</v>
      </c>
      <c r="AT1867" s="79">
        <f t="shared" si="1983"/>
        <v>0</v>
      </c>
      <c r="AU1867" s="3368">
        <f t="shared" si="1984"/>
        <v>0</v>
      </c>
      <c r="AV1867" s="3364">
        <f t="shared" si="1985"/>
        <v>0</v>
      </c>
      <c r="AW1867" s="3365">
        <f t="shared" si="1986"/>
        <v>0</v>
      </c>
      <c r="AX1867" s="52">
        <f t="shared" si="1987"/>
        <v>0</v>
      </c>
      <c r="AY1867" s="52">
        <f t="shared" si="1988"/>
        <v>0</v>
      </c>
      <c r="AZ1867" s="52">
        <f t="shared" si="1989"/>
        <v>0</v>
      </c>
      <c r="BA1867" s="686"/>
      <c r="BB1867" s="46">
        <f t="shared" si="1995"/>
        <v>0</v>
      </c>
      <c r="BC1867" s="46">
        <f t="shared" si="1996"/>
        <v>0</v>
      </c>
    </row>
    <row r="1868" spans="2:55" x14ac:dyDescent="0.3">
      <c r="B1868" s="44">
        <v>1860</v>
      </c>
      <c r="C1868" s="49" t="s">
        <v>837</v>
      </c>
      <c r="D1868" s="746" t="str">
        <f>IF(Input!$C$21="","0",Input!$C$21)</f>
        <v>0</v>
      </c>
      <c r="E1868" s="49" t="s">
        <v>507</v>
      </c>
      <c r="F1868" s="49">
        <v>2029</v>
      </c>
      <c r="G1868" s="719" t="s">
        <v>932</v>
      </c>
      <c r="H1868" s="740" t="s">
        <v>953</v>
      </c>
      <c r="I1868" s="109" t="s">
        <v>953</v>
      </c>
      <c r="J1868" s="638">
        <f t="shared" ref="J1868:K1870" si="1998">J1316</f>
        <v>0</v>
      </c>
      <c r="K1868" s="638">
        <f t="shared" si="1998"/>
        <v>0</v>
      </c>
      <c r="L1868" s="53">
        <f t="shared" si="1993"/>
        <v>0</v>
      </c>
      <c r="M1868" s="685"/>
      <c r="N1868" s="685"/>
      <c r="O1868" s="685"/>
      <c r="P1868" s="685"/>
      <c r="Q1868" s="673"/>
      <c r="R1868" s="673"/>
      <c r="S1868" s="53">
        <f t="shared" si="1994"/>
        <v>0</v>
      </c>
      <c r="T1868" s="685"/>
      <c r="U1868" s="685"/>
      <c r="V1868" s="685"/>
      <c r="W1868" s="631">
        <f t="shared" si="1962"/>
        <v>0</v>
      </c>
      <c r="X1868" s="52">
        <f t="shared" si="1963"/>
        <v>0</v>
      </c>
      <c r="Y1868" s="52">
        <f t="shared" si="1964"/>
        <v>0</v>
      </c>
      <c r="Z1868" s="52">
        <f t="shared" si="1965"/>
        <v>0</v>
      </c>
      <c r="AA1868" s="52">
        <f t="shared" si="1966"/>
        <v>0</v>
      </c>
      <c r="AB1868" s="52">
        <f t="shared" si="1967"/>
        <v>0</v>
      </c>
      <c r="AC1868" s="78">
        <f t="shared" si="1968"/>
        <v>0</v>
      </c>
      <c r="AD1868" s="78">
        <f t="shared" si="1969"/>
        <v>0</v>
      </c>
      <c r="AE1868" s="79">
        <f t="shared" si="1970"/>
        <v>0</v>
      </c>
      <c r="AF1868" s="79">
        <f t="shared" si="1971"/>
        <v>0</v>
      </c>
      <c r="AG1868" s="79">
        <f t="shared" si="1972"/>
        <v>0</v>
      </c>
      <c r="AH1868" s="79">
        <f t="shared" si="1973"/>
        <v>0</v>
      </c>
      <c r="AI1868" s="79">
        <f t="shared" si="1991"/>
        <v>0</v>
      </c>
      <c r="AJ1868" s="79">
        <f t="shared" si="1991"/>
        <v>0</v>
      </c>
      <c r="AK1868" s="79">
        <f t="shared" si="1974"/>
        <v>0</v>
      </c>
      <c r="AL1868" s="79">
        <f t="shared" si="1975"/>
        <v>0</v>
      </c>
      <c r="AM1868" s="3368">
        <f t="shared" si="1976"/>
        <v>0</v>
      </c>
      <c r="AN1868" s="3364">
        <f t="shared" si="1977"/>
        <v>0</v>
      </c>
      <c r="AO1868" s="3365">
        <f t="shared" si="1978"/>
        <v>0</v>
      </c>
      <c r="AP1868" s="659">
        <f t="shared" si="1979"/>
        <v>0</v>
      </c>
      <c r="AQ1868" s="659">
        <f t="shared" si="1980"/>
        <v>0</v>
      </c>
      <c r="AR1868" s="659">
        <f t="shared" si="1981"/>
        <v>0</v>
      </c>
      <c r="AS1868" s="659">
        <f t="shared" si="1982"/>
        <v>0</v>
      </c>
      <c r="AT1868" s="79">
        <f t="shared" si="1983"/>
        <v>0</v>
      </c>
      <c r="AU1868" s="3368">
        <f t="shared" si="1984"/>
        <v>0</v>
      </c>
      <c r="AV1868" s="3364">
        <f t="shared" si="1985"/>
        <v>0</v>
      </c>
      <c r="AW1868" s="3365">
        <f t="shared" si="1986"/>
        <v>0</v>
      </c>
      <c r="AX1868" s="52">
        <f t="shared" si="1987"/>
        <v>0</v>
      </c>
      <c r="AY1868" s="52">
        <f t="shared" si="1988"/>
        <v>0</v>
      </c>
      <c r="AZ1868" s="52">
        <f t="shared" si="1989"/>
        <v>0</v>
      </c>
      <c r="BA1868" s="686"/>
      <c r="BB1868" s="46">
        <f t="shared" si="1995"/>
        <v>0</v>
      </c>
      <c r="BC1868" s="46">
        <f t="shared" si="1996"/>
        <v>0</v>
      </c>
    </row>
    <row r="1869" spans="2:55" x14ac:dyDescent="0.3">
      <c r="B1869" s="44">
        <v>1861</v>
      </c>
      <c r="C1869" s="49" t="s">
        <v>837</v>
      </c>
      <c r="D1869" s="746" t="str">
        <f>IF(Input!$C$21="","0",Input!$C$21)</f>
        <v>0</v>
      </c>
      <c r="E1869" s="49" t="s">
        <v>507</v>
      </c>
      <c r="F1869" s="49">
        <v>2029</v>
      </c>
      <c r="G1869" s="719" t="s">
        <v>932</v>
      </c>
      <c r="H1869" s="740" t="s">
        <v>954</v>
      </c>
      <c r="I1869" s="109" t="s">
        <v>954</v>
      </c>
      <c r="J1869" s="638">
        <f t="shared" si="1998"/>
        <v>0</v>
      </c>
      <c r="K1869" s="638">
        <f t="shared" si="1998"/>
        <v>0</v>
      </c>
      <c r="L1869" s="53">
        <f t="shared" si="1993"/>
        <v>0</v>
      </c>
      <c r="M1869" s="685"/>
      <c r="N1869" s="685"/>
      <c r="O1869" s="685"/>
      <c r="P1869" s="685"/>
      <c r="Q1869" s="673"/>
      <c r="R1869" s="673"/>
      <c r="S1869" s="53">
        <f t="shared" si="1994"/>
        <v>0</v>
      </c>
      <c r="T1869" s="685"/>
      <c r="U1869" s="685"/>
      <c r="V1869" s="685"/>
      <c r="W1869" s="631">
        <f t="shared" si="1962"/>
        <v>0</v>
      </c>
      <c r="X1869" s="52">
        <f t="shared" si="1963"/>
        <v>0</v>
      </c>
      <c r="Y1869" s="52">
        <f t="shared" si="1964"/>
        <v>0</v>
      </c>
      <c r="Z1869" s="52">
        <f t="shared" si="1965"/>
        <v>0</v>
      </c>
      <c r="AA1869" s="52">
        <f t="shared" si="1966"/>
        <v>0</v>
      </c>
      <c r="AB1869" s="52">
        <f t="shared" si="1967"/>
        <v>0</v>
      </c>
      <c r="AC1869" s="78">
        <f t="shared" si="1968"/>
        <v>0</v>
      </c>
      <c r="AD1869" s="78">
        <f t="shared" si="1969"/>
        <v>0</v>
      </c>
      <c r="AE1869" s="79">
        <f t="shared" si="1970"/>
        <v>0</v>
      </c>
      <c r="AF1869" s="79">
        <f t="shared" si="1971"/>
        <v>0</v>
      </c>
      <c r="AG1869" s="79">
        <f t="shared" si="1972"/>
        <v>0</v>
      </c>
      <c r="AH1869" s="79">
        <f t="shared" si="1973"/>
        <v>0</v>
      </c>
      <c r="AI1869" s="79">
        <f t="shared" si="1991"/>
        <v>0</v>
      </c>
      <c r="AJ1869" s="79">
        <f t="shared" si="1991"/>
        <v>0</v>
      </c>
      <c r="AK1869" s="79">
        <f t="shared" si="1974"/>
        <v>0</v>
      </c>
      <c r="AL1869" s="79">
        <f t="shared" si="1975"/>
        <v>0</v>
      </c>
      <c r="AM1869" s="3368">
        <f t="shared" si="1976"/>
        <v>0</v>
      </c>
      <c r="AN1869" s="3364">
        <f t="shared" si="1977"/>
        <v>0</v>
      </c>
      <c r="AO1869" s="3365">
        <f t="shared" si="1978"/>
        <v>0</v>
      </c>
      <c r="AP1869" s="659">
        <f t="shared" si="1979"/>
        <v>0</v>
      </c>
      <c r="AQ1869" s="659">
        <f t="shared" si="1980"/>
        <v>0</v>
      </c>
      <c r="AR1869" s="659">
        <f t="shared" si="1981"/>
        <v>0</v>
      </c>
      <c r="AS1869" s="659">
        <f t="shared" si="1982"/>
        <v>0</v>
      </c>
      <c r="AT1869" s="79">
        <f t="shared" si="1983"/>
        <v>0</v>
      </c>
      <c r="AU1869" s="3368">
        <f t="shared" si="1984"/>
        <v>0</v>
      </c>
      <c r="AV1869" s="3364">
        <f t="shared" si="1985"/>
        <v>0</v>
      </c>
      <c r="AW1869" s="3365">
        <f t="shared" si="1986"/>
        <v>0</v>
      </c>
      <c r="AX1869" s="52">
        <f t="shared" si="1987"/>
        <v>0</v>
      </c>
      <c r="AY1869" s="52">
        <f t="shared" si="1988"/>
        <v>0</v>
      </c>
      <c r="AZ1869" s="52">
        <f t="shared" si="1989"/>
        <v>0</v>
      </c>
      <c r="BA1869" s="686"/>
      <c r="BB1869" s="46">
        <f t="shared" si="1995"/>
        <v>0</v>
      </c>
      <c r="BC1869" s="46">
        <f t="shared" si="1996"/>
        <v>0</v>
      </c>
    </row>
    <row r="1870" spans="2:55" x14ac:dyDescent="0.3">
      <c r="B1870" s="44">
        <v>1862</v>
      </c>
      <c r="C1870" s="49" t="s">
        <v>837</v>
      </c>
      <c r="D1870" s="746" t="str">
        <f>IF(Input!$C$21="","0",Input!$C$21)</f>
        <v>0</v>
      </c>
      <c r="E1870" s="49" t="s">
        <v>507</v>
      </c>
      <c r="F1870" s="49">
        <v>2029</v>
      </c>
      <c r="G1870" s="719" t="s">
        <v>932</v>
      </c>
      <c r="H1870" s="740" t="s">
        <v>955</v>
      </c>
      <c r="I1870" s="109" t="s">
        <v>955</v>
      </c>
      <c r="J1870" s="638">
        <f t="shared" si="1998"/>
        <v>0</v>
      </c>
      <c r="K1870" s="638">
        <f t="shared" si="1998"/>
        <v>0</v>
      </c>
      <c r="L1870" s="53">
        <f t="shared" si="1993"/>
        <v>0</v>
      </c>
      <c r="M1870" s="685"/>
      <c r="N1870" s="685"/>
      <c r="O1870" s="685"/>
      <c r="P1870" s="685"/>
      <c r="Q1870" s="673"/>
      <c r="R1870" s="673"/>
      <c r="S1870" s="53">
        <f t="shared" si="1994"/>
        <v>0</v>
      </c>
      <c r="T1870" s="685"/>
      <c r="U1870" s="685"/>
      <c r="V1870" s="685"/>
      <c r="W1870" s="631">
        <f t="shared" si="1962"/>
        <v>0</v>
      </c>
      <c r="X1870" s="52">
        <f t="shared" si="1963"/>
        <v>0</v>
      </c>
      <c r="Y1870" s="52">
        <f t="shared" si="1964"/>
        <v>0</v>
      </c>
      <c r="Z1870" s="52">
        <f t="shared" si="1965"/>
        <v>0</v>
      </c>
      <c r="AA1870" s="52">
        <f t="shared" si="1966"/>
        <v>0</v>
      </c>
      <c r="AB1870" s="52">
        <f t="shared" si="1967"/>
        <v>0</v>
      </c>
      <c r="AC1870" s="78">
        <f t="shared" si="1968"/>
        <v>0</v>
      </c>
      <c r="AD1870" s="78">
        <f t="shared" si="1969"/>
        <v>0</v>
      </c>
      <c r="AE1870" s="79">
        <f t="shared" si="1970"/>
        <v>0</v>
      </c>
      <c r="AF1870" s="79">
        <f t="shared" si="1971"/>
        <v>0</v>
      </c>
      <c r="AG1870" s="79">
        <f t="shared" si="1972"/>
        <v>0</v>
      </c>
      <c r="AH1870" s="79">
        <f t="shared" si="1973"/>
        <v>0</v>
      </c>
      <c r="AI1870" s="79">
        <f t="shared" si="1991"/>
        <v>0</v>
      </c>
      <c r="AJ1870" s="79">
        <f t="shared" si="1991"/>
        <v>0</v>
      </c>
      <c r="AK1870" s="79">
        <f t="shared" si="1974"/>
        <v>0</v>
      </c>
      <c r="AL1870" s="79">
        <f t="shared" si="1975"/>
        <v>0</v>
      </c>
      <c r="AM1870" s="3368">
        <f t="shared" si="1976"/>
        <v>0</v>
      </c>
      <c r="AN1870" s="3364">
        <f t="shared" si="1977"/>
        <v>0</v>
      </c>
      <c r="AO1870" s="3365">
        <f t="shared" si="1978"/>
        <v>0</v>
      </c>
      <c r="AP1870" s="659">
        <f t="shared" si="1979"/>
        <v>0</v>
      </c>
      <c r="AQ1870" s="659">
        <f t="shared" si="1980"/>
        <v>0</v>
      </c>
      <c r="AR1870" s="659">
        <f t="shared" si="1981"/>
        <v>0</v>
      </c>
      <c r="AS1870" s="659">
        <f t="shared" si="1982"/>
        <v>0</v>
      </c>
      <c r="AT1870" s="79">
        <f t="shared" si="1983"/>
        <v>0</v>
      </c>
      <c r="AU1870" s="3368">
        <f t="shared" si="1984"/>
        <v>0</v>
      </c>
      <c r="AV1870" s="3364">
        <f t="shared" si="1985"/>
        <v>0</v>
      </c>
      <c r="AW1870" s="3365">
        <f t="shared" si="1986"/>
        <v>0</v>
      </c>
      <c r="AX1870" s="52">
        <f t="shared" si="1987"/>
        <v>0</v>
      </c>
      <c r="AY1870" s="52">
        <f t="shared" si="1988"/>
        <v>0</v>
      </c>
      <c r="AZ1870" s="52">
        <f t="shared" si="1989"/>
        <v>0</v>
      </c>
      <c r="BA1870" s="686"/>
      <c r="BB1870" s="46">
        <f t="shared" si="1995"/>
        <v>0</v>
      </c>
      <c r="BC1870" s="46">
        <f t="shared" si="1996"/>
        <v>0</v>
      </c>
    </row>
    <row r="1871" spans="2:55" ht="15" thickBot="1" x14ac:dyDescent="0.35">
      <c r="B1871" s="44">
        <v>1863</v>
      </c>
      <c r="C1871" s="74" t="s">
        <v>884</v>
      </c>
      <c r="D1871" s="747" t="str">
        <f>IF(Input!$C$21="","0",Input!$C$21)</f>
        <v>0</v>
      </c>
      <c r="E1871" s="74" t="s">
        <v>507</v>
      </c>
      <c r="F1871" s="74">
        <v>2029</v>
      </c>
      <c r="G1871" s="721" t="s">
        <v>932</v>
      </c>
      <c r="H1871" s="721" t="s">
        <v>956</v>
      </c>
      <c r="I1871" s="108" t="s">
        <v>956</v>
      </c>
      <c r="J1871" s="662"/>
      <c r="K1871" s="662"/>
      <c r="L1871" s="56">
        <f t="shared" si="1993"/>
        <v>0</v>
      </c>
      <c r="M1871" s="56">
        <f>IFERROR((M1849*AP1297+M1850*AP1298+M1851*AP1299+M1854*AP1302+M1855*AP1303+M1856*AP1304+M1857*AP1305+M1858*AP1306+M1859*AP1307+M1860*AP1308+M1861*AP1309+M1862*AP1310+M1863*AP1311+M1864*AP1312+M1865*AP1313+M1866*AP1314+M1867*AP1315+M1868*AP1316+M1869*AP1317+M1870*AP1318)/(AP1297+AP1298+AP1299+AP1302+AP1303+AP1304+AP1305+AP1306+AP1307+AP1308+AP1309+AP1310+AP1311+AP1312+AP1313+AP1314+AP1315+AP1316+AP1317+AP1318),0)</f>
        <v>0</v>
      </c>
      <c r="N1871" s="56">
        <f>IFERROR((N1849*AP1297+N1850*AP1298+N1851*AP1299+N1854*AP1302+N1855*AP1303+N1856*AP1304+N1857*AP1305+N1858*AP1306+N1859*AP1307+N1860*AP1308+N1861*AP1309+N1862*AP1310+N1863*AP1311+N1864*AP1312+N1865*AP1313+N1866*AP1314+N1867*AP1315+N1868*AP1316+N1869*AP1317+N1870*AP1318)/(AP1297+AP1298+AP1299+AP1302+AP1303+AP1304+AP1305+AP1306+AP1307+AP1308+AP1309+AP1310+AP1311+AP1312+AP1313+AP1314+AP1315+AP1316+AP1317+AP1318),0)</f>
        <v>0</v>
      </c>
      <c r="O1871" s="56">
        <f>IFERROR((O1849*AQ1297+O1850*AQ1298+O1851*AQ1299+O1854*AQ1302+O1855*AQ1303+O1856*AQ1304+O1857*AQ1305+O1858*AQ1306+O1859*AQ1307+O1860*AQ1308+O1861*AQ1309+O1862*AQ1310+O1863*AQ1311+O1864*AQ1312+O1865*AQ1313+O1866*AQ1314+O1867*AQ1315+O1868*AQ1316+O1869*AQ1317+O1870*AQ1318)/(AQ1297+AQ1298+AQ1299+AQ1302+AQ1303+AQ1304+AQ1305+AQ1306+AQ1307+AQ1308+AQ1309+AQ1310+AQ1311+AQ1312+AQ1313+AQ1314+AQ1315+AQ1316+AQ1317+AQ1318),0)</f>
        <v>0</v>
      </c>
      <c r="P1871" s="56">
        <f>IFERROR((P1849*AQ1297+P1850*AQ1298+P1851*AQ1299+P1854*AQ1302+P1855*AQ1303+P1856*AQ1304+P1857*AQ1305+P1858*AQ1306+P1859*AQ1307+P1860*AQ1308+P1861*AQ1309+P1862*AQ1310+P1863*AQ1311+P1864*AQ1312+P1865*AQ1313+P1866*AQ1314+P1867*AQ1315+P1868*AQ1316+P1869*AQ1317+P1870*AQ1318)/(AQ1297+AQ1298+AQ1299+AQ1302+AQ1303+AQ1304+AQ1305+AQ1306+AQ1307+AQ1308+AQ1309+AQ1310+AQ1311+AQ1312+AQ1313+AQ1314+AQ1315+AQ1316+AQ1317+AQ1318),0)</f>
        <v>0</v>
      </c>
      <c r="Q1871" s="664"/>
      <c r="R1871" s="664"/>
      <c r="S1871" s="56">
        <f t="shared" si="1994"/>
        <v>0</v>
      </c>
      <c r="T1871" s="56">
        <f>IFERROR((T1849*AA1849+T1850*AA1850+T1851*AA1851+T1854*AA1854+T1855*AA1855+T1856*AA1856+T1857*AA1857+T1858*AA1858+T1859*AA1859+T1860*AA1860+T1861*AA1861+T1862*AA1862+T1863*AA1863+T1864*AA1864+T1865*AA1865+T1866*AA1866+T1867*AA1867+T1868*AA1868+T1869*AA1869+T1870*AA1870)/(AA1849+AA1850+AA1851+AA1854+AA1855+AA1856+AA1857+AA1858+AA1859+AA1860+AA1861+AA1862+AA1863+AA1864+AA1865+AA1866+AA1867+AA1868+AA1869+AA1870),0)</f>
        <v>0</v>
      </c>
      <c r="U1871" s="56">
        <f>IFERROR((U1849*AB1849+U1850*AB1850+U1851*AB1851+U1854*AB1854+U1855*AB1855+U1856*AB1856+U1857*AB1857+U1858*AB1858+U1859*AB1859+U1860*AB1860+U1861*AB1861+U1862*AB1862+U1863*AB1863+U1864*AB1864+U1865*AB1865+U1866*AB1866+U1867*AB1867+U1868*AB1868+U1869*AB1869+U1870*AB1870)/(AB1849+AB1850+AB1851+AB1854+AB1855+AB1856+AB1857+AB1858+AB1859+AB1860+AB1861+AB1862+AB1863+AB1864+AB1865+AB1866+AB1867+AB1868+AB1869+AB1870),0)</f>
        <v>0</v>
      </c>
      <c r="V1871" s="56">
        <f>IFERROR((V1849*AQ1849+V1850*AQ1850+V1851*AQ1851+V1854*AQ1854+V1855*AQ1855+V1856*AQ1856+V1857*AQ1857+V1858*AQ1858+V1859*AQ1859+V1860*AQ1860+V1861*AQ1861+V1862*AQ1862+V1863*AQ1863+V1864*AQ1864+V1865*AQ1865+V1866*AQ1866+V1867*AQ1867+V1868*AQ1868+V1869*AQ1869+V1870*AQ1870)/(AQ1849+AQ1850+AQ1851+AQ1854+AQ1855+AQ1856+AQ1857+AQ1858+AQ1859+AQ1860+AQ1861+AQ1862+AQ1863+AQ1864+AQ1865+AQ1866+AQ1867+AQ1868+AQ1869+AQ1870),0)</f>
        <v>0</v>
      </c>
      <c r="W1871" s="56">
        <f>IFERROR((W1849*AS1849+W1850*AS1850+W1851*AS1851+W1854*AS1854+W1855*AS1855+W1856*AS1856+W1857*AS1857+W1858*AS1858+W1859*AS1859+W1860*AS1860+W1861*AS1861+W1862*AS1862+W1863*AS1863+W1864*AS1864+W1865*AS1865+W1866*AS1866+W1867*AS1867+W1868*AS1868+W1869*AS1869+W1870*AS1870)/(AS1849+AS1850+AS1851+AS1854+AS1855+AS1856+AS1857+AS1858+AS1859+AS1860+AS1861+AS1862+AS1863+AS1864+AS1865+AS1866+AS1867+AS1868+AS1869+AS1870),0)</f>
        <v>0</v>
      </c>
      <c r="X1871" s="635">
        <f>SUM(X1854:X1870,X1849:X1851)</f>
        <v>0</v>
      </c>
      <c r="Y1871" s="635">
        <f t="shared" ref="Y1871:AX1871" si="1999">SUM(Y1854:Y1870,Y1849:Y1851)</f>
        <v>0</v>
      </c>
      <c r="Z1871" s="635">
        <f t="shared" si="1999"/>
        <v>0</v>
      </c>
      <c r="AA1871" s="635">
        <f t="shared" si="1999"/>
        <v>0</v>
      </c>
      <c r="AB1871" s="635">
        <f t="shared" si="1999"/>
        <v>0</v>
      </c>
      <c r="AC1871" s="635">
        <f t="shared" si="1999"/>
        <v>0</v>
      </c>
      <c r="AD1871" s="635">
        <f t="shared" si="1999"/>
        <v>0</v>
      </c>
      <c r="AE1871" s="635">
        <f t="shared" si="1999"/>
        <v>0</v>
      </c>
      <c r="AF1871" s="635">
        <f t="shared" si="1999"/>
        <v>0</v>
      </c>
      <c r="AG1871" s="635">
        <f t="shared" si="1999"/>
        <v>0</v>
      </c>
      <c r="AH1871" s="635">
        <f t="shared" si="1999"/>
        <v>0</v>
      </c>
      <c r="AI1871" s="635">
        <f t="shared" si="1999"/>
        <v>0</v>
      </c>
      <c r="AJ1871" s="635">
        <f t="shared" si="1999"/>
        <v>0</v>
      </c>
      <c r="AK1871" s="635">
        <f t="shared" si="1999"/>
        <v>0</v>
      </c>
      <c r="AL1871" s="635">
        <f t="shared" si="1999"/>
        <v>0</v>
      </c>
      <c r="AM1871" s="646">
        <f t="shared" si="1999"/>
        <v>0</v>
      </c>
      <c r="AN1871" s="3354">
        <f t="shared" si="1999"/>
        <v>0</v>
      </c>
      <c r="AO1871" s="3355">
        <f t="shared" si="1999"/>
        <v>0</v>
      </c>
      <c r="AP1871" s="635">
        <f t="shared" si="1999"/>
        <v>0</v>
      </c>
      <c r="AQ1871" s="635">
        <f t="shared" si="1999"/>
        <v>0</v>
      </c>
      <c r="AR1871" s="635">
        <f t="shared" si="1999"/>
        <v>0</v>
      </c>
      <c r="AS1871" s="635">
        <f t="shared" si="1999"/>
        <v>0</v>
      </c>
      <c r="AT1871" s="635">
        <f t="shared" si="1999"/>
        <v>0</v>
      </c>
      <c r="AU1871" s="646">
        <f t="shared" si="1999"/>
        <v>0</v>
      </c>
      <c r="AV1871" s="3354">
        <f t="shared" si="1999"/>
        <v>0</v>
      </c>
      <c r="AW1871" s="3355">
        <f t="shared" si="1999"/>
        <v>0</v>
      </c>
      <c r="AX1871" s="635">
        <f t="shared" si="1999"/>
        <v>0</v>
      </c>
      <c r="AY1871" s="635">
        <f>SUM(AY1854:AY1870,AY1849:AY1851)</f>
        <v>0</v>
      </c>
      <c r="AZ1871" s="635">
        <f>SUM(AZ1854:AZ1870,AZ1849:AZ1851)</f>
        <v>0</v>
      </c>
      <c r="BA1871" s="635">
        <f>SUM(BA1854:BA1870,BA1849:BA1851)</f>
        <v>0</v>
      </c>
      <c r="BB1871" s="86">
        <f t="shared" si="1995"/>
        <v>0</v>
      </c>
      <c r="BC1871" s="86">
        <f t="shared" si="1996"/>
        <v>0</v>
      </c>
    </row>
    <row r="1872" spans="2:55" x14ac:dyDescent="0.3">
      <c r="B1872" s="44">
        <v>1864</v>
      </c>
      <c r="C1872" s="49" t="s">
        <v>837</v>
      </c>
      <c r="D1872" s="746" t="str">
        <f>IF(Input!$C$22="","0",Input!$C$22)</f>
        <v>0</v>
      </c>
      <c r="E1872" s="49" t="s">
        <v>507</v>
      </c>
      <c r="F1872" s="49">
        <v>2029</v>
      </c>
      <c r="G1872" s="719" t="s">
        <v>932</v>
      </c>
      <c r="H1872" s="719" t="s">
        <v>933</v>
      </c>
      <c r="I1872" s="109" t="s">
        <v>933</v>
      </c>
      <c r="J1872" s="630"/>
      <c r="K1872" s="630"/>
      <c r="L1872" s="53">
        <f t="shared" si="1993"/>
        <v>0</v>
      </c>
      <c r="M1872" s="685"/>
      <c r="N1872" s="685"/>
      <c r="O1872" s="685"/>
      <c r="P1872" s="685"/>
      <c r="Q1872" s="673"/>
      <c r="R1872" s="673"/>
      <c r="S1872" s="53">
        <f t="shared" si="1994"/>
        <v>0</v>
      </c>
      <c r="T1872" s="685"/>
      <c r="U1872" s="685"/>
      <c r="V1872" s="685"/>
      <c r="W1872" s="631">
        <f t="shared" ref="W1872:W1893" si="2000">W1320</f>
        <v>0</v>
      </c>
      <c r="X1872" s="52">
        <f t="shared" ref="X1872:X1893" si="2001">P1872*AQ1320</f>
        <v>0</v>
      </c>
      <c r="Y1872" s="52">
        <f t="shared" ref="Y1872:Y1893" si="2002">N1872*AP1320</f>
        <v>0</v>
      </c>
      <c r="Z1872" s="52">
        <f t="shared" ref="Z1872:Z1893" si="2003">AA1872+AB1872</f>
        <v>0</v>
      </c>
      <c r="AA1872" s="52">
        <f t="shared" ref="AA1872:AA1893" si="2004">M1872*AP1320</f>
        <v>0</v>
      </c>
      <c r="AB1872" s="52">
        <f t="shared" ref="AB1872:AB1893" si="2005">O1872*AQ1320</f>
        <v>0</v>
      </c>
      <c r="AC1872" s="78">
        <f t="shared" ref="AC1872:AC1893" si="2006">Y1872*V1872</f>
        <v>0</v>
      </c>
      <c r="AD1872" s="78">
        <f t="shared" ref="AD1872:AD1893" si="2007">(1-O1872-P1872)*AQ1320*V1872</f>
        <v>0</v>
      </c>
      <c r="AE1872" s="79">
        <f t="shared" ref="AE1872:AE1893" si="2008">AF1872+AG1872</f>
        <v>0</v>
      </c>
      <c r="AF1872" s="79">
        <f t="shared" ref="AF1872:AF1893" si="2009">T1872*AP1320*M1872</f>
        <v>0</v>
      </c>
      <c r="AG1872" s="79">
        <f t="shared" ref="AG1872:AG1893" si="2010">U1872*AQ1320*O1872</f>
        <v>0</v>
      </c>
      <c r="AH1872" s="79">
        <f t="shared" ref="AH1872:AH1893" si="2011">AI1872+AJ1872</f>
        <v>0</v>
      </c>
      <c r="AI1872" s="79">
        <f>AF1872+AF1320+AF768</f>
        <v>0</v>
      </c>
      <c r="AJ1872" s="79">
        <f>AG1872+AG1320+AG768</f>
        <v>0</v>
      </c>
      <c r="AK1872" s="79">
        <f t="shared" ref="AK1872:AK1893" si="2012">AP1320*(1-N1872-M1872)*M1872*T1872</f>
        <v>0</v>
      </c>
      <c r="AL1872" s="79">
        <f t="shared" ref="AL1872:AL1893" si="2013">P1872*AQ1320*M1872*T1872</f>
        <v>0</v>
      </c>
      <c r="AM1872" s="3368">
        <f t="shared" ref="AM1872:AM1893" si="2014">MAX(W1872*AR492,AZ492)</f>
        <v>0</v>
      </c>
      <c r="AN1872" s="3364">
        <f t="shared" ref="AN1872:AN1893" si="2015">AO1872+AR1872+AU1872</f>
        <v>0</v>
      </c>
      <c r="AO1872" s="3365">
        <f t="shared" ref="AO1872:AO1893" si="2016">SUM(AP1872:AQ1872)</f>
        <v>0</v>
      </c>
      <c r="AP1872" s="659">
        <f t="shared" ref="AP1872:AP1893" si="2017">AP1320+X1872-Y1872-AA1872</f>
        <v>0</v>
      </c>
      <c r="AQ1872" s="659">
        <f t="shared" ref="AQ1872:AQ1893" si="2018">AQ1320+Y1872-X1872-AB1872</f>
        <v>0</v>
      </c>
      <c r="AR1872" s="659">
        <f t="shared" ref="AR1872:AR1893" si="2019">AT1872+AS1872</f>
        <v>0</v>
      </c>
      <c r="AS1872" s="659">
        <f t="shared" ref="AS1872:AS1893" si="2020">AR492</f>
        <v>0</v>
      </c>
      <c r="AT1872" s="79">
        <f t="shared" ref="AT1872:AT1893" si="2021">Z1872+Z1320+Z768</f>
        <v>0</v>
      </c>
      <c r="AU1872" s="3368">
        <f t="shared" ref="AU1872:AU1893" si="2022">AU1320</f>
        <v>0</v>
      </c>
      <c r="AV1872" s="3364">
        <f t="shared" ref="AV1872:AV1893" si="2023">SUM(AW1872,AZ1872,BA1872)</f>
        <v>0</v>
      </c>
      <c r="AW1872" s="3365">
        <f t="shared" ref="AW1872:AW1893" si="2024">SUM(AX1872,AY1872)</f>
        <v>0</v>
      </c>
      <c r="AX1872" s="52">
        <f t="shared" ref="AX1872:AX1893" si="2025">AL1872+AK1872</f>
        <v>0</v>
      </c>
      <c r="AY1872" s="52">
        <f t="shared" ref="AY1872:AY1893" si="2026">AC1872+AD1872</f>
        <v>0</v>
      </c>
      <c r="AZ1872" s="52">
        <f t="shared" ref="AZ1872:AZ1893" si="2027">AH1872+AM1872</f>
        <v>0</v>
      </c>
      <c r="BA1872" s="686"/>
      <c r="BB1872" s="46">
        <f t="shared" si="1995"/>
        <v>0</v>
      </c>
      <c r="BC1872" s="46">
        <f t="shared" si="1996"/>
        <v>0</v>
      </c>
    </row>
    <row r="1873" spans="2:55" x14ac:dyDescent="0.3">
      <c r="B1873" s="44">
        <v>1865</v>
      </c>
      <c r="C1873" s="49" t="s">
        <v>837</v>
      </c>
      <c r="D1873" s="746" t="str">
        <f>IF(Input!$C$22="","0",Input!$C$22)</f>
        <v>0</v>
      </c>
      <c r="E1873" s="49" t="s">
        <v>507</v>
      </c>
      <c r="F1873" s="49">
        <v>2029</v>
      </c>
      <c r="G1873" s="719" t="s">
        <v>932</v>
      </c>
      <c r="H1873" s="719" t="s">
        <v>934</v>
      </c>
      <c r="I1873" s="109" t="s">
        <v>934</v>
      </c>
      <c r="J1873" s="638">
        <f t="shared" ref="J1873:K1875" si="2028">J1321</f>
        <v>0</v>
      </c>
      <c r="K1873" s="638">
        <f t="shared" si="2028"/>
        <v>0</v>
      </c>
      <c r="L1873" s="53">
        <f t="shared" si="1993"/>
        <v>0</v>
      </c>
      <c r="M1873" s="685"/>
      <c r="N1873" s="685"/>
      <c r="O1873" s="685"/>
      <c r="P1873" s="685"/>
      <c r="Q1873" s="673"/>
      <c r="R1873" s="673"/>
      <c r="S1873" s="53">
        <f t="shared" si="1994"/>
        <v>0</v>
      </c>
      <c r="T1873" s="685"/>
      <c r="U1873" s="685"/>
      <c r="V1873" s="685"/>
      <c r="W1873" s="631">
        <f t="shared" si="2000"/>
        <v>0</v>
      </c>
      <c r="X1873" s="52">
        <f t="shared" si="2001"/>
        <v>0</v>
      </c>
      <c r="Y1873" s="52">
        <f t="shared" si="2002"/>
        <v>0</v>
      </c>
      <c r="Z1873" s="52">
        <f t="shared" si="2003"/>
        <v>0</v>
      </c>
      <c r="AA1873" s="52">
        <f t="shared" si="2004"/>
        <v>0</v>
      </c>
      <c r="AB1873" s="52">
        <f t="shared" si="2005"/>
        <v>0</v>
      </c>
      <c r="AC1873" s="78">
        <f t="shared" si="2006"/>
        <v>0</v>
      </c>
      <c r="AD1873" s="78">
        <f t="shared" si="2007"/>
        <v>0</v>
      </c>
      <c r="AE1873" s="79">
        <f t="shared" si="2008"/>
        <v>0</v>
      </c>
      <c r="AF1873" s="79">
        <f t="shared" si="2009"/>
        <v>0</v>
      </c>
      <c r="AG1873" s="79">
        <f t="shared" si="2010"/>
        <v>0</v>
      </c>
      <c r="AH1873" s="79">
        <f t="shared" si="2011"/>
        <v>0</v>
      </c>
      <c r="AI1873" s="79">
        <f>AF1873+AF1321+AF769</f>
        <v>0</v>
      </c>
      <c r="AJ1873" s="79">
        <f>AG1873+AG1321+AG769</f>
        <v>0</v>
      </c>
      <c r="AK1873" s="79">
        <f t="shared" si="2012"/>
        <v>0</v>
      </c>
      <c r="AL1873" s="79">
        <f t="shared" si="2013"/>
        <v>0</v>
      </c>
      <c r="AM1873" s="3368">
        <f t="shared" si="2014"/>
        <v>0</v>
      </c>
      <c r="AN1873" s="3364">
        <f t="shared" si="2015"/>
        <v>0</v>
      </c>
      <c r="AO1873" s="3365">
        <f t="shared" si="2016"/>
        <v>0</v>
      </c>
      <c r="AP1873" s="659">
        <f t="shared" si="2017"/>
        <v>0</v>
      </c>
      <c r="AQ1873" s="659">
        <f t="shared" si="2018"/>
        <v>0</v>
      </c>
      <c r="AR1873" s="659">
        <f t="shared" si="2019"/>
        <v>0</v>
      </c>
      <c r="AS1873" s="659">
        <f t="shared" si="2020"/>
        <v>0</v>
      </c>
      <c r="AT1873" s="79">
        <f t="shared" si="2021"/>
        <v>0</v>
      </c>
      <c r="AU1873" s="3368">
        <f t="shared" si="2022"/>
        <v>0</v>
      </c>
      <c r="AV1873" s="3364">
        <f t="shared" si="2023"/>
        <v>0</v>
      </c>
      <c r="AW1873" s="3365">
        <f t="shared" si="2024"/>
        <v>0</v>
      </c>
      <c r="AX1873" s="52">
        <f t="shared" si="2025"/>
        <v>0</v>
      </c>
      <c r="AY1873" s="52">
        <f t="shared" si="2026"/>
        <v>0</v>
      </c>
      <c r="AZ1873" s="52">
        <f t="shared" si="2027"/>
        <v>0</v>
      </c>
      <c r="BA1873" s="686"/>
      <c r="BB1873" s="46">
        <f t="shared" si="1995"/>
        <v>0</v>
      </c>
      <c r="BC1873" s="46">
        <f t="shared" si="1996"/>
        <v>0</v>
      </c>
    </row>
    <row r="1874" spans="2:55" x14ac:dyDescent="0.3">
      <c r="B1874" s="44">
        <v>1866</v>
      </c>
      <c r="C1874" s="49" t="s">
        <v>837</v>
      </c>
      <c r="D1874" s="746" t="str">
        <f>IF(Input!$C$22="","0",Input!$C$22)</f>
        <v>0</v>
      </c>
      <c r="E1874" s="49" t="s">
        <v>507</v>
      </c>
      <c r="F1874" s="49">
        <v>2029</v>
      </c>
      <c r="G1874" s="719" t="s">
        <v>932</v>
      </c>
      <c r="H1874" s="719" t="s">
        <v>935</v>
      </c>
      <c r="I1874" s="109" t="s">
        <v>935</v>
      </c>
      <c r="J1874" s="638">
        <f t="shared" si="2028"/>
        <v>0</v>
      </c>
      <c r="K1874" s="638">
        <f t="shared" si="2028"/>
        <v>0</v>
      </c>
      <c r="L1874" s="53">
        <f t="shared" si="1993"/>
        <v>0</v>
      </c>
      <c r="M1874" s="685"/>
      <c r="N1874" s="685"/>
      <c r="O1874" s="685"/>
      <c r="P1874" s="685"/>
      <c r="Q1874" s="673"/>
      <c r="R1874" s="673"/>
      <c r="S1874" s="53">
        <f t="shared" si="1994"/>
        <v>0</v>
      </c>
      <c r="T1874" s="685"/>
      <c r="U1874" s="685"/>
      <c r="V1874" s="685"/>
      <c r="W1874" s="631">
        <f t="shared" si="2000"/>
        <v>0</v>
      </c>
      <c r="X1874" s="52">
        <f t="shared" si="2001"/>
        <v>0</v>
      </c>
      <c r="Y1874" s="52">
        <f t="shared" si="2002"/>
        <v>0</v>
      </c>
      <c r="Z1874" s="52">
        <f t="shared" si="2003"/>
        <v>0</v>
      </c>
      <c r="AA1874" s="52">
        <f t="shared" si="2004"/>
        <v>0</v>
      </c>
      <c r="AB1874" s="52">
        <f t="shared" si="2005"/>
        <v>0</v>
      </c>
      <c r="AC1874" s="78">
        <f t="shared" si="2006"/>
        <v>0</v>
      </c>
      <c r="AD1874" s="78">
        <f t="shared" si="2007"/>
        <v>0</v>
      </c>
      <c r="AE1874" s="79">
        <f t="shared" si="2008"/>
        <v>0</v>
      </c>
      <c r="AF1874" s="79">
        <f t="shared" si="2009"/>
        <v>0</v>
      </c>
      <c r="AG1874" s="79">
        <f t="shared" si="2010"/>
        <v>0</v>
      </c>
      <c r="AH1874" s="79">
        <f t="shared" si="2011"/>
        <v>0</v>
      </c>
      <c r="AI1874" s="79">
        <f t="shared" ref="AI1874:AJ1893" si="2029">AF1874+AF1322+AF770</f>
        <v>0</v>
      </c>
      <c r="AJ1874" s="79">
        <f t="shared" si="2029"/>
        <v>0</v>
      </c>
      <c r="AK1874" s="79">
        <f t="shared" si="2012"/>
        <v>0</v>
      </c>
      <c r="AL1874" s="79">
        <f t="shared" si="2013"/>
        <v>0</v>
      </c>
      <c r="AM1874" s="3368">
        <f t="shared" si="2014"/>
        <v>0</v>
      </c>
      <c r="AN1874" s="3364">
        <f t="shared" si="2015"/>
        <v>0</v>
      </c>
      <c r="AO1874" s="3365">
        <f t="shared" si="2016"/>
        <v>0</v>
      </c>
      <c r="AP1874" s="659">
        <f t="shared" si="2017"/>
        <v>0</v>
      </c>
      <c r="AQ1874" s="659">
        <f t="shared" si="2018"/>
        <v>0</v>
      </c>
      <c r="AR1874" s="659">
        <f t="shared" si="2019"/>
        <v>0</v>
      </c>
      <c r="AS1874" s="659">
        <f t="shared" si="2020"/>
        <v>0</v>
      </c>
      <c r="AT1874" s="79">
        <f t="shared" si="2021"/>
        <v>0</v>
      </c>
      <c r="AU1874" s="3368">
        <f t="shared" si="2022"/>
        <v>0</v>
      </c>
      <c r="AV1874" s="3364">
        <f t="shared" si="2023"/>
        <v>0</v>
      </c>
      <c r="AW1874" s="3365">
        <f t="shared" si="2024"/>
        <v>0</v>
      </c>
      <c r="AX1874" s="52">
        <f t="shared" si="2025"/>
        <v>0</v>
      </c>
      <c r="AY1874" s="52">
        <f t="shared" si="2026"/>
        <v>0</v>
      </c>
      <c r="AZ1874" s="52">
        <f t="shared" si="2027"/>
        <v>0</v>
      </c>
      <c r="BA1874" s="686"/>
      <c r="BB1874" s="46">
        <f t="shared" si="1995"/>
        <v>0</v>
      </c>
      <c r="BC1874" s="46">
        <f t="shared" si="1996"/>
        <v>0</v>
      </c>
    </row>
    <row r="1875" spans="2:55" x14ac:dyDescent="0.3">
      <c r="B1875" s="44">
        <v>1867</v>
      </c>
      <c r="C1875" s="745" t="s">
        <v>936</v>
      </c>
      <c r="D1875" s="746" t="str">
        <f>IF(Input!$C$22="","0",Input!$C$22)</f>
        <v>0</v>
      </c>
      <c r="E1875" s="49" t="s">
        <v>507</v>
      </c>
      <c r="F1875" s="49">
        <v>2029</v>
      </c>
      <c r="G1875" s="719" t="s">
        <v>932</v>
      </c>
      <c r="H1875" s="719" t="s">
        <v>937</v>
      </c>
      <c r="I1875" s="695" t="s">
        <v>937</v>
      </c>
      <c r="J1875" s="638">
        <f t="shared" si="2028"/>
        <v>0</v>
      </c>
      <c r="K1875" s="638">
        <f t="shared" si="2028"/>
        <v>0</v>
      </c>
      <c r="L1875" s="53">
        <f t="shared" si="1993"/>
        <v>0</v>
      </c>
      <c r="M1875" s="685"/>
      <c r="N1875" s="685"/>
      <c r="O1875" s="685"/>
      <c r="P1875" s="685"/>
      <c r="Q1875" s="673"/>
      <c r="R1875" s="673"/>
      <c r="S1875" s="53">
        <f t="shared" si="1994"/>
        <v>0</v>
      </c>
      <c r="T1875" s="685"/>
      <c r="U1875" s="685"/>
      <c r="V1875" s="685"/>
      <c r="W1875" s="631">
        <f t="shared" si="2000"/>
        <v>0</v>
      </c>
      <c r="X1875" s="52">
        <f t="shared" si="2001"/>
        <v>0</v>
      </c>
      <c r="Y1875" s="52">
        <f t="shared" si="2002"/>
        <v>0</v>
      </c>
      <c r="Z1875" s="52">
        <f t="shared" si="2003"/>
        <v>0</v>
      </c>
      <c r="AA1875" s="52">
        <f t="shared" si="2004"/>
        <v>0</v>
      </c>
      <c r="AB1875" s="52">
        <f t="shared" si="2005"/>
        <v>0</v>
      </c>
      <c r="AC1875" s="78">
        <f t="shared" si="2006"/>
        <v>0</v>
      </c>
      <c r="AD1875" s="78">
        <f t="shared" si="2007"/>
        <v>0</v>
      </c>
      <c r="AE1875" s="79">
        <f t="shared" si="2008"/>
        <v>0</v>
      </c>
      <c r="AF1875" s="79">
        <f t="shared" si="2009"/>
        <v>0</v>
      </c>
      <c r="AG1875" s="79">
        <f t="shared" si="2010"/>
        <v>0</v>
      </c>
      <c r="AH1875" s="79">
        <f t="shared" si="2011"/>
        <v>0</v>
      </c>
      <c r="AI1875" s="79">
        <f t="shared" si="2029"/>
        <v>0</v>
      </c>
      <c r="AJ1875" s="79">
        <f t="shared" si="2029"/>
        <v>0</v>
      </c>
      <c r="AK1875" s="79">
        <f t="shared" si="2012"/>
        <v>0</v>
      </c>
      <c r="AL1875" s="79">
        <f t="shared" si="2013"/>
        <v>0</v>
      </c>
      <c r="AM1875" s="3368">
        <f t="shared" si="2014"/>
        <v>0</v>
      </c>
      <c r="AN1875" s="3364">
        <f t="shared" si="2015"/>
        <v>0</v>
      </c>
      <c r="AO1875" s="3365">
        <f t="shared" si="2016"/>
        <v>0</v>
      </c>
      <c r="AP1875" s="659">
        <f t="shared" si="2017"/>
        <v>0</v>
      </c>
      <c r="AQ1875" s="659">
        <f t="shared" si="2018"/>
        <v>0</v>
      </c>
      <c r="AR1875" s="659">
        <f t="shared" si="2019"/>
        <v>0</v>
      </c>
      <c r="AS1875" s="659">
        <f t="shared" si="2020"/>
        <v>0</v>
      </c>
      <c r="AT1875" s="79">
        <f t="shared" si="2021"/>
        <v>0</v>
      </c>
      <c r="AU1875" s="3368">
        <f t="shared" si="2022"/>
        <v>0</v>
      </c>
      <c r="AV1875" s="3364">
        <f t="shared" si="2023"/>
        <v>0</v>
      </c>
      <c r="AW1875" s="3365">
        <f t="shared" si="2024"/>
        <v>0</v>
      </c>
      <c r="AX1875" s="52">
        <f t="shared" si="2025"/>
        <v>0</v>
      </c>
      <c r="AY1875" s="52">
        <f t="shared" si="2026"/>
        <v>0</v>
      </c>
      <c r="AZ1875" s="52">
        <f t="shared" si="2027"/>
        <v>0</v>
      </c>
      <c r="BA1875" s="686"/>
      <c r="BB1875" s="46">
        <f t="shared" si="1995"/>
        <v>0</v>
      </c>
      <c r="BC1875" s="46">
        <f t="shared" si="1996"/>
        <v>0</v>
      </c>
    </row>
    <row r="1876" spans="2:55" x14ac:dyDescent="0.3">
      <c r="B1876" s="44">
        <v>1868</v>
      </c>
      <c r="C1876" s="745" t="s">
        <v>936</v>
      </c>
      <c r="D1876" s="746" t="str">
        <f>IF(Input!$C$22="","0",Input!$C$22)</f>
        <v>0</v>
      </c>
      <c r="E1876" s="49" t="s">
        <v>507</v>
      </c>
      <c r="F1876" s="49">
        <v>2029</v>
      </c>
      <c r="G1876" s="719" t="s">
        <v>932</v>
      </c>
      <c r="H1876" s="719" t="s">
        <v>938</v>
      </c>
      <c r="I1876" s="695" t="s">
        <v>938</v>
      </c>
      <c r="J1876" s="638"/>
      <c r="K1876" s="638"/>
      <c r="L1876" s="53">
        <f t="shared" si="1993"/>
        <v>0</v>
      </c>
      <c r="M1876" s="685"/>
      <c r="N1876" s="685"/>
      <c r="O1876" s="685"/>
      <c r="P1876" s="685"/>
      <c r="Q1876" s="673"/>
      <c r="R1876" s="673"/>
      <c r="S1876" s="53">
        <f t="shared" si="1994"/>
        <v>0</v>
      </c>
      <c r="T1876" s="685"/>
      <c r="U1876" s="685"/>
      <c r="V1876" s="685"/>
      <c r="W1876" s="631">
        <f t="shared" si="2000"/>
        <v>0</v>
      </c>
      <c r="X1876" s="52">
        <f t="shared" si="2001"/>
        <v>0</v>
      </c>
      <c r="Y1876" s="52">
        <f t="shared" si="2002"/>
        <v>0</v>
      </c>
      <c r="Z1876" s="52">
        <f t="shared" si="2003"/>
        <v>0</v>
      </c>
      <c r="AA1876" s="52">
        <f t="shared" si="2004"/>
        <v>0</v>
      </c>
      <c r="AB1876" s="52">
        <f t="shared" si="2005"/>
        <v>0</v>
      </c>
      <c r="AC1876" s="78">
        <f t="shared" si="2006"/>
        <v>0</v>
      </c>
      <c r="AD1876" s="78">
        <f t="shared" si="2007"/>
        <v>0</v>
      </c>
      <c r="AE1876" s="79">
        <f t="shared" si="2008"/>
        <v>0</v>
      </c>
      <c r="AF1876" s="79">
        <f t="shared" si="2009"/>
        <v>0</v>
      </c>
      <c r="AG1876" s="79">
        <f t="shared" si="2010"/>
        <v>0</v>
      </c>
      <c r="AH1876" s="79">
        <f t="shared" si="2011"/>
        <v>0</v>
      </c>
      <c r="AI1876" s="79">
        <f t="shared" si="2029"/>
        <v>0</v>
      </c>
      <c r="AJ1876" s="79">
        <f t="shared" si="2029"/>
        <v>0</v>
      </c>
      <c r="AK1876" s="79">
        <f t="shared" si="2012"/>
        <v>0</v>
      </c>
      <c r="AL1876" s="79">
        <f t="shared" si="2013"/>
        <v>0</v>
      </c>
      <c r="AM1876" s="3368">
        <f t="shared" si="2014"/>
        <v>0</v>
      </c>
      <c r="AN1876" s="3364">
        <f t="shared" si="2015"/>
        <v>0</v>
      </c>
      <c r="AO1876" s="3365">
        <f t="shared" si="2016"/>
        <v>0</v>
      </c>
      <c r="AP1876" s="659">
        <f t="shared" si="2017"/>
        <v>0</v>
      </c>
      <c r="AQ1876" s="659">
        <f t="shared" si="2018"/>
        <v>0</v>
      </c>
      <c r="AR1876" s="659">
        <f t="shared" si="2019"/>
        <v>0</v>
      </c>
      <c r="AS1876" s="659">
        <f t="shared" si="2020"/>
        <v>0</v>
      </c>
      <c r="AT1876" s="79">
        <f t="shared" si="2021"/>
        <v>0</v>
      </c>
      <c r="AU1876" s="3368">
        <f t="shared" si="2022"/>
        <v>0</v>
      </c>
      <c r="AV1876" s="3364">
        <f t="shared" si="2023"/>
        <v>0</v>
      </c>
      <c r="AW1876" s="3365">
        <f t="shared" si="2024"/>
        <v>0</v>
      </c>
      <c r="AX1876" s="52">
        <f t="shared" si="2025"/>
        <v>0</v>
      </c>
      <c r="AY1876" s="52">
        <f t="shared" si="2026"/>
        <v>0</v>
      </c>
      <c r="AZ1876" s="52">
        <f t="shared" si="2027"/>
        <v>0</v>
      </c>
      <c r="BA1876" s="686"/>
      <c r="BB1876" s="46">
        <f t="shared" si="1995"/>
        <v>0</v>
      </c>
      <c r="BC1876" s="46">
        <f t="shared" si="1996"/>
        <v>0</v>
      </c>
    </row>
    <row r="1877" spans="2:55" x14ac:dyDescent="0.3">
      <c r="B1877" s="44">
        <v>1869</v>
      </c>
      <c r="C1877" s="49" t="s">
        <v>837</v>
      </c>
      <c r="D1877" s="746" t="str">
        <f>IF(Input!$C$22="","0",Input!$C$22)</f>
        <v>0</v>
      </c>
      <c r="E1877" s="49" t="s">
        <v>507</v>
      </c>
      <c r="F1877" s="49">
        <v>2029</v>
      </c>
      <c r="G1877" s="719" t="s">
        <v>932</v>
      </c>
      <c r="H1877" s="719" t="s">
        <v>939</v>
      </c>
      <c r="I1877" s="109" t="s">
        <v>939</v>
      </c>
      <c r="J1877" s="638">
        <f>J1325</f>
        <v>0</v>
      </c>
      <c r="K1877" s="638">
        <f>K1325</f>
        <v>0</v>
      </c>
      <c r="L1877" s="53">
        <f t="shared" si="1993"/>
        <v>0</v>
      </c>
      <c r="M1877" s="685"/>
      <c r="N1877" s="685"/>
      <c r="O1877" s="685"/>
      <c r="P1877" s="685"/>
      <c r="Q1877" s="673"/>
      <c r="R1877" s="673"/>
      <c r="S1877" s="53">
        <f t="shared" si="1994"/>
        <v>0</v>
      </c>
      <c r="T1877" s="685"/>
      <c r="U1877" s="685"/>
      <c r="V1877" s="685"/>
      <c r="W1877" s="631">
        <f t="shared" si="2000"/>
        <v>0</v>
      </c>
      <c r="X1877" s="52">
        <f t="shared" si="2001"/>
        <v>0</v>
      </c>
      <c r="Y1877" s="52">
        <f t="shared" si="2002"/>
        <v>0</v>
      </c>
      <c r="Z1877" s="52">
        <f t="shared" si="2003"/>
        <v>0</v>
      </c>
      <c r="AA1877" s="52">
        <f t="shared" si="2004"/>
        <v>0</v>
      </c>
      <c r="AB1877" s="52">
        <f t="shared" si="2005"/>
        <v>0</v>
      </c>
      <c r="AC1877" s="78">
        <f t="shared" si="2006"/>
        <v>0</v>
      </c>
      <c r="AD1877" s="78">
        <f t="shared" si="2007"/>
        <v>0</v>
      </c>
      <c r="AE1877" s="79">
        <f t="shared" si="2008"/>
        <v>0</v>
      </c>
      <c r="AF1877" s="79">
        <f t="shared" si="2009"/>
        <v>0</v>
      </c>
      <c r="AG1877" s="79">
        <f t="shared" si="2010"/>
        <v>0</v>
      </c>
      <c r="AH1877" s="79">
        <f t="shared" si="2011"/>
        <v>0</v>
      </c>
      <c r="AI1877" s="79">
        <f t="shared" si="2029"/>
        <v>0</v>
      </c>
      <c r="AJ1877" s="79">
        <f t="shared" si="2029"/>
        <v>0</v>
      </c>
      <c r="AK1877" s="79">
        <f t="shared" si="2012"/>
        <v>0</v>
      </c>
      <c r="AL1877" s="79">
        <f t="shared" si="2013"/>
        <v>0</v>
      </c>
      <c r="AM1877" s="3368">
        <f t="shared" si="2014"/>
        <v>0</v>
      </c>
      <c r="AN1877" s="3364">
        <f t="shared" si="2015"/>
        <v>0</v>
      </c>
      <c r="AO1877" s="3365">
        <f t="shared" si="2016"/>
        <v>0</v>
      </c>
      <c r="AP1877" s="659">
        <f t="shared" si="2017"/>
        <v>0</v>
      </c>
      <c r="AQ1877" s="659">
        <f t="shared" si="2018"/>
        <v>0</v>
      </c>
      <c r="AR1877" s="659">
        <f t="shared" si="2019"/>
        <v>0</v>
      </c>
      <c r="AS1877" s="659">
        <f t="shared" si="2020"/>
        <v>0</v>
      </c>
      <c r="AT1877" s="79">
        <f t="shared" si="2021"/>
        <v>0</v>
      </c>
      <c r="AU1877" s="3368">
        <f t="shared" si="2022"/>
        <v>0</v>
      </c>
      <c r="AV1877" s="3364">
        <f t="shared" si="2023"/>
        <v>0</v>
      </c>
      <c r="AW1877" s="3365">
        <f t="shared" si="2024"/>
        <v>0</v>
      </c>
      <c r="AX1877" s="52">
        <f t="shared" si="2025"/>
        <v>0</v>
      </c>
      <c r="AY1877" s="52">
        <f t="shared" si="2026"/>
        <v>0</v>
      </c>
      <c r="AZ1877" s="52">
        <f t="shared" si="2027"/>
        <v>0</v>
      </c>
      <c r="BA1877" s="686"/>
      <c r="BB1877" s="46">
        <f t="shared" si="1995"/>
        <v>0</v>
      </c>
      <c r="BC1877" s="46">
        <f t="shared" si="1996"/>
        <v>0</v>
      </c>
    </row>
    <row r="1878" spans="2:55" x14ac:dyDescent="0.3">
      <c r="B1878" s="44">
        <v>1870</v>
      </c>
      <c r="C1878" s="49" t="s">
        <v>837</v>
      </c>
      <c r="D1878" s="746" t="str">
        <f>IF(Input!$C$22="","0",Input!$C$22)</f>
        <v>0</v>
      </c>
      <c r="E1878" s="49" t="s">
        <v>507</v>
      </c>
      <c r="F1878" s="49">
        <v>2029</v>
      </c>
      <c r="G1878" s="719" t="s">
        <v>932</v>
      </c>
      <c r="H1878" s="719" t="s">
        <v>940</v>
      </c>
      <c r="I1878" s="109" t="s">
        <v>940</v>
      </c>
      <c r="J1878" s="638">
        <f>J1326</f>
        <v>0</v>
      </c>
      <c r="K1878" s="638">
        <f>K1326</f>
        <v>0</v>
      </c>
      <c r="L1878" s="53">
        <f t="shared" si="1993"/>
        <v>0</v>
      </c>
      <c r="M1878" s="685"/>
      <c r="N1878" s="685"/>
      <c r="O1878" s="685"/>
      <c r="P1878" s="685"/>
      <c r="Q1878" s="673"/>
      <c r="R1878" s="673"/>
      <c r="S1878" s="53">
        <f t="shared" si="1994"/>
        <v>0</v>
      </c>
      <c r="T1878" s="685"/>
      <c r="U1878" s="685"/>
      <c r="V1878" s="685"/>
      <c r="W1878" s="631">
        <f t="shared" si="2000"/>
        <v>0</v>
      </c>
      <c r="X1878" s="52">
        <f t="shared" si="2001"/>
        <v>0</v>
      </c>
      <c r="Y1878" s="52">
        <f t="shared" si="2002"/>
        <v>0</v>
      </c>
      <c r="Z1878" s="52">
        <f t="shared" si="2003"/>
        <v>0</v>
      </c>
      <c r="AA1878" s="52">
        <f t="shared" si="2004"/>
        <v>0</v>
      </c>
      <c r="AB1878" s="52">
        <f t="shared" si="2005"/>
        <v>0</v>
      </c>
      <c r="AC1878" s="78">
        <f t="shared" si="2006"/>
        <v>0</v>
      </c>
      <c r="AD1878" s="78">
        <f t="shared" si="2007"/>
        <v>0</v>
      </c>
      <c r="AE1878" s="79">
        <f t="shared" si="2008"/>
        <v>0</v>
      </c>
      <c r="AF1878" s="79">
        <f t="shared" si="2009"/>
        <v>0</v>
      </c>
      <c r="AG1878" s="79">
        <f t="shared" si="2010"/>
        <v>0</v>
      </c>
      <c r="AH1878" s="79">
        <f t="shared" si="2011"/>
        <v>0</v>
      </c>
      <c r="AI1878" s="79">
        <f t="shared" si="2029"/>
        <v>0</v>
      </c>
      <c r="AJ1878" s="79">
        <f t="shared" si="2029"/>
        <v>0</v>
      </c>
      <c r="AK1878" s="79">
        <f t="shared" si="2012"/>
        <v>0</v>
      </c>
      <c r="AL1878" s="79">
        <f t="shared" si="2013"/>
        <v>0</v>
      </c>
      <c r="AM1878" s="3368">
        <f t="shared" si="2014"/>
        <v>0</v>
      </c>
      <c r="AN1878" s="3364">
        <f t="shared" si="2015"/>
        <v>0</v>
      </c>
      <c r="AO1878" s="3365">
        <f t="shared" si="2016"/>
        <v>0</v>
      </c>
      <c r="AP1878" s="659">
        <f t="shared" si="2017"/>
        <v>0</v>
      </c>
      <c r="AQ1878" s="659">
        <f t="shared" si="2018"/>
        <v>0</v>
      </c>
      <c r="AR1878" s="659">
        <f t="shared" si="2019"/>
        <v>0</v>
      </c>
      <c r="AS1878" s="659">
        <f t="shared" si="2020"/>
        <v>0</v>
      </c>
      <c r="AT1878" s="79">
        <f t="shared" si="2021"/>
        <v>0</v>
      </c>
      <c r="AU1878" s="3368">
        <f t="shared" si="2022"/>
        <v>0</v>
      </c>
      <c r="AV1878" s="3364">
        <f t="shared" si="2023"/>
        <v>0</v>
      </c>
      <c r="AW1878" s="3365">
        <f t="shared" si="2024"/>
        <v>0</v>
      </c>
      <c r="AX1878" s="52">
        <f t="shared" si="2025"/>
        <v>0</v>
      </c>
      <c r="AY1878" s="52">
        <f t="shared" si="2026"/>
        <v>0</v>
      </c>
      <c r="AZ1878" s="52">
        <f t="shared" si="2027"/>
        <v>0</v>
      </c>
      <c r="BA1878" s="686"/>
      <c r="BB1878" s="46">
        <f t="shared" si="1995"/>
        <v>0</v>
      </c>
      <c r="BC1878" s="46">
        <f t="shared" si="1996"/>
        <v>0</v>
      </c>
    </row>
    <row r="1879" spans="2:55" x14ac:dyDescent="0.3">
      <c r="B1879" s="44">
        <v>1871</v>
      </c>
      <c r="C1879" s="49" t="s">
        <v>837</v>
      </c>
      <c r="D1879" s="746" t="str">
        <f>IF(Input!$C$22="","0",Input!$C$22)</f>
        <v>0</v>
      </c>
      <c r="E1879" s="49" t="s">
        <v>507</v>
      </c>
      <c r="F1879" s="49">
        <v>2029</v>
      </c>
      <c r="G1879" s="719" t="s">
        <v>932</v>
      </c>
      <c r="H1879" s="719" t="s">
        <v>941</v>
      </c>
      <c r="I1879" s="109" t="s">
        <v>941</v>
      </c>
      <c r="J1879" s="94"/>
      <c r="K1879" s="94"/>
      <c r="L1879" s="53">
        <f t="shared" si="1993"/>
        <v>0</v>
      </c>
      <c r="M1879" s="685"/>
      <c r="N1879" s="685"/>
      <c r="O1879" s="685"/>
      <c r="P1879" s="685"/>
      <c r="Q1879" s="673"/>
      <c r="R1879" s="673"/>
      <c r="S1879" s="53">
        <f t="shared" si="1994"/>
        <v>0</v>
      </c>
      <c r="T1879" s="685"/>
      <c r="U1879" s="685"/>
      <c r="V1879" s="685"/>
      <c r="W1879" s="631">
        <f t="shared" si="2000"/>
        <v>0</v>
      </c>
      <c r="X1879" s="52">
        <f t="shared" si="2001"/>
        <v>0</v>
      </c>
      <c r="Y1879" s="52">
        <f t="shared" si="2002"/>
        <v>0</v>
      </c>
      <c r="Z1879" s="52">
        <f t="shared" si="2003"/>
        <v>0</v>
      </c>
      <c r="AA1879" s="52">
        <f t="shared" si="2004"/>
        <v>0</v>
      </c>
      <c r="AB1879" s="52">
        <f t="shared" si="2005"/>
        <v>0</v>
      </c>
      <c r="AC1879" s="78">
        <f t="shared" si="2006"/>
        <v>0</v>
      </c>
      <c r="AD1879" s="78">
        <f t="shared" si="2007"/>
        <v>0</v>
      </c>
      <c r="AE1879" s="79">
        <f t="shared" si="2008"/>
        <v>0</v>
      </c>
      <c r="AF1879" s="79">
        <f t="shared" si="2009"/>
        <v>0</v>
      </c>
      <c r="AG1879" s="79">
        <f t="shared" si="2010"/>
        <v>0</v>
      </c>
      <c r="AH1879" s="79">
        <f t="shared" si="2011"/>
        <v>0</v>
      </c>
      <c r="AI1879" s="79">
        <f t="shared" si="2029"/>
        <v>0</v>
      </c>
      <c r="AJ1879" s="79">
        <f t="shared" si="2029"/>
        <v>0</v>
      </c>
      <c r="AK1879" s="79">
        <f t="shared" si="2012"/>
        <v>0</v>
      </c>
      <c r="AL1879" s="79">
        <f t="shared" si="2013"/>
        <v>0</v>
      </c>
      <c r="AM1879" s="3368">
        <f t="shared" si="2014"/>
        <v>0</v>
      </c>
      <c r="AN1879" s="3364">
        <f t="shared" si="2015"/>
        <v>0</v>
      </c>
      <c r="AO1879" s="3365">
        <f t="shared" si="2016"/>
        <v>0</v>
      </c>
      <c r="AP1879" s="659">
        <f t="shared" si="2017"/>
        <v>0</v>
      </c>
      <c r="AQ1879" s="659">
        <f t="shared" si="2018"/>
        <v>0</v>
      </c>
      <c r="AR1879" s="659">
        <f t="shared" si="2019"/>
        <v>0</v>
      </c>
      <c r="AS1879" s="659">
        <f t="shared" si="2020"/>
        <v>0</v>
      </c>
      <c r="AT1879" s="79">
        <f t="shared" si="2021"/>
        <v>0</v>
      </c>
      <c r="AU1879" s="3368">
        <f t="shared" si="2022"/>
        <v>0</v>
      </c>
      <c r="AV1879" s="3364">
        <f t="shared" si="2023"/>
        <v>0</v>
      </c>
      <c r="AW1879" s="3365">
        <f t="shared" si="2024"/>
        <v>0</v>
      </c>
      <c r="AX1879" s="52">
        <f t="shared" si="2025"/>
        <v>0</v>
      </c>
      <c r="AY1879" s="52">
        <f t="shared" si="2026"/>
        <v>0</v>
      </c>
      <c r="AZ1879" s="52">
        <f t="shared" si="2027"/>
        <v>0</v>
      </c>
      <c r="BA1879" s="686"/>
      <c r="BB1879" s="46">
        <f t="shared" si="1995"/>
        <v>0</v>
      </c>
      <c r="BC1879" s="46">
        <f t="shared" si="1996"/>
        <v>0</v>
      </c>
    </row>
    <row r="1880" spans="2:55" x14ac:dyDescent="0.3">
      <c r="B1880" s="44">
        <v>1872</v>
      </c>
      <c r="C1880" s="49" t="s">
        <v>837</v>
      </c>
      <c r="D1880" s="746" t="str">
        <f>IF(Input!$C$22="","0",Input!$C$22)</f>
        <v>0</v>
      </c>
      <c r="E1880" s="49" t="s">
        <v>507</v>
      </c>
      <c r="F1880" s="49">
        <v>2029</v>
      </c>
      <c r="G1880" s="719" t="s">
        <v>932</v>
      </c>
      <c r="H1880" s="719" t="s">
        <v>942</v>
      </c>
      <c r="I1880" s="109" t="s">
        <v>942</v>
      </c>
      <c r="J1880" s="683"/>
      <c r="K1880" s="683"/>
      <c r="L1880" s="53">
        <f t="shared" si="1993"/>
        <v>0</v>
      </c>
      <c r="M1880" s="685"/>
      <c r="N1880" s="685"/>
      <c r="O1880" s="685"/>
      <c r="P1880" s="685"/>
      <c r="Q1880" s="673"/>
      <c r="R1880" s="673"/>
      <c r="S1880" s="53">
        <f t="shared" si="1994"/>
        <v>0</v>
      </c>
      <c r="T1880" s="685"/>
      <c r="U1880" s="685"/>
      <c r="V1880" s="685"/>
      <c r="W1880" s="631">
        <f t="shared" si="2000"/>
        <v>0</v>
      </c>
      <c r="X1880" s="52">
        <f t="shared" si="2001"/>
        <v>0</v>
      </c>
      <c r="Y1880" s="52">
        <f t="shared" si="2002"/>
        <v>0</v>
      </c>
      <c r="Z1880" s="52">
        <f t="shared" si="2003"/>
        <v>0</v>
      </c>
      <c r="AA1880" s="52">
        <f t="shared" si="2004"/>
        <v>0</v>
      </c>
      <c r="AB1880" s="52">
        <f t="shared" si="2005"/>
        <v>0</v>
      </c>
      <c r="AC1880" s="78">
        <f t="shared" si="2006"/>
        <v>0</v>
      </c>
      <c r="AD1880" s="78">
        <f t="shared" si="2007"/>
        <v>0</v>
      </c>
      <c r="AE1880" s="79">
        <f t="shared" si="2008"/>
        <v>0</v>
      </c>
      <c r="AF1880" s="79">
        <f t="shared" si="2009"/>
        <v>0</v>
      </c>
      <c r="AG1880" s="79">
        <f t="shared" si="2010"/>
        <v>0</v>
      </c>
      <c r="AH1880" s="79">
        <f t="shared" si="2011"/>
        <v>0</v>
      </c>
      <c r="AI1880" s="79">
        <f t="shared" si="2029"/>
        <v>0</v>
      </c>
      <c r="AJ1880" s="79">
        <f t="shared" si="2029"/>
        <v>0</v>
      </c>
      <c r="AK1880" s="79">
        <f t="shared" si="2012"/>
        <v>0</v>
      </c>
      <c r="AL1880" s="79">
        <f t="shared" si="2013"/>
        <v>0</v>
      </c>
      <c r="AM1880" s="3368">
        <f t="shared" si="2014"/>
        <v>0</v>
      </c>
      <c r="AN1880" s="3364">
        <f t="shared" si="2015"/>
        <v>0</v>
      </c>
      <c r="AO1880" s="3365">
        <f t="shared" si="2016"/>
        <v>0</v>
      </c>
      <c r="AP1880" s="659">
        <f t="shared" si="2017"/>
        <v>0</v>
      </c>
      <c r="AQ1880" s="659">
        <f t="shared" si="2018"/>
        <v>0</v>
      </c>
      <c r="AR1880" s="659">
        <f t="shared" si="2019"/>
        <v>0</v>
      </c>
      <c r="AS1880" s="659">
        <f t="shared" si="2020"/>
        <v>0</v>
      </c>
      <c r="AT1880" s="79">
        <f t="shared" si="2021"/>
        <v>0</v>
      </c>
      <c r="AU1880" s="3368">
        <f t="shared" si="2022"/>
        <v>0</v>
      </c>
      <c r="AV1880" s="3364">
        <f t="shared" si="2023"/>
        <v>0</v>
      </c>
      <c r="AW1880" s="3365">
        <f t="shared" si="2024"/>
        <v>0</v>
      </c>
      <c r="AX1880" s="52">
        <f t="shared" si="2025"/>
        <v>0</v>
      </c>
      <c r="AY1880" s="52">
        <f t="shared" si="2026"/>
        <v>0</v>
      </c>
      <c r="AZ1880" s="52">
        <f t="shared" si="2027"/>
        <v>0</v>
      </c>
      <c r="BA1880" s="686"/>
      <c r="BB1880" s="46">
        <f t="shared" si="1995"/>
        <v>0</v>
      </c>
      <c r="BC1880" s="46">
        <f t="shared" si="1996"/>
        <v>0</v>
      </c>
    </row>
    <row r="1881" spans="2:55" x14ac:dyDescent="0.3">
      <c r="B1881" s="44">
        <v>1873</v>
      </c>
      <c r="C1881" s="49" t="s">
        <v>837</v>
      </c>
      <c r="D1881" s="746" t="str">
        <f>IF(Input!$C$22="","0",Input!$C$22)</f>
        <v>0</v>
      </c>
      <c r="E1881" s="49" t="s">
        <v>507</v>
      </c>
      <c r="F1881" s="49">
        <v>2029</v>
      </c>
      <c r="G1881" s="719" t="s">
        <v>932</v>
      </c>
      <c r="H1881" s="719" t="s">
        <v>943</v>
      </c>
      <c r="I1881" s="109" t="s">
        <v>943</v>
      </c>
      <c r="J1881" s="638">
        <f t="shared" ref="J1881:K1884" si="2030">J1329</f>
        <v>0</v>
      </c>
      <c r="K1881" s="638">
        <f t="shared" si="2030"/>
        <v>0</v>
      </c>
      <c r="L1881" s="53">
        <f t="shared" si="1993"/>
        <v>0</v>
      </c>
      <c r="M1881" s="685"/>
      <c r="N1881" s="685"/>
      <c r="O1881" s="685"/>
      <c r="P1881" s="685"/>
      <c r="Q1881" s="673"/>
      <c r="R1881" s="673"/>
      <c r="S1881" s="53">
        <f t="shared" si="1994"/>
        <v>0</v>
      </c>
      <c r="T1881" s="685"/>
      <c r="U1881" s="685"/>
      <c r="V1881" s="685"/>
      <c r="W1881" s="631">
        <f t="shared" si="2000"/>
        <v>0</v>
      </c>
      <c r="X1881" s="52">
        <f t="shared" si="2001"/>
        <v>0</v>
      </c>
      <c r="Y1881" s="52">
        <f t="shared" si="2002"/>
        <v>0</v>
      </c>
      <c r="Z1881" s="52">
        <f t="shared" si="2003"/>
        <v>0</v>
      </c>
      <c r="AA1881" s="52">
        <f t="shared" si="2004"/>
        <v>0</v>
      </c>
      <c r="AB1881" s="52">
        <f t="shared" si="2005"/>
        <v>0</v>
      </c>
      <c r="AC1881" s="78">
        <f t="shared" si="2006"/>
        <v>0</v>
      </c>
      <c r="AD1881" s="78">
        <f t="shared" si="2007"/>
        <v>0</v>
      </c>
      <c r="AE1881" s="79">
        <f t="shared" si="2008"/>
        <v>0</v>
      </c>
      <c r="AF1881" s="79">
        <f t="shared" si="2009"/>
        <v>0</v>
      </c>
      <c r="AG1881" s="79">
        <f t="shared" si="2010"/>
        <v>0</v>
      </c>
      <c r="AH1881" s="79">
        <f t="shared" si="2011"/>
        <v>0</v>
      </c>
      <c r="AI1881" s="79">
        <f t="shared" si="2029"/>
        <v>0</v>
      </c>
      <c r="AJ1881" s="79">
        <f t="shared" si="2029"/>
        <v>0</v>
      </c>
      <c r="AK1881" s="79">
        <f t="shared" si="2012"/>
        <v>0</v>
      </c>
      <c r="AL1881" s="79">
        <f t="shared" si="2013"/>
        <v>0</v>
      </c>
      <c r="AM1881" s="3368">
        <f t="shared" si="2014"/>
        <v>0</v>
      </c>
      <c r="AN1881" s="3364">
        <f t="shared" si="2015"/>
        <v>0</v>
      </c>
      <c r="AO1881" s="3365">
        <f t="shared" si="2016"/>
        <v>0</v>
      </c>
      <c r="AP1881" s="659">
        <f t="shared" si="2017"/>
        <v>0</v>
      </c>
      <c r="AQ1881" s="659">
        <f t="shared" si="2018"/>
        <v>0</v>
      </c>
      <c r="AR1881" s="659">
        <f t="shared" si="2019"/>
        <v>0</v>
      </c>
      <c r="AS1881" s="659">
        <f t="shared" si="2020"/>
        <v>0</v>
      </c>
      <c r="AT1881" s="79">
        <f t="shared" si="2021"/>
        <v>0</v>
      </c>
      <c r="AU1881" s="3368">
        <f t="shared" si="2022"/>
        <v>0</v>
      </c>
      <c r="AV1881" s="3364">
        <f t="shared" si="2023"/>
        <v>0</v>
      </c>
      <c r="AW1881" s="3365">
        <f t="shared" si="2024"/>
        <v>0</v>
      </c>
      <c r="AX1881" s="52">
        <f t="shared" si="2025"/>
        <v>0</v>
      </c>
      <c r="AY1881" s="52">
        <f t="shared" si="2026"/>
        <v>0</v>
      </c>
      <c r="AZ1881" s="52">
        <f t="shared" si="2027"/>
        <v>0</v>
      </c>
      <c r="BA1881" s="686"/>
      <c r="BB1881" s="46">
        <f t="shared" si="1995"/>
        <v>0</v>
      </c>
      <c r="BC1881" s="46">
        <f t="shared" si="1996"/>
        <v>0</v>
      </c>
    </row>
    <row r="1882" spans="2:55" x14ac:dyDescent="0.3">
      <c r="B1882" s="44">
        <v>1874</v>
      </c>
      <c r="C1882" s="49" t="s">
        <v>837</v>
      </c>
      <c r="D1882" s="746" t="str">
        <f>IF(Input!$C$22="","0",Input!$C$22)</f>
        <v>0</v>
      </c>
      <c r="E1882" s="49" t="s">
        <v>507</v>
      </c>
      <c r="F1882" s="49">
        <v>2029</v>
      </c>
      <c r="G1882" s="719" t="s">
        <v>932</v>
      </c>
      <c r="H1882" s="719" t="s">
        <v>944</v>
      </c>
      <c r="I1882" s="109" t="s">
        <v>944</v>
      </c>
      <c r="J1882" s="638">
        <f t="shared" si="2030"/>
        <v>0</v>
      </c>
      <c r="K1882" s="638">
        <f t="shared" si="2030"/>
        <v>0</v>
      </c>
      <c r="L1882" s="53">
        <f t="shared" si="1993"/>
        <v>0</v>
      </c>
      <c r="M1882" s="685"/>
      <c r="N1882" s="685"/>
      <c r="O1882" s="685"/>
      <c r="P1882" s="685"/>
      <c r="Q1882" s="673"/>
      <c r="R1882" s="673"/>
      <c r="S1882" s="53">
        <f t="shared" si="1994"/>
        <v>0</v>
      </c>
      <c r="T1882" s="685"/>
      <c r="U1882" s="685"/>
      <c r="V1882" s="685"/>
      <c r="W1882" s="631">
        <f t="shared" si="2000"/>
        <v>0</v>
      </c>
      <c r="X1882" s="52">
        <f t="shared" si="2001"/>
        <v>0</v>
      </c>
      <c r="Y1882" s="52">
        <f t="shared" si="2002"/>
        <v>0</v>
      </c>
      <c r="Z1882" s="52">
        <f t="shared" si="2003"/>
        <v>0</v>
      </c>
      <c r="AA1882" s="52">
        <f t="shared" si="2004"/>
        <v>0</v>
      </c>
      <c r="AB1882" s="52">
        <f t="shared" si="2005"/>
        <v>0</v>
      </c>
      <c r="AC1882" s="78">
        <f t="shared" si="2006"/>
        <v>0</v>
      </c>
      <c r="AD1882" s="78">
        <f t="shared" si="2007"/>
        <v>0</v>
      </c>
      <c r="AE1882" s="79">
        <f t="shared" si="2008"/>
        <v>0</v>
      </c>
      <c r="AF1882" s="79">
        <f t="shared" si="2009"/>
        <v>0</v>
      </c>
      <c r="AG1882" s="79">
        <f t="shared" si="2010"/>
        <v>0</v>
      </c>
      <c r="AH1882" s="79">
        <f t="shared" si="2011"/>
        <v>0</v>
      </c>
      <c r="AI1882" s="79">
        <f t="shared" si="2029"/>
        <v>0</v>
      </c>
      <c r="AJ1882" s="79">
        <f t="shared" si="2029"/>
        <v>0</v>
      </c>
      <c r="AK1882" s="79">
        <f t="shared" si="2012"/>
        <v>0</v>
      </c>
      <c r="AL1882" s="79">
        <f t="shared" si="2013"/>
        <v>0</v>
      </c>
      <c r="AM1882" s="3368">
        <f t="shared" si="2014"/>
        <v>0</v>
      </c>
      <c r="AN1882" s="3364">
        <f t="shared" si="2015"/>
        <v>0</v>
      </c>
      <c r="AO1882" s="3365">
        <f t="shared" si="2016"/>
        <v>0</v>
      </c>
      <c r="AP1882" s="659">
        <f t="shared" si="2017"/>
        <v>0</v>
      </c>
      <c r="AQ1882" s="659">
        <f t="shared" si="2018"/>
        <v>0</v>
      </c>
      <c r="AR1882" s="659">
        <f t="shared" si="2019"/>
        <v>0</v>
      </c>
      <c r="AS1882" s="659">
        <f t="shared" si="2020"/>
        <v>0</v>
      </c>
      <c r="AT1882" s="79">
        <f t="shared" si="2021"/>
        <v>0</v>
      </c>
      <c r="AU1882" s="3368">
        <f t="shared" si="2022"/>
        <v>0</v>
      </c>
      <c r="AV1882" s="3364">
        <f t="shared" si="2023"/>
        <v>0</v>
      </c>
      <c r="AW1882" s="3365">
        <f t="shared" si="2024"/>
        <v>0</v>
      </c>
      <c r="AX1882" s="52">
        <f t="shared" si="2025"/>
        <v>0</v>
      </c>
      <c r="AY1882" s="52">
        <f t="shared" si="2026"/>
        <v>0</v>
      </c>
      <c r="AZ1882" s="52">
        <f t="shared" si="2027"/>
        <v>0</v>
      </c>
      <c r="BA1882" s="686"/>
      <c r="BB1882" s="46">
        <f t="shared" si="1995"/>
        <v>0</v>
      </c>
      <c r="BC1882" s="46">
        <f t="shared" si="1996"/>
        <v>0</v>
      </c>
    </row>
    <row r="1883" spans="2:55" x14ac:dyDescent="0.3">
      <c r="B1883" s="44">
        <v>1875</v>
      </c>
      <c r="C1883" s="49" t="s">
        <v>837</v>
      </c>
      <c r="D1883" s="746" t="str">
        <f>IF(Input!$C$22="","0",Input!$C$22)</f>
        <v>0</v>
      </c>
      <c r="E1883" s="49" t="s">
        <v>507</v>
      </c>
      <c r="F1883" s="49">
        <v>2029</v>
      </c>
      <c r="G1883" s="719" t="s">
        <v>932</v>
      </c>
      <c r="H1883" s="719" t="s">
        <v>945</v>
      </c>
      <c r="I1883" s="109" t="s">
        <v>945</v>
      </c>
      <c r="J1883" s="638">
        <f t="shared" si="2030"/>
        <v>0</v>
      </c>
      <c r="K1883" s="638">
        <f t="shared" si="2030"/>
        <v>0</v>
      </c>
      <c r="L1883" s="53">
        <f t="shared" si="1993"/>
        <v>0</v>
      </c>
      <c r="M1883" s="685"/>
      <c r="N1883" s="685"/>
      <c r="O1883" s="685"/>
      <c r="P1883" s="685"/>
      <c r="Q1883" s="673"/>
      <c r="R1883" s="673"/>
      <c r="S1883" s="53">
        <f t="shared" si="1994"/>
        <v>0</v>
      </c>
      <c r="T1883" s="685"/>
      <c r="U1883" s="685"/>
      <c r="V1883" s="685"/>
      <c r="W1883" s="631">
        <f t="shared" si="2000"/>
        <v>0</v>
      </c>
      <c r="X1883" s="52">
        <f t="shared" si="2001"/>
        <v>0</v>
      </c>
      <c r="Y1883" s="52">
        <f t="shared" si="2002"/>
        <v>0</v>
      </c>
      <c r="Z1883" s="52">
        <f t="shared" si="2003"/>
        <v>0</v>
      </c>
      <c r="AA1883" s="52">
        <f t="shared" si="2004"/>
        <v>0</v>
      </c>
      <c r="AB1883" s="52">
        <f t="shared" si="2005"/>
        <v>0</v>
      </c>
      <c r="AC1883" s="78">
        <f t="shared" si="2006"/>
        <v>0</v>
      </c>
      <c r="AD1883" s="78">
        <f t="shared" si="2007"/>
        <v>0</v>
      </c>
      <c r="AE1883" s="79">
        <f t="shared" si="2008"/>
        <v>0</v>
      </c>
      <c r="AF1883" s="79">
        <f t="shared" si="2009"/>
        <v>0</v>
      </c>
      <c r="AG1883" s="79">
        <f t="shared" si="2010"/>
        <v>0</v>
      </c>
      <c r="AH1883" s="79">
        <f t="shared" si="2011"/>
        <v>0</v>
      </c>
      <c r="AI1883" s="79">
        <f t="shared" si="2029"/>
        <v>0</v>
      </c>
      <c r="AJ1883" s="79">
        <f t="shared" si="2029"/>
        <v>0</v>
      </c>
      <c r="AK1883" s="79">
        <f t="shared" si="2012"/>
        <v>0</v>
      </c>
      <c r="AL1883" s="79">
        <f t="shared" si="2013"/>
        <v>0</v>
      </c>
      <c r="AM1883" s="3368">
        <f t="shared" si="2014"/>
        <v>0</v>
      </c>
      <c r="AN1883" s="3364">
        <f t="shared" si="2015"/>
        <v>0</v>
      </c>
      <c r="AO1883" s="3365">
        <f t="shared" si="2016"/>
        <v>0</v>
      </c>
      <c r="AP1883" s="659">
        <f t="shared" si="2017"/>
        <v>0</v>
      </c>
      <c r="AQ1883" s="659">
        <f t="shared" si="2018"/>
        <v>0</v>
      </c>
      <c r="AR1883" s="659">
        <f t="shared" si="2019"/>
        <v>0</v>
      </c>
      <c r="AS1883" s="659">
        <f t="shared" si="2020"/>
        <v>0</v>
      </c>
      <c r="AT1883" s="79">
        <f t="shared" si="2021"/>
        <v>0</v>
      </c>
      <c r="AU1883" s="3368">
        <f t="shared" si="2022"/>
        <v>0</v>
      </c>
      <c r="AV1883" s="3364">
        <f t="shared" si="2023"/>
        <v>0</v>
      </c>
      <c r="AW1883" s="3365">
        <f t="shared" si="2024"/>
        <v>0</v>
      </c>
      <c r="AX1883" s="52">
        <f t="shared" si="2025"/>
        <v>0</v>
      </c>
      <c r="AY1883" s="52">
        <f t="shared" si="2026"/>
        <v>0</v>
      </c>
      <c r="AZ1883" s="52">
        <f t="shared" si="2027"/>
        <v>0</v>
      </c>
      <c r="BA1883" s="686"/>
      <c r="BB1883" s="46">
        <f t="shared" si="1995"/>
        <v>0</v>
      </c>
      <c r="BC1883" s="46">
        <f t="shared" si="1996"/>
        <v>0</v>
      </c>
    </row>
    <row r="1884" spans="2:55" x14ac:dyDescent="0.3">
      <c r="B1884" s="44">
        <v>1876</v>
      </c>
      <c r="C1884" s="49" t="s">
        <v>837</v>
      </c>
      <c r="D1884" s="746" t="str">
        <f>IF(Input!$C$22="","0",Input!$C$22)</f>
        <v>0</v>
      </c>
      <c r="E1884" s="49" t="s">
        <v>507</v>
      </c>
      <c r="F1884" s="49">
        <v>2029</v>
      </c>
      <c r="G1884" s="719" t="s">
        <v>932</v>
      </c>
      <c r="H1884" s="719" t="s">
        <v>946</v>
      </c>
      <c r="I1884" s="109" t="s">
        <v>946</v>
      </c>
      <c r="J1884" s="638">
        <f t="shared" si="2030"/>
        <v>0</v>
      </c>
      <c r="K1884" s="638">
        <f t="shared" si="2030"/>
        <v>0</v>
      </c>
      <c r="L1884" s="53">
        <f t="shared" si="1993"/>
        <v>0</v>
      </c>
      <c r="M1884" s="685"/>
      <c r="N1884" s="685"/>
      <c r="O1884" s="685"/>
      <c r="P1884" s="685"/>
      <c r="Q1884" s="673"/>
      <c r="R1884" s="673"/>
      <c r="S1884" s="53">
        <f t="shared" si="1994"/>
        <v>0</v>
      </c>
      <c r="T1884" s="685"/>
      <c r="U1884" s="685"/>
      <c r="V1884" s="685"/>
      <c r="W1884" s="631">
        <f t="shared" si="2000"/>
        <v>0</v>
      </c>
      <c r="X1884" s="52">
        <f t="shared" si="2001"/>
        <v>0</v>
      </c>
      <c r="Y1884" s="52">
        <f t="shared" si="2002"/>
        <v>0</v>
      </c>
      <c r="Z1884" s="52">
        <f t="shared" si="2003"/>
        <v>0</v>
      </c>
      <c r="AA1884" s="52">
        <f t="shared" si="2004"/>
        <v>0</v>
      </c>
      <c r="AB1884" s="52">
        <f t="shared" si="2005"/>
        <v>0</v>
      </c>
      <c r="AC1884" s="78">
        <f t="shared" si="2006"/>
        <v>0</v>
      </c>
      <c r="AD1884" s="78">
        <f t="shared" si="2007"/>
        <v>0</v>
      </c>
      <c r="AE1884" s="79">
        <f t="shared" si="2008"/>
        <v>0</v>
      </c>
      <c r="AF1884" s="79">
        <f t="shared" si="2009"/>
        <v>0</v>
      </c>
      <c r="AG1884" s="79">
        <f t="shared" si="2010"/>
        <v>0</v>
      </c>
      <c r="AH1884" s="79">
        <f t="shared" si="2011"/>
        <v>0</v>
      </c>
      <c r="AI1884" s="79">
        <f t="shared" si="2029"/>
        <v>0</v>
      </c>
      <c r="AJ1884" s="79">
        <f t="shared" si="2029"/>
        <v>0</v>
      </c>
      <c r="AK1884" s="79">
        <f t="shared" si="2012"/>
        <v>0</v>
      </c>
      <c r="AL1884" s="79">
        <f t="shared" si="2013"/>
        <v>0</v>
      </c>
      <c r="AM1884" s="3368">
        <f t="shared" si="2014"/>
        <v>0</v>
      </c>
      <c r="AN1884" s="3364">
        <f t="shared" si="2015"/>
        <v>0</v>
      </c>
      <c r="AO1884" s="3365">
        <f t="shared" si="2016"/>
        <v>0</v>
      </c>
      <c r="AP1884" s="659">
        <f t="shared" si="2017"/>
        <v>0</v>
      </c>
      <c r="AQ1884" s="659">
        <f t="shared" si="2018"/>
        <v>0</v>
      </c>
      <c r="AR1884" s="659">
        <f t="shared" si="2019"/>
        <v>0</v>
      </c>
      <c r="AS1884" s="659">
        <f t="shared" si="2020"/>
        <v>0</v>
      </c>
      <c r="AT1884" s="79">
        <f t="shared" si="2021"/>
        <v>0</v>
      </c>
      <c r="AU1884" s="3368">
        <f t="shared" si="2022"/>
        <v>0</v>
      </c>
      <c r="AV1884" s="3364">
        <f t="shared" si="2023"/>
        <v>0</v>
      </c>
      <c r="AW1884" s="3365">
        <f t="shared" si="2024"/>
        <v>0</v>
      </c>
      <c r="AX1884" s="52">
        <f t="shared" si="2025"/>
        <v>0</v>
      </c>
      <c r="AY1884" s="52">
        <f t="shared" si="2026"/>
        <v>0</v>
      </c>
      <c r="AZ1884" s="52">
        <f t="shared" si="2027"/>
        <v>0</v>
      </c>
      <c r="BA1884" s="686"/>
      <c r="BB1884" s="46">
        <f t="shared" si="1995"/>
        <v>0</v>
      </c>
      <c r="BC1884" s="46">
        <f t="shared" si="1996"/>
        <v>0</v>
      </c>
    </row>
    <row r="1885" spans="2:55" x14ac:dyDescent="0.3">
      <c r="B1885" s="44">
        <v>1877</v>
      </c>
      <c r="C1885" s="49" t="s">
        <v>837</v>
      </c>
      <c r="D1885" s="746" t="str">
        <f>IF(Input!$C$22="","0",Input!$C$22)</f>
        <v>0</v>
      </c>
      <c r="E1885" s="49" t="s">
        <v>507</v>
      </c>
      <c r="F1885" s="49">
        <v>2029</v>
      </c>
      <c r="G1885" s="719" t="s">
        <v>932</v>
      </c>
      <c r="H1885" s="719" t="s">
        <v>947</v>
      </c>
      <c r="I1885" s="109" t="s">
        <v>947</v>
      </c>
      <c r="J1885" s="94"/>
      <c r="K1885" s="94"/>
      <c r="L1885" s="53">
        <f t="shared" si="1993"/>
        <v>0</v>
      </c>
      <c r="M1885" s="685"/>
      <c r="N1885" s="685"/>
      <c r="O1885" s="685"/>
      <c r="P1885" s="685"/>
      <c r="Q1885" s="673"/>
      <c r="R1885" s="673"/>
      <c r="S1885" s="53">
        <f t="shared" si="1994"/>
        <v>0</v>
      </c>
      <c r="T1885" s="685"/>
      <c r="U1885" s="685"/>
      <c r="V1885" s="685"/>
      <c r="W1885" s="631">
        <f t="shared" si="2000"/>
        <v>0</v>
      </c>
      <c r="X1885" s="52">
        <f t="shared" si="2001"/>
        <v>0</v>
      </c>
      <c r="Y1885" s="52">
        <f t="shared" si="2002"/>
        <v>0</v>
      </c>
      <c r="Z1885" s="52">
        <f t="shared" si="2003"/>
        <v>0</v>
      </c>
      <c r="AA1885" s="52">
        <f t="shared" si="2004"/>
        <v>0</v>
      </c>
      <c r="AB1885" s="52">
        <f t="shared" si="2005"/>
        <v>0</v>
      </c>
      <c r="AC1885" s="78">
        <f t="shared" si="2006"/>
        <v>0</v>
      </c>
      <c r="AD1885" s="78">
        <f t="shared" si="2007"/>
        <v>0</v>
      </c>
      <c r="AE1885" s="79">
        <f t="shared" si="2008"/>
        <v>0</v>
      </c>
      <c r="AF1885" s="79">
        <f t="shared" si="2009"/>
        <v>0</v>
      </c>
      <c r="AG1885" s="79">
        <f t="shared" si="2010"/>
        <v>0</v>
      </c>
      <c r="AH1885" s="79">
        <f t="shared" si="2011"/>
        <v>0</v>
      </c>
      <c r="AI1885" s="79">
        <f t="shared" si="2029"/>
        <v>0</v>
      </c>
      <c r="AJ1885" s="79">
        <f t="shared" si="2029"/>
        <v>0</v>
      </c>
      <c r="AK1885" s="79">
        <f t="shared" si="2012"/>
        <v>0</v>
      </c>
      <c r="AL1885" s="79">
        <f t="shared" si="2013"/>
        <v>0</v>
      </c>
      <c r="AM1885" s="3368">
        <f t="shared" si="2014"/>
        <v>0</v>
      </c>
      <c r="AN1885" s="3364">
        <f t="shared" si="2015"/>
        <v>0</v>
      </c>
      <c r="AO1885" s="3365">
        <f t="shared" si="2016"/>
        <v>0</v>
      </c>
      <c r="AP1885" s="659">
        <f t="shared" si="2017"/>
        <v>0</v>
      </c>
      <c r="AQ1885" s="659">
        <f t="shared" si="2018"/>
        <v>0</v>
      </c>
      <c r="AR1885" s="659">
        <f t="shared" si="2019"/>
        <v>0</v>
      </c>
      <c r="AS1885" s="659">
        <f t="shared" si="2020"/>
        <v>0</v>
      </c>
      <c r="AT1885" s="79">
        <f t="shared" si="2021"/>
        <v>0</v>
      </c>
      <c r="AU1885" s="3368">
        <f t="shared" si="2022"/>
        <v>0</v>
      </c>
      <c r="AV1885" s="3364">
        <f t="shared" si="2023"/>
        <v>0</v>
      </c>
      <c r="AW1885" s="3365">
        <f t="shared" si="2024"/>
        <v>0</v>
      </c>
      <c r="AX1885" s="52">
        <f t="shared" si="2025"/>
        <v>0</v>
      </c>
      <c r="AY1885" s="52">
        <f t="shared" si="2026"/>
        <v>0</v>
      </c>
      <c r="AZ1885" s="52">
        <f t="shared" si="2027"/>
        <v>0</v>
      </c>
      <c r="BA1885" s="686"/>
      <c r="BB1885" s="46">
        <f t="shared" si="1995"/>
        <v>0</v>
      </c>
      <c r="BC1885" s="46">
        <f t="shared" si="1996"/>
        <v>0</v>
      </c>
    </row>
    <row r="1886" spans="2:55" x14ac:dyDescent="0.3">
      <c r="B1886" s="44">
        <v>1878</v>
      </c>
      <c r="C1886" s="49" t="s">
        <v>837</v>
      </c>
      <c r="D1886" s="746" t="str">
        <f>IF(Input!$C$22="","0",Input!$C$22)</f>
        <v>0</v>
      </c>
      <c r="E1886" s="49" t="s">
        <v>507</v>
      </c>
      <c r="F1886" s="49">
        <v>2029</v>
      </c>
      <c r="G1886" s="719" t="s">
        <v>932</v>
      </c>
      <c r="H1886" s="719" t="s">
        <v>948</v>
      </c>
      <c r="I1886" s="109" t="s">
        <v>948</v>
      </c>
      <c r="J1886" s="638">
        <f t="shared" ref="J1886:K1889" si="2031">J1334</f>
        <v>0</v>
      </c>
      <c r="K1886" s="638">
        <f t="shared" si="2031"/>
        <v>0</v>
      </c>
      <c r="L1886" s="53">
        <f t="shared" si="1993"/>
        <v>0</v>
      </c>
      <c r="M1886" s="685"/>
      <c r="N1886" s="685"/>
      <c r="O1886" s="685"/>
      <c r="P1886" s="685"/>
      <c r="Q1886" s="673"/>
      <c r="R1886" s="673"/>
      <c r="S1886" s="53">
        <f t="shared" si="1994"/>
        <v>0</v>
      </c>
      <c r="T1886" s="685"/>
      <c r="U1886" s="685"/>
      <c r="V1886" s="685"/>
      <c r="W1886" s="631">
        <f t="shared" si="2000"/>
        <v>0</v>
      </c>
      <c r="X1886" s="52">
        <f t="shared" si="2001"/>
        <v>0</v>
      </c>
      <c r="Y1886" s="52">
        <f t="shared" si="2002"/>
        <v>0</v>
      </c>
      <c r="Z1886" s="52">
        <f t="shared" si="2003"/>
        <v>0</v>
      </c>
      <c r="AA1886" s="52">
        <f t="shared" si="2004"/>
        <v>0</v>
      </c>
      <c r="AB1886" s="52">
        <f t="shared" si="2005"/>
        <v>0</v>
      </c>
      <c r="AC1886" s="78">
        <f t="shared" si="2006"/>
        <v>0</v>
      </c>
      <c r="AD1886" s="78">
        <f t="shared" si="2007"/>
        <v>0</v>
      </c>
      <c r="AE1886" s="79">
        <f t="shared" si="2008"/>
        <v>0</v>
      </c>
      <c r="AF1886" s="79">
        <f t="shared" si="2009"/>
        <v>0</v>
      </c>
      <c r="AG1886" s="79">
        <f t="shared" si="2010"/>
        <v>0</v>
      </c>
      <c r="AH1886" s="79">
        <f t="shared" si="2011"/>
        <v>0</v>
      </c>
      <c r="AI1886" s="79">
        <f t="shared" si="2029"/>
        <v>0</v>
      </c>
      <c r="AJ1886" s="79">
        <f t="shared" si="2029"/>
        <v>0</v>
      </c>
      <c r="AK1886" s="79">
        <f t="shared" si="2012"/>
        <v>0</v>
      </c>
      <c r="AL1886" s="79">
        <f t="shared" si="2013"/>
        <v>0</v>
      </c>
      <c r="AM1886" s="3368">
        <f t="shared" si="2014"/>
        <v>0</v>
      </c>
      <c r="AN1886" s="3364">
        <f t="shared" si="2015"/>
        <v>0</v>
      </c>
      <c r="AO1886" s="3365">
        <f t="shared" si="2016"/>
        <v>0</v>
      </c>
      <c r="AP1886" s="659">
        <f t="shared" si="2017"/>
        <v>0</v>
      </c>
      <c r="AQ1886" s="659">
        <f t="shared" si="2018"/>
        <v>0</v>
      </c>
      <c r="AR1886" s="659">
        <f t="shared" si="2019"/>
        <v>0</v>
      </c>
      <c r="AS1886" s="659">
        <f t="shared" si="2020"/>
        <v>0</v>
      </c>
      <c r="AT1886" s="79">
        <f t="shared" si="2021"/>
        <v>0</v>
      </c>
      <c r="AU1886" s="3368">
        <f t="shared" si="2022"/>
        <v>0</v>
      </c>
      <c r="AV1886" s="3364">
        <f t="shared" si="2023"/>
        <v>0</v>
      </c>
      <c r="AW1886" s="3365">
        <f t="shared" si="2024"/>
        <v>0</v>
      </c>
      <c r="AX1886" s="52">
        <f t="shared" si="2025"/>
        <v>0</v>
      </c>
      <c r="AY1886" s="52">
        <f t="shared" si="2026"/>
        <v>0</v>
      </c>
      <c r="AZ1886" s="52">
        <f t="shared" si="2027"/>
        <v>0</v>
      </c>
      <c r="BA1886" s="686"/>
      <c r="BB1886" s="46">
        <f t="shared" si="1995"/>
        <v>0</v>
      </c>
      <c r="BC1886" s="46">
        <f t="shared" si="1996"/>
        <v>0</v>
      </c>
    </row>
    <row r="1887" spans="2:55" x14ac:dyDescent="0.3">
      <c r="B1887" s="44">
        <v>1879</v>
      </c>
      <c r="C1887" s="49" t="s">
        <v>837</v>
      </c>
      <c r="D1887" s="746" t="str">
        <f>IF(Input!$C$22="","0",Input!$C$22)</f>
        <v>0</v>
      </c>
      <c r="E1887" s="49" t="s">
        <v>507</v>
      </c>
      <c r="F1887" s="49">
        <v>2029</v>
      </c>
      <c r="G1887" s="719" t="s">
        <v>932</v>
      </c>
      <c r="H1887" s="719" t="s">
        <v>949</v>
      </c>
      <c r="I1887" s="109" t="s">
        <v>949</v>
      </c>
      <c r="J1887" s="638">
        <f t="shared" si="2031"/>
        <v>0</v>
      </c>
      <c r="K1887" s="638">
        <f t="shared" si="2031"/>
        <v>0</v>
      </c>
      <c r="L1887" s="53">
        <f t="shared" si="1993"/>
        <v>0</v>
      </c>
      <c r="M1887" s="685"/>
      <c r="N1887" s="685"/>
      <c r="O1887" s="685"/>
      <c r="P1887" s="685"/>
      <c r="Q1887" s="673"/>
      <c r="R1887" s="673"/>
      <c r="S1887" s="53">
        <f t="shared" si="1994"/>
        <v>0</v>
      </c>
      <c r="T1887" s="685"/>
      <c r="U1887" s="685"/>
      <c r="V1887" s="685"/>
      <c r="W1887" s="631">
        <f t="shared" si="2000"/>
        <v>0</v>
      </c>
      <c r="X1887" s="52">
        <f t="shared" si="2001"/>
        <v>0</v>
      </c>
      <c r="Y1887" s="52">
        <f t="shared" si="2002"/>
        <v>0</v>
      </c>
      <c r="Z1887" s="52">
        <f t="shared" si="2003"/>
        <v>0</v>
      </c>
      <c r="AA1887" s="52">
        <f t="shared" si="2004"/>
        <v>0</v>
      </c>
      <c r="AB1887" s="52">
        <f t="shared" si="2005"/>
        <v>0</v>
      </c>
      <c r="AC1887" s="78">
        <f t="shared" si="2006"/>
        <v>0</v>
      </c>
      <c r="AD1887" s="78">
        <f t="shared" si="2007"/>
        <v>0</v>
      </c>
      <c r="AE1887" s="79">
        <f t="shared" si="2008"/>
        <v>0</v>
      </c>
      <c r="AF1887" s="79">
        <f t="shared" si="2009"/>
        <v>0</v>
      </c>
      <c r="AG1887" s="79">
        <f t="shared" si="2010"/>
        <v>0</v>
      </c>
      <c r="AH1887" s="79">
        <f t="shared" si="2011"/>
        <v>0</v>
      </c>
      <c r="AI1887" s="79">
        <f t="shared" si="2029"/>
        <v>0</v>
      </c>
      <c r="AJ1887" s="79">
        <f t="shared" si="2029"/>
        <v>0</v>
      </c>
      <c r="AK1887" s="79">
        <f t="shared" si="2012"/>
        <v>0</v>
      </c>
      <c r="AL1887" s="79">
        <f t="shared" si="2013"/>
        <v>0</v>
      </c>
      <c r="AM1887" s="3368">
        <f t="shared" si="2014"/>
        <v>0</v>
      </c>
      <c r="AN1887" s="3364">
        <f t="shared" si="2015"/>
        <v>0</v>
      </c>
      <c r="AO1887" s="3365">
        <f t="shared" si="2016"/>
        <v>0</v>
      </c>
      <c r="AP1887" s="659">
        <f t="shared" si="2017"/>
        <v>0</v>
      </c>
      <c r="AQ1887" s="659">
        <f t="shared" si="2018"/>
        <v>0</v>
      </c>
      <c r="AR1887" s="659">
        <f t="shared" si="2019"/>
        <v>0</v>
      </c>
      <c r="AS1887" s="659">
        <f t="shared" si="2020"/>
        <v>0</v>
      </c>
      <c r="AT1887" s="79">
        <f t="shared" si="2021"/>
        <v>0</v>
      </c>
      <c r="AU1887" s="3368">
        <f t="shared" si="2022"/>
        <v>0</v>
      </c>
      <c r="AV1887" s="3364">
        <f t="shared" si="2023"/>
        <v>0</v>
      </c>
      <c r="AW1887" s="3365">
        <f t="shared" si="2024"/>
        <v>0</v>
      </c>
      <c r="AX1887" s="52">
        <f t="shared" si="2025"/>
        <v>0</v>
      </c>
      <c r="AY1887" s="52">
        <f t="shared" si="2026"/>
        <v>0</v>
      </c>
      <c r="AZ1887" s="52">
        <f t="shared" si="2027"/>
        <v>0</v>
      </c>
      <c r="BA1887" s="686"/>
      <c r="BB1887" s="46">
        <f t="shared" si="1995"/>
        <v>0</v>
      </c>
      <c r="BC1887" s="46">
        <f t="shared" si="1996"/>
        <v>0</v>
      </c>
    </row>
    <row r="1888" spans="2:55" x14ac:dyDescent="0.3">
      <c r="B1888" s="44">
        <v>1880</v>
      </c>
      <c r="C1888" s="49" t="s">
        <v>837</v>
      </c>
      <c r="D1888" s="746" t="str">
        <f>IF(Input!$C$22="","0",Input!$C$22)</f>
        <v>0</v>
      </c>
      <c r="E1888" s="49" t="s">
        <v>507</v>
      </c>
      <c r="F1888" s="49">
        <v>2029</v>
      </c>
      <c r="G1888" s="719" t="s">
        <v>932</v>
      </c>
      <c r="H1888" s="719" t="s">
        <v>950</v>
      </c>
      <c r="I1888" s="109" t="s">
        <v>950</v>
      </c>
      <c r="J1888" s="53">
        <f t="shared" si="2031"/>
        <v>0</v>
      </c>
      <c r="K1888" s="53">
        <f t="shared" si="2031"/>
        <v>0</v>
      </c>
      <c r="L1888" s="53">
        <f t="shared" si="1993"/>
        <v>0</v>
      </c>
      <c r="M1888" s="685"/>
      <c r="N1888" s="685"/>
      <c r="O1888" s="685"/>
      <c r="P1888" s="685"/>
      <c r="Q1888" s="673"/>
      <c r="R1888" s="673"/>
      <c r="S1888" s="53">
        <f t="shared" si="1994"/>
        <v>0</v>
      </c>
      <c r="T1888" s="685"/>
      <c r="U1888" s="685"/>
      <c r="V1888" s="685"/>
      <c r="W1888" s="631">
        <f t="shared" si="2000"/>
        <v>0</v>
      </c>
      <c r="X1888" s="52">
        <f t="shared" si="2001"/>
        <v>0</v>
      </c>
      <c r="Y1888" s="52">
        <f t="shared" si="2002"/>
        <v>0</v>
      </c>
      <c r="Z1888" s="52">
        <f t="shared" si="2003"/>
        <v>0</v>
      </c>
      <c r="AA1888" s="52">
        <f t="shared" si="2004"/>
        <v>0</v>
      </c>
      <c r="AB1888" s="52">
        <f t="shared" si="2005"/>
        <v>0</v>
      </c>
      <c r="AC1888" s="78">
        <f t="shared" si="2006"/>
        <v>0</v>
      </c>
      <c r="AD1888" s="78">
        <f t="shared" si="2007"/>
        <v>0</v>
      </c>
      <c r="AE1888" s="79">
        <f t="shared" si="2008"/>
        <v>0</v>
      </c>
      <c r="AF1888" s="79">
        <f t="shared" si="2009"/>
        <v>0</v>
      </c>
      <c r="AG1888" s="79">
        <f t="shared" si="2010"/>
        <v>0</v>
      </c>
      <c r="AH1888" s="79">
        <f t="shared" si="2011"/>
        <v>0</v>
      </c>
      <c r="AI1888" s="79">
        <f t="shared" si="2029"/>
        <v>0</v>
      </c>
      <c r="AJ1888" s="79">
        <f t="shared" si="2029"/>
        <v>0</v>
      </c>
      <c r="AK1888" s="79">
        <f t="shared" si="2012"/>
        <v>0</v>
      </c>
      <c r="AL1888" s="79">
        <f t="shared" si="2013"/>
        <v>0</v>
      </c>
      <c r="AM1888" s="3368">
        <f t="shared" si="2014"/>
        <v>0</v>
      </c>
      <c r="AN1888" s="3364">
        <f t="shared" si="2015"/>
        <v>0</v>
      </c>
      <c r="AO1888" s="3365">
        <f t="shared" si="2016"/>
        <v>0</v>
      </c>
      <c r="AP1888" s="659">
        <f t="shared" si="2017"/>
        <v>0</v>
      </c>
      <c r="AQ1888" s="659">
        <f t="shared" si="2018"/>
        <v>0</v>
      </c>
      <c r="AR1888" s="659">
        <f t="shared" si="2019"/>
        <v>0</v>
      </c>
      <c r="AS1888" s="659">
        <f t="shared" si="2020"/>
        <v>0</v>
      </c>
      <c r="AT1888" s="79">
        <f t="shared" si="2021"/>
        <v>0</v>
      </c>
      <c r="AU1888" s="3368">
        <f t="shared" si="2022"/>
        <v>0</v>
      </c>
      <c r="AV1888" s="3364">
        <f t="shared" si="2023"/>
        <v>0</v>
      </c>
      <c r="AW1888" s="3365">
        <f t="shared" si="2024"/>
        <v>0</v>
      </c>
      <c r="AX1888" s="52">
        <f t="shared" si="2025"/>
        <v>0</v>
      </c>
      <c r="AY1888" s="52">
        <f t="shared" si="2026"/>
        <v>0</v>
      </c>
      <c r="AZ1888" s="52">
        <f t="shared" si="2027"/>
        <v>0</v>
      </c>
      <c r="BA1888" s="686"/>
      <c r="BB1888" s="46">
        <f t="shared" si="1995"/>
        <v>0</v>
      </c>
      <c r="BC1888" s="46">
        <f t="shared" si="1996"/>
        <v>0</v>
      </c>
    </row>
    <row r="1889" spans="2:55" x14ac:dyDescent="0.3">
      <c r="B1889" s="44">
        <v>1881</v>
      </c>
      <c r="C1889" s="49" t="s">
        <v>837</v>
      </c>
      <c r="D1889" s="746" t="str">
        <f>IF(Input!$C$22="","0",Input!$C$22)</f>
        <v>0</v>
      </c>
      <c r="E1889" s="49" t="s">
        <v>507</v>
      </c>
      <c r="F1889" s="49">
        <v>2029</v>
      </c>
      <c r="G1889" s="719" t="s">
        <v>932</v>
      </c>
      <c r="H1889" s="719" t="s">
        <v>951</v>
      </c>
      <c r="I1889" s="109" t="s">
        <v>951</v>
      </c>
      <c r="J1889" s="638">
        <f t="shared" si="2031"/>
        <v>0</v>
      </c>
      <c r="K1889" s="638">
        <f t="shared" si="2031"/>
        <v>0</v>
      </c>
      <c r="L1889" s="53">
        <f t="shared" si="1993"/>
        <v>0</v>
      </c>
      <c r="M1889" s="685"/>
      <c r="N1889" s="685"/>
      <c r="O1889" s="685"/>
      <c r="P1889" s="685"/>
      <c r="Q1889" s="673"/>
      <c r="R1889" s="673"/>
      <c r="S1889" s="53">
        <f t="shared" si="1994"/>
        <v>0</v>
      </c>
      <c r="T1889" s="685"/>
      <c r="U1889" s="685"/>
      <c r="V1889" s="685"/>
      <c r="W1889" s="631">
        <f t="shared" si="2000"/>
        <v>0</v>
      </c>
      <c r="X1889" s="52">
        <f t="shared" si="2001"/>
        <v>0</v>
      </c>
      <c r="Y1889" s="52">
        <f t="shared" si="2002"/>
        <v>0</v>
      </c>
      <c r="Z1889" s="52">
        <f t="shared" si="2003"/>
        <v>0</v>
      </c>
      <c r="AA1889" s="52">
        <f t="shared" si="2004"/>
        <v>0</v>
      </c>
      <c r="AB1889" s="52">
        <f t="shared" si="2005"/>
        <v>0</v>
      </c>
      <c r="AC1889" s="78">
        <f t="shared" si="2006"/>
        <v>0</v>
      </c>
      <c r="AD1889" s="78">
        <f t="shared" si="2007"/>
        <v>0</v>
      </c>
      <c r="AE1889" s="79">
        <f t="shared" si="2008"/>
        <v>0</v>
      </c>
      <c r="AF1889" s="79">
        <f t="shared" si="2009"/>
        <v>0</v>
      </c>
      <c r="AG1889" s="79">
        <f t="shared" si="2010"/>
        <v>0</v>
      </c>
      <c r="AH1889" s="79">
        <f t="shared" si="2011"/>
        <v>0</v>
      </c>
      <c r="AI1889" s="79">
        <f t="shared" si="2029"/>
        <v>0</v>
      </c>
      <c r="AJ1889" s="79">
        <f t="shared" si="2029"/>
        <v>0</v>
      </c>
      <c r="AK1889" s="79">
        <f t="shared" si="2012"/>
        <v>0</v>
      </c>
      <c r="AL1889" s="79">
        <f t="shared" si="2013"/>
        <v>0</v>
      </c>
      <c r="AM1889" s="3368">
        <f t="shared" si="2014"/>
        <v>0</v>
      </c>
      <c r="AN1889" s="3364">
        <f t="shared" si="2015"/>
        <v>0</v>
      </c>
      <c r="AO1889" s="3365">
        <f t="shared" si="2016"/>
        <v>0</v>
      </c>
      <c r="AP1889" s="659">
        <f t="shared" si="2017"/>
        <v>0</v>
      </c>
      <c r="AQ1889" s="659">
        <f t="shared" si="2018"/>
        <v>0</v>
      </c>
      <c r="AR1889" s="659">
        <f t="shared" si="2019"/>
        <v>0</v>
      </c>
      <c r="AS1889" s="659">
        <f t="shared" si="2020"/>
        <v>0</v>
      </c>
      <c r="AT1889" s="79">
        <f t="shared" si="2021"/>
        <v>0</v>
      </c>
      <c r="AU1889" s="3368">
        <f t="shared" si="2022"/>
        <v>0</v>
      </c>
      <c r="AV1889" s="3364">
        <f t="shared" si="2023"/>
        <v>0</v>
      </c>
      <c r="AW1889" s="3365">
        <f t="shared" si="2024"/>
        <v>0</v>
      </c>
      <c r="AX1889" s="52">
        <f t="shared" si="2025"/>
        <v>0</v>
      </c>
      <c r="AY1889" s="52">
        <f t="shared" si="2026"/>
        <v>0</v>
      </c>
      <c r="AZ1889" s="52">
        <f t="shared" si="2027"/>
        <v>0</v>
      </c>
      <c r="BA1889" s="686"/>
      <c r="BB1889" s="46">
        <f t="shared" si="1995"/>
        <v>0</v>
      </c>
      <c r="BC1889" s="46">
        <f t="shared" si="1996"/>
        <v>0</v>
      </c>
    </row>
    <row r="1890" spans="2:55" x14ac:dyDescent="0.3">
      <c r="B1890" s="44">
        <v>1882</v>
      </c>
      <c r="C1890" s="49" t="s">
        <v>837</v>
      </c>
      <c r="D1890" s="746" t="str">
        <f>IF(Input!$C$22="","0",Input!$C$22)</f>
        <v>0</v>
      </c>
      <c r="E1890" s="49" t="s">
        <v>507</v>
      </c>
      <c r="F1890" s="49">
        <v>2029</v>
      </c>
      <c r="G1890" s="719" t="s">
        <v>932</v>
      </c>
      <c r="H1890" s="740" t="s">
        <v>952</v>
      </c>
      <c r="I1890" s="109" t="s">
        <v>952</v>
      </c>
      <c r="J1890" s="94"/>
      <c r="K1890" s="94"/>
      <c r="L1890" s="53">
        <f t="shared" si="1993"/>
        <v>0</v>
      </c>
      <c r="M1890" s="685"/>
      <c r="N1890" s="685"/>
      <c r="O1890" s="685"/>
      <c r="P1890" s="685"/>
      <c r="Q1890" s="673"/>
      <c r="R1890" s="673"/>
      <c r="S1890" s="53">
        <f t="shared" si="1994"/>
        <v>0</v>
      </c>
      <c r="T1890" s="685"/>
      <c r="U1890" s="685"/>
      <c r="V1890" s="685"/>
      <c r="W1890" s="631">
        <f t="shared" si="2000"/>
        <v>0</v>
      </c>
      <c r="X1890" s="52">
        <f t="shared" si="2001"/>
        <v>0</v>
      </c>
      <c r="Y1890" s="52">
        <f t="shared" si="2002"/>
        <v>0</v>
      </c>
      <c r="Z1890" s="52">
        <f t="shared" si="2003"/>
        <v>0</v>
      </c>
      <c r="AA1890" s="52">
        <f t="shared" si="2004"/>
        <v>0</v>
      </c>
      <c r="AB1890" s="52">
        <f t="shared" si="2005"/>
        <v>0</v>
      </c>
      <c r="AC1890" s="78">
        <f t="shared" si="2006"/>
        <v>0</v>
      </c>
      <c r="AD1890" s="78">
        <f t="shared" si="2007"/>
        <v>0</v>
      </c>
      <c r="AE1890" s="79">
        <f t="shared" si="2008"/>
        <v>0</v>
      </c>
      <c r="AF1890" s="79">
        <f t="shared" si="2009"/>
        <v>0</v>
      </c>
      <c r="AG1890" s="79">
        <f t="shared" si="2010"/>
        <v>0</v>
      </c>
      <c r="AH1890" s="79">
        <f t="shared" si="2011"/>
        <v>0</v>
      </c>
      <c r="AI1890" s="79">
        <f t="shared" si="2029"/>
        <v>0</v>
      </c>
      <c r="AJ1890" s="79">
        <f t="shared" si="2029"/>
        <v>0</v>
      </c>
      <c r="AK1890" s="79">
        <f t="shared" si="2012"/>
        <v>0</v>
      </c>
      <c r="AL1890" s="79">
        <f t="shared" si="2013"/>
        <v>0</v>
      </c>
      <c r="AM1890" s="3368">
        <f t="shared" si="2014"/>
        <v>0</v>
      </c>
      <c r="AN1890" s="3364">
        <f t="shared" si="2015"/>
        <v>0</v>
      </c>
      <c r="AO1890" s="3365">
        <f t="shared" si="2016"/>
        <v>0</v>
      </c>
      <c r="AP1890" s="659">
        <f t="shared" si="2017"/>
        <v>0</v>
      </c>
      <c r="AQ1890" s="659">
        <f t="shared" si="2018"/>
        <v>0</v>
      </c>
      <c r="AR1890" s="659">
        <f t="shared" si="2019"/>
        <v>0</v>
      </c>
      <c r="AS1890" s="659">
        <f t="shared" si="2020"/>
        <v>0</v>
      </c>
      <c r="AT1890" s="79">
        <f t="shared" si="2021"/>
        <v>0</v>
      </c>
      <c r="AU1890" s="3368">
        <f t="shared" si="2022"/>
        <v>0</v>
      </c>
      <c r="AV1890" s="3364">
        <f t="shared" si="2023"/>
        <v>0</v>
      </c>
      <c r="AW1890" s="3365">
        <f t="shared" si="2024"/>
        <v>0</v>
      </c>
      <c r="AX1890" s="52">
        <f t="shared" si="2025"/>
        <v>0</v>
      </c>
      <c r="AY1890" s="52">
        <f t="shared" si="2026"/>
        <v>0</v>
      </c>
      <c r="AZ1890" s="52">
        <f t="shared" si="2027"/>
        <v>0</v>
      </c>
      <c r="BA1890" s="686"/>
      <c r="BB1890" s="46">
        <f t="shared" si="1995"/>
        <v>0</v>
      </c>
      <c r="BC1890" s="46">
        <f t="shared" si="1996"/>
        <v>0</v>
      </c>
    </row>
    <row r="1891" spans="2:55" x14ac:dyDescent="0.3">
      <c r="B1891" s="44">
        <v>1883</v>
      </c>
      <c r="C1891" s="49" t="s">
        <v>837</v>
      </c>
      <c r="D1891" s="746" t="str">
        <f>IF(Input!$C$22="","0",Input!$C$22)</f>
        <v>0</v>
      </c>
      <c r="E1891" s="49" t="s">
        <v>507</v>
      </c>
      <c r="F1891" s="49">
        <v>2029</v>
      </c>
      <c r="G1891" s="719" t="s">
        <v>932</v>
      </c>
      <c r="H1891" s="740" t="s">
        <v>953</v>
      </c>
      <c r="I1891" s="109" t="s">
        <v>953</v>
      </c>
      <c r="J1891" s="638">
        <f t="shared" ref="J1891:K1893" si="2032">J1339</f>
        <v>0</v>
      </c>
      <c r="K1891" s="638">
        <f t="shared" si="2032"/>
        <v>0</v>
      </c>
      <c r="L1891" s="53">
        <f t="shared" si="1993"/>
        <v>0</v>
      </c>
      <c r="M1891" s="685"/>
      <c r="N1891" s="685"/>
      <c r="O1891" s="685"/>
      <c r="P1891" s="685"/>
      <c r="Q1891" s="673"/>
      <c r="R1891" s="673"/>
      <c r="S1891" s="53">
        <f t="shared" si="1994"/>
        <v>0</v>
      </c>
      <c r="T1891" s="685"/>
      <c r="U1891" s="685"/>
      <c r="V1891" s="685"/>
      <c r="W1891" s="631">
        <f t="shared" si="2000"/>
        <v>0</v>
      </c>
      <c r="X1891" s="52">
        <f t="shared" si="2001"/>
        <v>0</v>
      </c>
      <c r="Y1891" s="52">
        <f t="shared" si="2002"/>
        <v>0</v>
      </c>
      <c r="Z1891" s="52">
        <f t="shared" si="2003"/>
        <v>0</v>
      </c>
      <c r="AA1891" s="52">
        <f t="shared" si="2004"/>
        <v>0</v>
      </c>
      <c r="AB1891" s="52">
        <f t="shared" si="2005"/>
        <v>0</v>
      </c>
      <c r="AC1891" s="78">
        <f t="shared" si="2006"/>
        <v>0</v>
      </c>
      <c r="AD1891" s="78">
        <f t="shared" si="2007"/>
        <v>0</v>
      </c>
      <c r="AE1891" s="79">
        <f t="shared" si="2008"/>
        <v>0</v>
      </c>
      <c r="AF1891" s="79">
        <f t="shared" si="2009"/>
        <v>0</v>
      </c>
      <c r="AG1891" s="79">
        <f t="shared" si="2010"/>
        <v>0</v>
      </c>
      <c r="AH1891" s="79">
        <f t="shared" si="2011"/>
        <v>0</v>
      </c>
      <c r="AI1891" s="79">
        <f t="shared" si="2029"/>
        <v>0</v>
      </c>
      <c r="AJ1891" s="79">
        <f t="shared" si="2029"/>
        <v>0</v>
      </c>
      <c r="AK1891" s="79">
        <f t="shared" si="2012"/>
        <v>0</v>
      </c>
      <c r="AL1891" s="79">
        <f t="shared" si="2013"/>
        <v>0</v>
      </c>
      <c r="AM1891" s="3368">
        <f t="shared" si="2014"/>
        <v>0</v>
      </c>
      <c r="AN1891" s="3364">
        <f t="shared" si="2015"/>
        <v>0</v>
      </c>
      <c r="AO1891" s="3365">
        <f t="shared" si="2016"/>
        <v>0</v>
      </c>
      <c r="AP1891" s="659">
        <f t="shared" si="2017"/>
        <v>0</v>
      </c>
      <c r="AQ1891" s="659">
        <f t="shared" si="2018"/>
        <v>0</v>
      </c>
      <c r="AR1891" s="659">
        <f t="shared" si="2019"/>
        <v>0</v>
      </c>
      <c r="AS1891" s="659">
        <f t="shared" si="2020"/>
        <v>0</v>
      </c>
      <c r="AT1891" s="79">
        <f t="shared" si="2021"/>
        <v>0</v>
      </c>
      <c r="AU1891" s="3368">
        <f t="shared" si="2022"/>
        <v>0</v>
      </c>
      <c r="AV1891" s="3364">
        <f t="shared" si="2023"/>
        <v>0</v>
      </c>
      <c r="AW1891" s="3365">
        <f t="shared" si="2024"/>
        <v>0</v>
      </c>
      <c r="AX1891" s="52">
        <f t="shared" si="2025"/>
        <v>0</v>
      </c>
      <c r="AY1891" s="52">
        <f t="shared" si="2026"/>
        <v>0</v>
      </c>
      <c r="AZ1891" s="52">
        <f t="shared" si="2027"/>
        <v>0</v>
      </c>
      <c r="BA1891" s="686"/>
      <c r="BB1891" s="46">
        <f t="shared" si="1995"/>
        <v>0</v>
      </c>
      <c r="BC1891" s="46">
        <f t="shared" si="1996"/>
        <v>0</v>
      </c>
    </row>
    <row r="1892" spans="2:55" x14ac:dyDescent="0.3">
      <c r="B1892" s="44">
        <v>1884</v>
      </c>
      <c r="C1892" s="49" t="s">
        <v>837</v>
      </c>
      <c r="D1892" s="746" t="str">
        <f>IF(Input!$C$22="","0",Input!$C$22)</f>
        <v>0</v>
      </c>
      <c r="E1892" s="49" t="s">
        <v>507</v>
      </c>
      <c r="F1892" s="49">
        <v>2029</v>
      </c>
      <c r="G1892" s="719" t="s">
        <v>932</v>
      </c>
      <c r="H1892" s="740" t="s">
        <v>954</v>
      </c>
      <c r="I1892" s="109" t="s">
        <v>954</v>
      </c>
      <c r="J1892" s="638">
        <f t="shared" si="2032"/>
        <v>0</v>
      </c>
      <c r="K1892" s="638">
        <f t="shared" si="2032"/>
        <v>0</v>
      </c>
      <c r="L1892" s="53">
        <f t="shared" si="1993"/>
        <v>0</v>
      </c>
      <c r="M1892" s="685"/>
      <c r="N1892" s="685"/>
      <c r="O1892" s="685"/>
      <c r="P1892" s="685"/>
      <c r="Q1892" s="673"/>
      <c r="R1892" s="673"/>
      <c r="S1892" s="53">
        <f t="shared" si="1994"/>
        <v>0</v>
      </c>
      <c r="T1892" s="685"/>
      <c r="U1892" s="685"/>
      <c r="V1892" s="685"/>
      <c r="W1892" s="631">
        <f t="shared" si="2000"/>
        <v>0</v>
      </c>
      <c r="X1892" s="52">
        <f t="shared" si="2001"/>
        <v>0</v>
      </c>
      <c r="Y1892" s="52">
        <f t="shared" si="2002"/>
        <v>0</v>
      </c>
      <c r="Z1892" s="52">
        <f t="shared" si="2003"/>
        <v>0</v>
      </c>
      <c r="AA1892" s="52">
        <f t="shared" si="2004"/>
        <v>0</v>
      </c>
      <c r="AB1892" s="52">
        <f t="shared" si="2005"/>
        <v>0</v>
      </c>
      <c r="AC1892" s="78">
        <f t="shared" si="2006"/>
        <v>0</v>
      </c>
      <c r="AD1892" s="78">
        <f t="shared" si="2007"/>
        <v>0</v>
      </c>
      <c r="AE1892" s="79">
        <f t="shared" si="2008"/>
        <v>0</v>
      </c>
      <c r="AF1892" s="79">
        <f t="shared" si="2009"/>
        <v>0</v>
      </c>
      <c r="AG1892" s="79">
        <f t="shared" si="2010"/>
        <v>0</v>
      </c>
      <c r="AH1892" s="79">
        <f t="shared" si="2011"/>
        <v>0</v>
      </c>
      <c r="AI1892" s="79">
        <f t="shared" si="2029"/>
        <v>0</v>
      </c>
      <c r="AJ1892" s="79">
        <f t="shared" si="2029"/>
        <v>0</v>
      </c>
      <c r="AK1892" s="79">
        <f t="shared" si="2012"/>
        <v>0</v>
      </c>
      <c r="AL1892" s="79">
        <f t="shared" si="2013"/>
        <v>0</v>
      </c>
      <c r="AM1892" s="3368">
        <f t="shared" si="2014"/>
        <v>0</v>
      </c>
      <c r="AN1892" s="3364">
        <f t="shared" si="2015"/>
        <v>0</v>
      </c>
      <c r="AO1892" s="3365">
        <f t="shared" si="2016"/>
        <v>0</v>
      </c>
      <c r="AP1892" s="659">
        <f t="shared" si="2017"/>
        <v>0</v>
      </c>
      <c r="AQ1892" s="659">
        <f t="shared" si="2018"/>
        <v>0</v>
      </c>
      <c r="AR1892" s="659">
        <f t="shared" si="2019"/>
        <v>0</v>
      </c>
      <c r="AS1892" s="659">
        <f t="shared" si="2020"/>
        <v>0</v>
      </c>
      <c r="AT1892" s="79">
        <f t="shared" si="2021"/>
        <v>0</v>
      </c>
      <c r="AU1892" s="3368">
        <f t="shared" si="2022"/>
        <v>0</v>
      </c>
      <c r="AV1892" s="3364">
        <f t="shared" si="2023"/>
        <v>0</v>
      </c>
      <c r="AW1892" s="3365">
        <f t="shared" si="2024"/>
        <v>0</v>
      </c>
      <c r="AX1892" s="52">
        <f t="shared" si="2025"/>
        <v>0</v>
      </c>
      <c r="AY1892" s="52">
        <f t="shared" si="2026"/>
        <v>0</v>
      </c>
      <c r="AZ1892" s="52">
        <f t="shared" si="2027"/>
        <v>0</v>
      </c>
      <c r="BA1892" s="686"/>
      <c r="BB1892" s="46">
        <f t="shared" si="1995"/>
        <v>0</v>
      </c>
      <c r="BC1892" s="46">
        <f t="shared" si="1996"/>
        <v>0</v>
      </c>
    </row>
    <row r="1893" spans="2:55" x14ac:dyDescent="0.3">
      <c r="B1893" s="44">
        <v>1885</v>
      </c>
      <c r="C1893" s="49" t="s">
        <v>837</v>
      </c>
      <c r="D1893" s="746" t="str">
        <f>IF(Input!$C$22="","0",Input!$C$22)</f>
        <v>0</v>
      </c>
      <c r="E1893" s="49" t="s">
        <v>507</v>
      </c>
      <c r="F1893" s="49">
        <v>2029</v>
      </c>
      <c r="G1893" s="719" t="s">
        <v>932</v>
      </c>
      <c r="H1893" s="740" t="s">
        <v>955</v>
      </c>
      <c r="I1893" s="109" t="s">
        <v>955</v>
      </c>
      <c r="J1893" s="638">
        <f t="shared" si="2032"/>
        <v>0</v>
      </c>
      <c r="K1893" s="638">
        <f t="shared" si="2032"/>
        <v>0</v>
      </c>
      <c r="L1893" s="53">
        <f t="shared" si="1993"/>
        <v>0</v>
      </c>
      <c r="M1893" s="685"/>
      <c r="N1893" s="685"/>
      <c r="O1893" s="685"/>
      <c r="P1893" s="685"/>
      <c r="Q1893" s="673"/>
      <c r="R1893" s="673"/>
      <c r="S1893" s="53">
        <f t="shared" si="1994"/>
        <v>0</v>
      </c>
      <c r="T1893" s="685"/>
      <c r="U1893" s="685"/>
      <c r="V1893" s="685"/>
      <c r="W1893" s="631">
        <f t="shared" si="2000"/>
        <v>0</v>
      </c>
      <c r="X1893" s="52">
        <f t="shared" si="2001"/>
        <v>0</v>
      </c>
      <c r="Y1893" s="52">
        <f t="shared" si="2002"/>
        <v>0</v>
      </c>
      <c r="Z1893" s="52">
        <f t="shared" si="2003"/>
        <v>0</v>
      </c>
      <c r="AA1893" s="52">
        <f t="shared" si="2004"/>
        <v>0</v>
      </c>
      <c r="AB1893" s="52">
        <f t="shared" si="2005"/>
        <v>0</v>
      </c>
      <c r="AC1893" s="78">
        <f t="shared" si="2006"/>
        <v>0</v>
      </c>
      <c r="AD1893" s="78">
        <f t="shared" si="2007"/>
        <v>0</v>
      </c>
      <c r="AE1893" s="79">
        <f t="shared" si="2008"/>
        <v>0</v>
      </c>
      <c r="AF1893" s="79">
        <f t="shared" si="2009"/>
        <v>0</v>
      </c>
      <c r="AG1893" s="79">
        <f t="shared" si="2010"/>
        <v>0</v>
      </c>
      <c r="AH1893" s="79">
        <f t="shared" si="2011"/>
        <v>0</v>
      </c>
      <c r="AI1893" s="79">
        <f t="shared" si="2029"/>
        <v>0</v>
      </c>
      <c r="AJ1893" s="79">
        <f t="shared" si="2029"/>
        <v>0</v>
      </c>
      <c r="AK1893" s="79">
        <f t="shared" si="2012"/>
        <v>0</v>
      </c>
      <c r="AL1893" s="79">
        <f t="shared" si="2013"/>
        <v>0</v>
      </c>
      <c r="AM1893" s="3368">
        <f t="shared" si="2014"/>
        <v>0</v>
      </c>
      <c r="AN1893" s="3364">
        <f t="shared" si="2015"/>
        <v>0</v>
      </c>
      <c r="AO1893" s="3365">
        <f t="shared" si="2016"/>
        <v>0</v>
      </c>
      <c r="AP1893" s="659">
        <f t="shared" si="2017"/>
        <v>0</v>
      </c>
      <c r="AQ1893" s="659">
        <f t="shared" si="2018"/>
        <v>0</v>
      </c>
      <c r="AR1893" s="659">
        <f t="shared" si="2019"/>
        <v>0</v>
      </c>
      <c r="AS1893" s="659">
        <f t="shared" si="2020"/>
        <v>0</v>
      </c>
      <c r="AT1893" s="79">
        <f t="shared" si="2021"/>
        <v>0</v>
      </c>
      <c r="AU1893" s="3368">
        <f t="shared" si="2022"/>
        <v>0</v>
      </c>
      <c r="AV1893" s="3364">
        <f t="shared" si="2023"/>
        <v>0</v>
      </c>
      <c r="AW1893" s="3365">
        <f t="shared" si="2024"/>
        <v>0</v>
      </c>
      <c r="AX1893" s="52">
        <f t="shared" si="2025"/>
        <v>0</v>
      </c>
      <c r="AY1893" s="52">
        <f t="shared" si="2026"/>
        <v>0</v>
      </c>
      <c r="AZ1893" s="52">
        <f t="shared" si="2027"/>
        <v>0</v>
      </c>
      <c r="BA1893" s="686"/>
      <c r="BB1893" s="46">
        <f t="shared" si="1995"/>
        <v>0</v>
      </c>
      <c r="BC1893" s="46">
        <f t="shared" si="1996"/>
        <v>0</v>
      </c>
    </row>
    <row r="1894" spans="2:55" ht="15" thickBot="1" x14ac:dyDescent="0.35">
      <c r="B1894" s="44">
        <v>1886</v>
      </c>
      <c r="C1894" s="74" t="s">
        <v>884</v>
      </c>
      <c r="D1894" s="747" t="str">
        <f>IF(Input!$C$22="","0",Input!$C$22)</f>
        <v>0</v>
      </c>
      <c r="E1894" s="74" t="s">
        <v>507</v>
      </c>
      <c r="F1894" s="74">
        <v>2029</v>
      </c>
      <c r="G1894" s="721" t="s">
        <v>932</v>
      </c>
      <c r="H1894" s="721" t="s">
        <v>956</v>
      </c>
      <c r="I1894" s="108" t="s">
        <v>956</v>
      </c>
      <c r="J1894" s="662"/>
      <c r="K1894" s="662"/>
      <c r="L1894" s="56">
        <f t="shared" si="1993"/>
        <v>0</v>
      </c>
      <c r="M1894" s="56">
        <f>IFERROR((M1872*AP1320+M1873*AP1321+M1874*AP1322+M1877*AP1325+M1878*AP1326+M1879*AP1327+M1880*AP1328+M1881*AP1329+M1882*AP1330+M1883*AP1331+M1884*AP1332+M1885*AP1333+M1886*AP1334+M1887*AP1335+M1888*AP1336+M1889*AP1337+M1890*AP1338+M1891*AP1339+M1892*AP1340+M1893*AP1341)/(AP1320+AP1321+AP1322+AP1325+AP1326+AP1327+AP1328+AP1329+AP1330+AP1331+AP1332+AP1333+AP1334+AP1335+AP1336+AP1337+AP1338+AP1339+AP1340+AP1341),0)</f>
        <v>0</v>
      </c>
      <c r="N1894" s="56">
        <f>IFERROR((N1872*AP1320+N1873*AP1321+N1874*AP1322+N1877*AP1325+N1878*AP1326+N1879*AP1327+N1880*AP1328+N1881*AP1329+N1882*AP1330+N1883*AP1331+N1884*AP1332+N1885*AP1333+N1886*AP1334+N1887*AP1335+N1888*AP1336+N1889*AP1337+N1890*AP1338+N1891*AP1339+N1892*AP1340+N1893*AP1341)/(AP1320+AP1321+AP1322+AP1325+AP1326+AP1327+AP1328+AP1329+AP1330+AP1331+AP1332+AP1333+AP1334+AP1335+AP1336+AP1337+AP1338+AP1339+AP1340+AP1341),0)</f>
        <v>0</v>
      </c>
      <c r="O1894" s="56">
        <f>IFERROR((O1872*AQ1320+O1873*AQ1321+O1874*AQ1322+O1877*AQ1325+O1878*AQ1326+O1879*AQ1327+O1880*AQ1328+O1881*AQ1329+O1882*AQ1330+O1883*AQ1331+O1884*AQ1332+O1885*AQ1333+O1886*AQ1334+O1887*AQ1335+O1888*AQ1336+O1889*AQ1337+O1890*AQ1338+O1891*AQ1339+O1892*AQ1340+O1893*AQ1341)/(AQ1320+AQ1321+AQ1322+AQ1325+AQ1326+AQ1327+AQ1328+AQ1329+AQ1330+AQ1331+AQ1332+AQ1333+AQ1334+AQ1335+AQ1336+AQ1337+AQ1338+AQ1339+AQ1340+AQ1341),0)</f>
        <v>0</v>
      </c>
      <c r="P1894" s="56">
        <f>IFERROR((P1872*AQ1320+P1873*AQ1321+P1874*AQ1322+P1877*AQ1325+P1878*AQ1326+P1879*AQ1327+P1880*AQ1328+P1881*AQ1329+P1882*AQ1330+P1883*AQ1331+P1884*AQ1332+P1885*AQ1333+P1886*AQ1334+P1887*AQ1335+P1888*AQ1336+P1889*AQ1337+P1890*AQ1338+P1891*AQ1339+P1892*AQ1340+P1893*AQ1341)/(AQ1320+AQ1321+AQ1322+AQ1325+AQ1326+AQ1327+AQ1328+AQ1329+AQ1330+AQ1331+AQ1332+AQ1333+AQ1334+AQ1335+AQ1336+AQ1337+AQ1338+AQ1339+AQ1340+AQ1341),0)</f>
        <v>0</v>
      </c>
      <c r="Q1894" s="664"/>
      <c r="R1894" s="664"/>
      <c r="S1894" s="56">
        <f t="shared" si="1994"/>
        <v>0</v>
      </c>
      <c r="T1894" s="56">
        <f>IFERROR((T1872*AA1872+T1873*AA1873+T1874*AA1874+T1877*AA1877+T1878*AA1878+T1879*AA1879+T1880*AA1880+T1881*AA1881+T1882*AA1882+T1883*AA1883+T1884*AA1884+T1885*AA1885+T1886*AA1886+T1887*AA1887+T1888*AA1888+T1889*AA1889+T1890*AA1890+T1891*AA1891+T1892*AA1892+T1893*AA1893)/(AA1872+AA1873+AA1874+AA1877+AA1878+AA1879+AA1880+AA1881+AA1882+AA1883+AA1884+AA1885+AA1886+AA1887+AA1888+AA1889+AA1890+AA1891+AA1892+AA1893),0)</f>
        <v>0</v>
      </c>
      <c r="U1894" s="56">
        <f>IFERROR((U1872*AB1872+U1873*AB1873+U1874*AB1874+U1877*AB1877+U1878*AB1878+U1879*AB1879+U1880*AB1880+U1881*AB1881+U1882*AB1882+U1883*AB1883+U1884*AB1884+U1885*AB1885+U1886*AB1886+U1887*AB1887+U1888*AB1888+U1889*AB1889+U1890*AB1890+U1891*AB1891+U1892*AB1892+U1893*AB1893)/(AB1872+AB1873+AB1874+AB1877+AB1878+AB1879+AB1880+AB1881+AB1882+AB1883+AB1884+AB1885+AB1886+AB1887+AB1888+AB1889+AB1890+AB1891+AB1892+AB1893),0)</f>
        <v>0</v>
      </c>
      <c r="V1894" s="56">
        <f>IFERROR((V1872*AQ1872+V1873*AQ1873+V1874*AQ1874+V1877*AQ1877+V1878*AQ1878+V1879*AQ1879+V1880*AQ1880+V1881*AQ1881+V1882*AQ1882+V1883*AQ1883+V1884*AQ1884+V1885*AQ1885+V1886*AQ1886+V1887*AQ1887+V1888*AQ1888+V1889*AQ1889+V1890*AQ1890+V1891*AQ1891+V1892*AQ1892+V1893*AQ1893)/(AQ1872+AQ1873+AQ1874+AQ1877+AQ1878+AQ1879+AQ1880+AQ1881+AQ1882+AQ1883+AQ1884+AQ1885+AQ1886+AQ1887+AQ1888+AQ1889+AQ1890+AQ1891+AQ1892+AQ1893),0)</f>
        <v>0</v>
      </c>
      <c r="W1894" s="56">
        <f>IFERROR((W1872*AS1872+W1873*AS1873+W1874*AS1874+W1877*AS1877+W1878*AS1878+W1879*AS1879+W1880*AS1880+W1881*AS1881+W1882*AS1882+W1883*AS1883+W1884*AS1884+W1885*AS1885+W1886*AS1886+W1887*AS1887+W1888*AS1888+W1889*AS1889+W1890*AS1890+W1891*AS1891+W1892*AS1892+W1893*AS1893)/(AS1872+AS1873+AS1874+AS1877+AS1878+AS1879+AS1880+AS1881+AS1882+AS1883+AS1884+AS1885+AS1886+AS1887+AS1888+AS1889+AS1890+AS1891+AS1892+AS1893),0)</f>
        <v>0</v>
      </c>
      <c r="X1894" s="635">
        <f>SUM(X1877:X1893,X1872:X1874)</f>
        <v>0</v>
      </c>
      <c r="Y1894" s="635">
        <f t="shared" ref="Y1894:AX1894" si="2033">SUM(Y1877:Y1893,Y1872:Y1874)</f>
        <v>0</v>
      </c>
      <c r="Z1894" s="635">
        <f t="shared" si="2033"/>
        <v>0</v>
      </c>
      <c r="AA1894" s="635">
        <f t="shared" si="2033"/>
        <v>0</v>
      </c>
      <c r="AB1894" s="635">
        <f t="shared" si="2033"/>
        <v>0</v>
      </c>
      <c r="AC1894" s="635">
        <f t="shared" si="2033"/>
        <v>0</v>
      </c>
      <c r="AD1894" s="635">
        <f t="shared" si="2033"/>
        <v>0</v>
      </c>
      <c r="AE1894" s="635">
        <f t="shared" si="2033"/>
        <v>0</v>
      </c>
      <c r="AF1894" s="635">
        <f t="shared" si="2033"/>
        <v>0</v>
      </c>
      <c r="AG1894" s="635">
        <f t="shared" si="2033"/>
        <v>0</v>
      </c>
      <c r="AH1894" s="635">
        <f t="shared" si="2033"/>
        <v>0</v>
      </c>
      <c r="AI1894" s="635">
        <f t="shared" si="2033"/>
        <v>0</v>
      </c>
      <c r="AJ1894" s="635">
        <f t="shared" si="2033"/>
        <v>0</v>
      </c>
      <c r="AK1894" s="635">
        <f t="shared" si="2033"/>
        <v>0</v>
      </c>
      <c r="AL1894" s="635">
        <f t="shared" si="2033"/>
        <v>0</v>
      </c>
      <c r="AM1894" s="646">
        <f t="shared" si="2033"/>
        <v>0</v>
      </c>
      <c r="AN1894" s="3354">
        <f t="shared" si="2033"/>
        <v>0</v>
      </c>
      <c r="AO1894" s="3355">
        <f t="shared" si="2033"/>
        <v>0</v>
      </c>
      <c r="AP1894" s="635">
        <f t="shared" si="2033"/>
        <v>0</v>
      </c>
      <c r="AQ1894" s="635">
        <f t="shared" si="2033"/>
        <v>0</v>
      </c>
      <c r="AR1894" s="635">
        <f t="shared" si="2033"/>
        <v>0</v>
      </c>
      <c r="AS1894" s="635">
        <f t="shared" si="2033"/>
        <v>0</v>
      </c>
      <c r="AT1894" s="635">
        <f t="shared" si="2033"/>
        <v>0</v>
      </c>
      <c r="AU1894" s="646">
        <f t="shared" si="2033"/>
        <v>0</v>
      </c>
      <c r="AV1894" s="3354">
        <f t="shared" si="2033"/>
        <v>0</v>
      </c>
      <c r="AW1894" s="3355">
        <f t="shared" si="2033"/>
        <v>0</v>
      </c>
      <c r="AX1894" s="635">
        <f t="shared" si="2033"/>
        <v>0</v>
      </c>
      <c r="AY1894" s="635">
        <f>SUM(AY1877:AY1893,AY1872:AY1874)</f>
        <v>0</v>
      </c>
      <c r="AZ1894" s="635">
        <f>SUM(AZ1877:AZ1893,AZ1872:AZ1874)</f>
        <v>0</v>
      </c>
      <c r="BA1894" s="635">
        <f>SUM(BA1877:BA1893,BA1872:BA1874)</f>
        <v>0</v>
      </c>
      <c r="BB1894" s="86">
        <f t="shared" si="1995"/>
        <v>0</v>
      </c>
      <c r="BC1894" s="86">
        <f t="shared" si="1996"/>
        <v>0</v>
      </c>
    </row>
    <row r="1895" spans="2:55" x14ac:dyDescent="0.3">
      <c r="B1895" s="44">
        <v>1887</v>
      </c>
      <c r="C1895" s="49" t="s">
        <v>837</v>
      </c>
      <c r="D1895" s="746" t="str">
        <f>IF(Input!$C$23="","0",Input!$C$23)</f>
        <v>0</v>
      </c>
      <c r="E1895" s="49" t="s">
        <v>507</v>
      </c>
      <c r="F1895" s="49">
        <v>2029</v>
      </c>
      <c r="G1895" s="719" t="s">
        <v>932</v>
      </c>
      <c r="H1895" s="719" t="s">
        <v>933</v>
      </c>
      <c r="I1895" s="109" t="s">
        <v>933</v>
      </c>
      <c r="J1895" s="630"/>
      <c r="K1895" s="630"/>
      <c r="L1895" s="53">
        <f t="shared" si="1993"/>
        <v>0</v>
      </c>
      <c r="M1895" s="685"/>
      <c r="N1895" s="685"/>
      <c r="O1895" s="685"/>
      <c r="P1895" s="685"/>
      <c r="Q1895" s="673"/>
      <c r="R1895" s="673"/>
      <c r="S1895" s="53">
        <f t="shared" si="1994"/>
        <v>0</v>
      </c>
      <c r="T1895" s="685"/>
      <c r="U1895" s="685"/>
      <c r="V1895" s="685"/>
      <c r="W1895" s="631">
        <f t="shared" ref="W1895:W1916" si="2034">W1343</f>
        <v>0</v>
      </c>
      <c r="X1895" s="52">
        <f t="shared" ref="X1895:X1916" si="2035">P1895*AQ1343</f>
        <v>0</v>
      </c>
      <c r="Y1895" s="52">
        <f t="shared" ref="Y1895:Y1916" si="2036">N1895*AP1343</f>
        <v>0</v>
      </c>
      <c r="Z1895" s="52">
        <f t="shared" ref="Z1895:Z1916" si="2037">AA1895+AB1895</f>
        <v>0</v>
      </c>
      <c r="AA1895" s="52">
        <f t="shared" ref="AA1895:AA1916" si="2038">M1895*AP1343</f>
        <v>0</v>
      </c>
      <c r="AB1895" s="52">
        <f t="shared" ref="AB1895:AB1916" si="2039">O1895*AQ1343</f>
        <v>0</v>
      </c>
      <c r="AC1895" s="78">
        <f t="shared" ref="AC1895:AC1916" si="2040">Y1895*V1895</f>
        <v>0</v>
      </c>
      <c r="AD1895" s="78">
        <f t="shared" ref="AD1895:AD1916" si="2041">(1-O1895-P1895)*AQ1343*V1895</f>
        <v>0</v>
      </c>
      <c r="AE1895" s="79">
        <f t="shared" ref="AE1895:AE1916" si="2042">AF1895+AG1895</f>
        <v>0</v>
      </c>
      <c r="AF1895" s="79">
        <f t="shared" ref="AF1895:AF1916" si="2043">T1895*AP1343*M1895</f>
        <v>0</v>
      </c>
      <c r="AG1895" s="79">
        <f t="shared" ref="AG1895:AG1916" si="2044">U1895*AQ1343*O1895</f>
        <v>0</v>
      </c>
      <c r="AH1895" s="79">
        <f t="shared" ref="AH1895:AH1916" si="2045">AI1895+AJ1895</f>
        <v>0</v>
      </c>
      <c r="AI1895" s="79">
        <f>AF1895+AF1343+AF791</f>
        <v>0</v>
      </c>
      <c r="AJ1895" s="79">
        <f>AG1895+AG1343+AG791</f>
        <v>0</v>
      </c>
      <c r="AK1895" s="79">
        <f t="shared" ref="AK1895:AK1916" si="2046">AP1343*(1-N1895-M1895)*M1895*T1895</f>
        <v>0</v>
      </c>
      <c r="AL1895" s="79">
        <f t="shared" ref="AL1895:AL1916" si="2047">P1895*AQ1343*M1895*T1895</f>
        <v>0</v>
      </c>
      <c r="AM1895" s="3368">
        <f t="shared" ref="AM1895:AM1916" si="2048">MAX(W1895*AR515,AZ515)</f>
        <v>0</v>
      </c>
      <c r="AN1895" s="3364">
        <f t="shared" ref="AN1895:AN1916" si="2049">AO1895+AR1895+AU1895</f>
        <v>0</v>
      </c>
      <c r="AO1895" s="3365">
        <f t="shared" ref="AO1895:AO1916" si="2050">SUM(AP1895:AQ1895)</f>
        <v>0</v>
      </c>
      <c r="AP1895" s="659">
        <f t="shared" ref="AP1895:AP1916" si="2051">AP1343+X1895-Y1895-AA1895</f>
        <v>0</v>
      </c>
      <c r="AQ1895" s="659">
        <f t="shared" ref="AQ1895:AQ1916" si="2052">AQ1343+Y1895-X1895-AB1895</f>
        <v>0</v>
      </c>
      <c r="AR1895" s="659">
        <f t="shared" ref="AR1895:AR1916" si="2053">AT1895+AS1895</f>
        <v>0</v>
      </c>
      <c r="AS1895" s="659">
        <f t="shared" ref="AS1895:AS1916" si="2054">AR515</f>
        <v>0</v>
      </c>
      <c r="AT1895" s="79">
        <f t="shared" ref="AT1895:AT1916" si="2055">Z1895+Z1343+Z791</f>
        <v>0</v>
      </c>
      <c r="AU1895" s="3368">
        <f t="shared" ref="AU1895:AU1916" si="2056">AU1343</f>
        <v>0</v>
      </c>
      <c r="AV1895" s="3364">
        <f t="shared" ref="AV1895:AV1916" si="2057">SUM(AW1895,AZ1895,BA1895)</f>
        <v>0</v>
      </c>
      <c r="AW1895" s="3365">
        <f t="shared" ref="AW1895:AW1916" si="2058">SUM(AX1895,AY1895)</f>
        <v>0</v>
      </c>
      <c r="AX1895" s="52">
        <f t="shared" ref="AX1895:AX1916" si="2059">AL1895+AK1895</f>
        <v>0</v>
      </c>
      <c r="AY1895" s="52">
        <f t="shared" ref="AY1895:AY1916" si="2060">AC1895+AD1895</f>
        <v>0</v>
      </c>
      <c r="AZ1895" s="52">
        <f t="shared" ref="AZ1895:AZ1916" si="2061">AH1895+AM1895</f>
        <v>0</v>
      </c>
      <c r="BA1895" s="686"/>
      <c r="BB1895" s="46">
        <f t="shared" si="1995"/>
        <v>0</v>
      </c>
      <c r="BC1895" s="46">
        <f t="shared" si="1996"/>
        <v>0</v>
      </c>
    </row>
    <row r="1896" spans="2:55" x14ac:dyDescent="0.3">
      <c r="B1896" s="44">
        <v>1888</v>
      </c>
      <c r="C1896" s="49" t="s">
        <v>837</v>
      </c>
      <c r="D1896" s="746" t="str">
        <f>IF(Input!$C$23="","0",Input!$C$23)</f>
        <v>0</v>
      </c>
      <c r="E1896" s="49" t="s">
        <v>507</v>
      </c>
      <c r="F1896" s="49">
        <v>2029</v>
      </c>
      <c r="G1896" s="719" t="s">
        <v>932</v>
      </c>
      <c r="H1896" s="719" t="s">
        <v>934</v>
      </c>
      <c r="I1896" s="109" t="s">
        <v>934</v>
      </c>
      <c r="J1896" s="638">
        <f t="shared" ref="J1896:K1898" si="2062">J1344</f>
        <v>0</v>
      </c>
      <c r="K1896" s="638">
        <f t="shared" si="2062"/>
        <v>0</v>
      </c>
      <c r="L1896" s="53">
        <f t="shared" si="1993"/>
        <v>0</v>
      </c>
      <c r="M1896" s="685"/>
      <c r="N1896" s="685"/>
      <c r="O1896" s="685"/>
      <c r="P1896" s="685"/>
      <c r="Q1896" s="673"/>
      <c r="R1896" s="673"/>
      <c r="S1896" s="53">
        <f t="shared" si="1994"/>
        <v>0</v>
      </c>
      <c r="T1896" s="685"/>
      <c r="U1896" s="685"/>
      <c r="V1896" s="685"/>
      <c r="W1896" s="631">
        <f t="shared" si="2034"/>
        <v>0</v>
      </c>
      <c r="X1896" s="52">
        <f t="shared" si="2035"/>
        <v>0</v>
      </c>
      <c r="Y1896" s="52">
        <f t="shared" si="2036"/>
        <v>0</v>
      </c>
      <c r="Z1896" s="52">
        <f t="shared" si="2037"/>
        <v>0</v>
      </c>
      <c r="AA1896" s="52">
        <f t="shared" si="2038"/>
        <v>0</v>
      </c>
      <c r="AB1896" s="52">
        <f t="shared" si="2039"/>
        <v>0</v>
      </c>
      <c r="AC1896" s="78">
        <f t="shared" si="2040"/>
        <v>0</v>
      </c>
      <c r="AD1896" s="78">
        <f t="shared" si="2041"/>
        <v>0</v>
      </c>
      <c r="AE1896" s="79">
        <f t="shared" si="2042"/>
        <v>0</v>
      </c>
      <c r="AF1896" s="79">
        <f t="shared" si="2043"/>
        <v>0</v>
      </c>
      <c r="AG1896" s="79">
        <f t="shared" si="2044"/>
        <v>0</v>
      </c>
      <c r="AH1896" s="79">
        <f t="shared" si="2045"/>
        <v>0</v>
      </c>
      <c r="AI1896" s="79">
        <f>AF1896+AF1344+AF792</f>
        <v>0</v>
      </c>
      <c r="AJ1896" s="79">
        <f>AG1896+AG1344+AG792</f>
        <v>0</v>
      </c>
      <c r="AK1896" s="79">
        <f t="shared" si="2046"/>
        <v>0</v>
      </c>
      <c r="AL1896" s="79">
        <f t="shared" si="2047"/>
        <v>0</v>
      </c>
      <c r="AM1896" s="3368">
        <f t="shared" si="2048"/>
        <v>0</v>
      </c>
      <c r="AN1896" s="3364">
        <f t="shared" si="2049"/>
        <v>0</v>
      </c>
      <c r="AO1896" s="3365">
        <f t="shared" si="2050"/>
        <v>0</v>
      </c>
      <c r="AP1896" s="659">
        <f t="shared" si="2051"/>
        <v>0</v>
      </c>
      <c r="AQ1896" s="659">
        <f t="shared" si="2052"/>
        <v>0</v>
      </c>
      <c r="AR1896" s="659">
        <f t="shared" si="2053"/>
        <v>0</v>
      </c>
      <c r="AS1896" s="659">
        <f t="shared" si="2054"/>
        <v>0</v>
      </c>
      <c r="AT1896" s="79">
        <f t="shared" si="2055"/>
        <v>0</v>
      </c>
      <c r="AU1896" s="3368">
        <f t="shared" si="2056"/>
        <v>0</v>
      </c>
      <c r="AV1896" s="3364">
        <f t="shared" si="2057"/>
        <v>0</v>
      </c>
      <c r="AW1896" s="3365">
        <f t="shared" si="2058"/>
        <v>0</v>
      </c>
      <c r="AX1896" s="52">
        <f t="shared" si="2059"/>
        <v>0</v>
      </c>
      <c r="AY1896" s="52">
        <f t="shared" si="2060"/>
        <v>0</v>
      </c>
      <c r="AZ1896" s="52">
        <f t="shared" si="2061"/>
        <v>0</v>
      </c>
      <c r="BA1896" s="686"/>
      <c r="BB1896" s="46">
        <f t="shared" si="1995"/>
        <v>0</v>
      </c>
      <c r="BC1896" s="46">
        <f t="shared" si="1996"/>
        <v>0</v>
      </c>
    </row>
    <row r="1897" spans="2:55" x14ac:dyDescent="0.3">
      <c r="B1897" s="44">
        <v>1889</v>
      </c>
      <c r="C1897" s="49" t="s">
        <v>837</v>
      </c>
      <c r="D1897" s="746" t="str">
        <f>IF(Input!$C$23="","0",Input!$C$23)</f>
        <v>0</v>
      </c>
      <c r="E1897" s="49" t="s">
        <v>507</v>
      </c>
      <c r="F1897" s="49">
        <v>2029</v>
      </c>
      <c r="G1897" s="719" t="s">
        <v>932</v>
      </c>
      <c r="H1897" s="719" t="s">
        <v>935</v>
      </c>
      <c r="I1897" s="109" t="s">
        <v>935</v>
      </c>
      <c r="J1897" s="638">
        <f t="shared" si="2062"/>
        <v>0</v>
      </c>
      <c r="K1897" s="638">
        <f t="shared" si="2062"/>
        <v>0</v>
      </c>
      <c r="L1897" s="53">
        <f t="shared" si="1993"/>
        <v>0</v>
      </c>
      <c r="M1897" s="685"/>
      <c r="N1897" s="685"/>
      <c r="O1897" s="685"/>
      <c r="P1897" s="685"/>
      <c r="Q1897" s="673"/>
      <c r="R1897" s="673"/>
      <c r="S1897" s="53">
        <f t="shared" si="1994"/>
        <v>0</v>
      </c>
      <c r="T1897" s="685"/>
      <c r="U1897" s="685"/>
      <c r="V1897" s="685"/>
      <c r="W1897" s="631">
        <f t="shared" si="2034"/>
        <v>0</v>
      </c>
      <c r="X1897" s="52">
        <f t="shared" si="2035"/>
        <v>0</v>
      </c>
      <c r="Y1897" s="52">
        <f t="shared" si="2036"/>
        <v>0</v>
      </c>
      <c r="Z1897" s="52">
        <f t="shared" si="2037"/>
        <v>0</v>
      </c>
      <c r="AA1897" s="52">
        <f t="shared" si="2038"/>
        <v>0</v>
      </c>
      <c r="AB1897" s="52">
        <f t="shared" si="2039"/>
        <v>0</v>
      </c>
      <c r="AC1897" s="78">
        <f t="shared" si="2040"/>
        <v>0</v>
      </c>
      <c r="AD1897" s="78">
        <f t="shared" si="2041"/>
        <v>0</v>
      </c>
      <c r="AE1897" s="79">
        <f t="shared" si="2042"/>
        <v>0</v>
      </c>
      <c r="AF1897" s="79">
        <f t="shared" si="2043"/>
        <v>0</v>
      </c>
      <c r="AG1897" s="79">
        <f t="shared" si="2044"/>
        <v>0</v>
      </c>
      <c r="AH1897" s="79">
        <f t="shared" si="2045"/>
        <v>0</v>
      </c>
      <c r="AI1897" s="79">
        <f t="shared" ref="AI1897:AJ1916" si="2063">AF1897+AF1345+AF793</f>
        <v>0</v>
      </c>
      <c r="AJ1897" s="79">
        <f t="shared" si="2063"/>
        <v>0</v>
      </c>
      <c r="AK1897" s="79">
        <f t="shared" si="2046"/>
        <v>0</v>
      </c>
      <c r="AL1897" s="79">
        <f t="shared" si="2047"/>
        <v>0</v>
      </c>
      <c r="AM1897" s="3368">
        <f t="shared" si="2048"/>
        <v>0</v>
      </c>
      <c r="AN1897" s="3364">
        <f t="shared" si="2049"/>
        <v>0</v>
      </c>
      <c r="AO1897" s="3365">
        <f t="shared" si="2050"/>
        <v>0</v>
      </c>
      <c r="AP1897" s="659">
        <f t="shared" si="2051"/>
        <v>0</v>
      </c>
      <c r="AQ1897" s="659">
        <f t="shared" si="2052"/>
        <v>0</v>
      </c>
      <c r="AR1897" s="659">
        <f t="shared" si="2053"/>
        <v>0</v>
      </c>
      <c r="AS1897" s="659">
        <f t="shared" si="2054"/>
        <v>0</v>
      </c>
      <c r="AT1897" s="79">
        <f t="shared" si="2055"/>
        <v>0</v>
      </c>
      <c r="AU1897" s="3368">
        <f t="shared" si="2056"/>
        <v>0</v>
      </c>
      <c r="AV1897" s="3364">
        <f t="shared" si="2057"/>
        <v>0</v>
      </c>
      <c r="AW1897" s="3365">
        <f t="shared" si="2058"/>
        <v>0</v>
      </c>
      <c r="AX1897" s="52">
        <f t="shared" si="2059"/>
        <v>0</v>
      </c>
      <c r="AY1897" s="52">
        <f t="shared" si="2060"/>
        <v>0</v>
      </c>
      <c r="AZ1897" s="52">
        <f t="shared" si="2061"/>
        <v>0</v>
      </c>
      <c r="BA1897" s="686"/>
      <c r="BB1897" s="46">
        <f t="shared" si="1995"/>
        <v>0</v>
      </c>
      <c r="BC1897" s="46">
        <f t="shared" si="1996"/>
        <v>0</v>
      </c>
    </row>
    <row r="1898" spans="2:55" x14ac:dyDescent="0.3">
      <c r="B1898" s="44">
        <v>1890</v>
      </c>
      <c r="C1898" s="745" t="s">
        <v>936</v>
      </c>
      <c r="D1898" s="746" t="str">
        <f>IF(Input!$C$23="","0",Input!$C$23)</f>
        <v>0</v>
      </c>
      <c r="E1898" s="49" t="s">
        <v>507</v>
      </c>
      <c r="F1898" s="49">
        <v>2029</v>
      </c>
      <c r="G1898" s="719" t="s">
        <v>932</v>
      </c>
      <c r="H1898" s="719" t="s">
        <v>937</v>
      </c>
      <c r="I1898" s="695" t="s">
        <v>937</v>
      </c>
      <c r="J1898" s="638">
        <f t="shared" si="2062"/>
        <v>0</v>
      </c>
      <c r="K1898" s="638">
        <f t="shared" si="2062"/>
        <v>0</v>
      </c>
      <c r="L1898" s="53">
        <f t="shared" si="1993"/>
        <v>0</v>
      </c>
      <c r="M1898" s="685"/>
      <c r="N1898" s="685"/>
      <c r="O1898" s="685"/>
      <c r="P1898" s="685"/>
      <c r="Q1898" s="673"/>
      <c r="R1898" s="673"/>
      <c r="S1898" s="53">
        <f t="shared" si="1994"/>
        <v>0</v>
      </c>
      <c r="T1898" s="685"/>
      <c r="U1898" s="685"/>
      <c r="V1898" s="685"/>
      <c r="W1898" s="631">
        <f t="shared" si="2034"/>
        <v>0</v>
      </c>
      <c r="X1898" s="52">
        <f t="shared" si="2035"/>
        <v>0</v>
      </c>
      <c r="Y1898" s="52">
        <f t="shared" si="2036"/>
        <v>0</v>
      </c>
      <c r="Z1898" s="52">
        <f t="shared" si="2037"/>
        <v>0</v>
      </c>
      <c r="AA1898" s="52">
        <f t="shared" si="2038"/>
        <v>0</v>
      </c>
      <c r="AB1898" s="52">
        <f t="shared" si="2039"/>
        <v>0</v>
      </c>
      <c r="AC1898" s="78">
        <f t="shared" si="2040"/>
        <v>0</v>
      </c>
      <c r="AD1898" s="78">
        <f t="shared" si="2041"/>
        <v>0</v>
      </c>
      <c r="AE1898" s="79">
        <f t="shared" si="2042"/>
        <v>0</v>
      </c>
      <c r="AF1898" s="79">
        <f t="shared" si="2043"/>
        <v>0</v>
      </c>
      <c r="AG1898" s="79">
        <f t="shared" si="2044"/>
        <v>0</v>
      </c>
      <c r="AH1898" s="79">
        <f t="shared" si="2045"/>
        <v>0</v>
      </c>
      <c r="AI1898" s="79">
        <f t="shared" si="2063"/>
        <v>0</v>
      </c>
      <c r="AJ1898" s="79">
        <f t="shared" si="2063"/>
        <v>0</v>
      </c>
      <c r="AK1898" s="79">
        <f t="shared" si="2046"/>
        <v>0</v>
      </c>
      <c r="AL1898" s="79">
        <f t="shared" si="2047"/>
        <v>0</v>
      </c>
      <c r="AM1898" s="3368">
        <f t="shared" si="2048"/>
        <v>0</v>
      </c>
      <c r="AN1898" s="3364">
        <f t="shared" si="2049"/>
        <v>0</v>
      </c>
      <c r="AO1898" s="3365">
        <f t="shared" si="2050"/>
        <v>0</v>
      </c>
      <c r="AP1898" s="659">
        <f t="shared" si="2051"/>
        <v>0</v>
      </c>
      <c r="AQ1898" s="659">
        <f t="shared" si="2052"/>
        <v>0</v>
      </c>
      <c r="AR1898" s="659">
        <f t="shared" si="2053"/>
        <v>0</v>
      </c>
      <c r="AS1898" s="659">
        <f t="shared" si="2054"/>
        <v>0</v>
      </c>
      <c r="AT1898" s="79">
        <f t="shared" si="2055"/>
        <v>0</v>
      </c>
      <c r="AU1898" s="3368">
        <f t="shared" si="2056"/>
        <v>0</v>
      </c>
      <c r="AV1898" s="3364">
        <f t="shared" si="2057"/>
        <v>0</v>
      </c>
      <c r="AW1898" s="3365">
        <f t="shared" si="2058"/>
        <v>0</v>
      </c>
      <c r="AX1898" s="52">
        <f t="shared" si="2059"/>
        <v>0</v>
      </c>
      <c r="AY1898" s="52">
        <f t="shared" si="2060"/>
        <v>0</v>
      </c>
      <c r="AZ1898" s="52">
        <f t="shared" si="2061"/>
        <v>0</v>
      </c>
      <c r="BA1898" s="686"/>
      <c r="BB1898" s="46">
        <f t="shared" si="1995"/>
        <v>0</v>
      </c>
      <c r="BC1898" s="46">
        <f t="shared" si="1996"/>
        <v>0</v>
      </c>
    </row>
    <row r="1899" spans="2:55" x14ac:dyDescent="0.3">
      <c r="B1899" s="44">
        <v>1891</v>
      </c>
      <c r="C1899" s="745" t="s">
        <v>936</v>
      </c>
      <c r="D1899" s="746" t="str">
        <f>IF(Input!$C$23="","0",Input!$C$23)</f>
        <v>0</v>
      </c>
      <c r="E1899" s="49" t="s">
        <v>507</v>
      </c>
      <c r="F1899" s="49">
        <v>2029</v>
      </c>
      <c r="G1899" s="719" t="s">
        <v>932</v>
      </c>
      <c r="H1899" s="719" t="s">
        <v>938</v>
      </c>
      <c r="I1899" s="695" t="s">
        <v>938</v>
      </c>
      <c r="J1899" s="638"/>
      <c r="K1899" s="638"/>
      <c r="L1899" s="53">
        <f t="shared" si="1993"/>
        <v>0</v>
      </c>
      <c r="M1899" s="685"/>
      <c r="N1899" s="685"/>
      <c r="O1899" s="685"/>
      <c r="P1899" s="685"/>
      <c r="Q1899" s="673"/>
      <c r="R1899" s="673"/>
      <c r="S1899" s="53">
        <f t="shared" si="1994"/>
        <v>0</v>
      </c>
      <c r="T1899" s="685"/>
      <c r="U1899" s="685"/>
      <c r="V1899" s="685"/>
      <c r="W1899" s="631">
        <f t="shared" si="2034"/>
        <v>0</v>
      </c>
      <c r="X1899" s="52">
        <f t="shared" si="2035"/>
        <v>0</v>
      </c>
      <c r="Y1899" s="52">
        <f t="shared" si="2036"/>
        <v>0</v>
      </c>
      <c r="Z1899" s="52">
        <f t="shared" si="2037"/>
        <v>0</v>
      </c>
      <c r="AA1899" s="52">
        <f t="shared" si="2038"/>
        <v>0</v>
      </c>
      <c r="AB1899" s="52">
        <f t="shared" si="2039"/>
        <v>0</v>
      </c>
      <c r="AC1899" s="78">
        <f t="shared" si="2040"/>
        <v>0</v>
      </c>
      <c r="AD1899" s="78">
        <f t="shared" si="2041"/>
        <v>0</v>
      </c>
      <c r="AE1899" s="79">
        <f t="shared" si="2042"/>
        <v>0</v>
      </c>
      <c r="AF1899" s="79">
        <f t="shared" si="2043"/>
        <v>0</v>
      </c>
      <c r="AG1899" s="79">
        <f t="shared" si="2044"/>
        <v>0</v>
      </c>
      <c r="AH1899" s="79">
        <f t="shared" si="2045"/>
        <v>0</v>
      </c>
      <c r="AI1899" s="79">
        <f t="shared" si="2063"/>
        <v>0</v>
      </c>
      <c r="AJ1899" s="79">
        <f t="shared" si="2063"/>
        <v>0</v>
      </c>
      <c r="AK1899" s="79">
        <f t="shared" si="2046"/>
        <v>0</v>
      </c>
      <c r="AL1899" s="79">
        <f t="shared" si="2047"/>
        <v>0</v>
      </c>
      <c r="AM1899" s="3368">
        <f t="shared" si="2048"/>
        <v>0</v>
      </c>
      <c r="AN1899" s="3364">
        <f t="shared" si="2049"/>
        <v>0</v>
      </c>
      <c r="AO1899" s="3365">
        <f t="shared" si="2050"/>
        <v>0</v>
      </c>
      <c r="AP1899" s="659">
        <f t="shared" si="2051"/>
        <v>0</v>
      </c>
      <c r="AQ1899" s="659">
        <f t="shared" si="2052"/>
        <v>0</v>
      </c>
      <c r="AR1899" s="659">
        <f t="shared" si="2053"/>
        <v>0</v>
      </c>
      <c r="AS1899" s="659">
        <f t="shared" si="2054"/>
        <v>0</v>
      </c>
      <c r="AT1899" s="79">
        <f t="shared" si="2055"/>
        <v>0</v>
      </c>
      <c r="AU1899" s="3368">
        <f t="shared" si="2056"/>
        <v>0</v>
      </c>
      <c r="AV1899" s="3364">
        <f t="shared" si="2057"/>
        <v>0</v>
      </c>
      <c r="AW1899" s="3365">
        <f t="shared" si="2058"/>
        <v>0</v>
      </c>
      <c r="AX1899" s="52">
        <f t="shared" si="2059"/>
        <v>0</v>
      </c>
      <c r="AY1899" s="52">
        <f t="shared" si="2060"/>
        <v>0</v>
      </c>
      <c r="AZ1899" s="52">
        <f t="shared" si="2061"/>
        <v>0</v>
      </c>
      <c r="BA1899" s="686"/>
      <c r="BB1899" s="46">
        <f t="shared" si="1995"/>
        <v>0</v>
      </c>
      <c r="BC1899" s="46">
        <f t="shared" si="1996"/>
        <v>0</v>
      </c>
    </row>
    <row r="1900" spans="2:55" x14ac:dyDescent="0.3">
      <c r="B1900" s="44">
        <v>1892</v>
      </c>
      <c r="C1900" s="49" t="s">
        <v>837</v>
      </c>
      <c r="D1900" s="746" t="str">
        <f>IF(Input!$C$23="","0",Input!$C$23)</f>
        <v>0</v>
      </c>
      <c r="E1900" s="49" t="s">
        <v>507</v>
      </c>
      <c r="F1900" s="49">
        <v>2029</v>
      </c>
      <c r="G1900" s="719" t="s">
        <v>932</v>
      </c>
      <c r="H1900" s="719" t="s">
        <v>939</v>
      </c>
      <c r="I1900" s="109" t="s">
        <v>939</v>
      </c>
      <c r="J1900" s="638">
        <f>J1348</f>
        <v>0</v>
      </c>
      <c r="K1900" s="638">
        <f>K1348</f>
        <v>0</v>
      </c>
      <c r="L1900" s="53">
        <f t="shared" si="1993"/>
        <v>0</v>
      </c>
      <c r="M1900" s="685"/>
      <c r="N1900" s="685"/>
      <c r="O1900" s="685"/>
      <c r="P1900" s="685"/>
      <c r="Q1900" s="673"/>
      <c r="R1900" s="673"/>
      <c r="S1900" s="53">
        <f t="shared" si="1994"/>
        <v>0</v>
      </c>
      <c r="T1900" s="685"/>
      <c r="U1900" s="685"/>
      <c r="V1900" s="685"/>
      <c r="W1900" s="631">
        <f t="shared" si="2034"/>
        <v>0</v>
      </c>
      <c r="X1900" s="52">
        <f t="shared" si="2035"/>
        <v>0</v>
      </c>
      <c r="Y1900" s="52">
        <f t="shared" si="2036"/>
        <v>0</v>
      </c>
      <c r="Z1900" s="52">
        <f t="shared" si="2037"/>
        <v>0</v>
      </c>
      <c r="AA1900" s="52">
        <f t="shared" si="2038"/>
        <v>0</v>
      </c>
      <c r="AB1900" s="52">
        <f t="shared" si="2039"/>
        <v>0</v>
      </c>
      <c r="AC1900" s="78">
        <f t="shared" si="2040"/>
        <v>0</v>
      </c>
      <c r="AD1900" s="78">
        <f t="shared" si="2041"/>
        <v>0</v>
      </c>
      <c r="AE1900" s="79">
        <f t="shared" si="2042"/>
        <v>0</v>
      </c>
      <c r="AF1900" s="79">
        <f t="shared" si="2043"/>
        <v>0</v>
      </c>
      <c r="AG1900" s="79">
        <f t="shared" si="2044"/>
        <v>0</v>
      </c>
      <c r="AH1900" s="79">
        <f t="shared" si="2045"/>
        <v>0</v>
      </c>
      <c r="AI1900" s="79">
        <f t="shared" si="2063"/>
        <v>0</v>
      </c>
      <c r="AJ1900" s="79">
        <f t="shared" si="2063"/>
        <v>0</v>
      </c>
      <c r="AK1900" s="79">
        <f t="shared" si="2046"/>
        <v>0</v>
      </c>
      <c r="AL1900" s="79">
        <f t="shared" si="2047"/>
        <v>0</v>
      </c>
      <c r="AM1900" s="3368">
        <f t="shared" si="2048"/>
        <v>0</v>
      </c>
      <c r="AN1900" s="3364">
        <f t="shared" si="2049"/>
        <v>0</v>
      </c>
      <c r="AO1900" s="3365">
        <f t="shared" si="2050"/>
        <v>0</v>
      </c>
      <c r="AP1900" s="659">
        <f t="shared" si="2051"/>
        <v>0</v>
      </c>
      <c r="AQ1900" s="659">
        <f t="shared" si="2052"/>
        <v>0</v>
      </c>
      <c r="AR1900" s="659">
        <f t="shared" si="2053"/>
        <v>0</v>
      </c>
      <c r="AS1900" s="659">
        <f t="shared" si="2054"/>
        <v>0</v>
      </c>
      <c r="AT1900" s="79">
        <f t="shared" si="2055"/>
        <v>0</v>
      </c>
      <c r="AU1900" s="3368">
        <f t="shared" si="2056"/>
        <v>0</v>
      </c>
      <c r="AV1900" s="3364">
        <f t="shared" si="2057"/>
        <v>0</v>
      </c>
      <c r="AW1900" s="3365">
        <f t="shared" si="2058"/>
        <v>0</v>
      </c>
      <c r="AX1900" s="52">
        <f t="shared" si="2059"/>
        <v>0</v>
      </c>
      <c r="AY1900" s="52">
        <f t="shared" si="2060"/>
        <v>0</v>
      </c>
      <c r="AZ1900" s="52">
        <f t="shared" si="2061"/>
        <v>0</v>
      </c>
      <c r="BA1900" s="686"/>
      <c r="BB1900" s="46">
        <f t="shared" si="1995"/>
        <v>0</v>
      </c>
      <c r="BC1900" s="46">
        <f t="shared" si="1996"/>
        <v>0</v>
      </c>
    </row>
    <row r="1901" spans="2:55" x14ac:dyDescent="0.3">
      <c r="B1901" s="44">
        <v>1893</v>
      </c>
      <c r="C1901" s="49" t="s">
        <v>837</v>
      </c>
      <c r="D1901" s="746" t="str">
        <f>IF(Input!$C$23="","0",Input!$C$23)</f>
        <v>0</v>
      </c>
      <c r="E1901" s="49" t="s">
        <v>507</v>
      </c>
      <c r="F1901" s="49">
        <v>2029</v>
      </c>
      <c r="G1901" s="719" t="s">
        <v>932</v>
      </c>
      <c r="H1901" s="719" t="s">
        <v>940</v>
      </c>
      <c r="I1901" s="109" t="s">
        <v>940</v>
      </c>
      <c r="J1901" s="638">
        <f>J1349</f>
        <v>0</v>
      </c>
      <c r="K1901" s="638">
        <f>K1349</f>
        <v>0</v>
      </c>
      <c r="L1901" s="53">
        <f t="shared" si="1993"/>
        <v>0</v>
      </c>
      <c r="M1901" s="685"/>
      <c r="N1901" s="685"/>
      <c r="O1901" s="685"/>
      <c r="P1901" s="685"/>
      <c r="Q1901" s="673"/>
      <c r="R1901" s="673"/>
      <c r="S1901" s="53">
        <f t="shared" si="1994"/>
        <v>0</v>
      </c>
      <c r="T1901" s="685"/>
      <c r="U1901" s="685"/>
      <c r="V1901" s="685"/>
      <c r="W1901" s="631">
        <f t="shared" si="2034"/>
        <v>0</v>
      </c>
      <c r="X1901" s="52">
        <f t="shared" si="2035"/>
        <v>0</v>
      </c>
      <c r="Y1901" s="52">
        <f t="shared" si="2036"/>
        <v>0</v>
      </c>
      <c r="Z1901" s="52">
        <f t="shared" si="2037"/>
        <v>0</v>
      </c>
      <c r="AA1901" s="52">
        <f t="shared" si="2038"/>
        <v>0</v>
      </c>
      <c r="AB1901" s="52">
        <f t="shared" si="2039"/>
        <v>0</v>
      </c>
      <c r="AC1901" s="78">
        <f t="shared" si="2040"/>
        <v>0</v>
      </c>
      <c r="AD1901" s="78">
        <f t="shared" si="2041"/>
        <v>0</v>
      </c>
      <c r="AE1901" s="79">
        <f t="shared" si="2042"/>
        <v>0</v>
      </c>
      <c r="AF1901" s="79">
        <f t="shared" si="2043"/>
        <v>0</v>
      </c>
      <c r="AG1901" s="79">
        <f t="shared" si="2044"/>
        <v>0</v>
      </c>
      <c r="AH1901" s="79">
        <f t="shared" si="2045"/>
        <v>0</v>
      </c>
      <c r="AI1901" s="79">
        <f t="shared" si="2063"/>
        <v>0</v>
      </c>
      <c r="AJ1901" s="79">
        <f t="shared" si="2063"/>
        <v>0</v>
      </c>
      <c r="AK1901" s="79">
        <f t="shared" si="2046"/>
        <v>0</v>
      </c>
      <c r="AL1901" s="79">
        <f t="shared" si="2047"/>
        <v>0</v>
      </c>
      <c r="AM1901" s="3368">
        <f t="shared" si="2048"/>
        <v>0</v>
      </c>
      <c r="AN1901" s="3364">
        <f t="shared" si="2049"/>
        <v>0</v>
      </c>
      <c r="AO1901" s="3365">
        <f t="shared" si="2050"/>
        <v>0</v>
      </c>
      <c r="AP1901" s="659">
        <f t="shared" si="2051"/>
        <v>0</v>
      </c>
      <c r="AQ1901" s="659">
        <f t="shared" si="2052"/>
        <v>0</v>
      </c>
      <c r="AR1901" s="659">
        <f t="shared" si="2053"/>
        <v>0</v>
      </c>
      <c r="AS1901" s="659">
        <f t="shared" si="2054"/>
        <v>0</v>
      </c>
      <c r="AT1901" s="79">
        <f t="shared" si="2055"/>
        <v>0</v>
      </c>
      <c r="AU1901" s="3368">
        <f t="shared" si="2056"/>
        <v>0</v>
      </c>
      <c r="AV1901" s="3364">
        <f t="shared" si="2057"/>
        <v>0</v>
      </c>
      <c r="AW1901" s="3365">
        <f t="shared" si="2058"/>
        <v>0</v>
      </c>
      <c r="AX1901" s="52">
        <f t="shared" si="2059"/>
        <v>0</v>
      </c>
      <c r="AY1901" s="52">
        <f t="shared" si="2060"/>
        <v>0</v>
      </c>
      <c r="AZ1901" s="52">
        <f t="shared" si="2061"/>
        <v>0</v>
      </c>
      <c r="BA1901" s="686"/>
      <c r="BB1901" s="46">
        <f t="shared" si="1995"/>
        <v>0</v>
      </c>
      <c r="BC1901" s="46">
        <f t="shared" si="1996"/>
        <v>0</v>
      </c>
    </row>
    <row r="1902" spans="2:55" x14ac:dyDescent="0.3">
      <c r="B1902" s="44">
        <v>1894</v>
      </c>
      <c r="C1902" s="49" t="s">
        <v>837</v>
      </c>
      <c r="D1902" s="746" t="str">
        <f>IF(Input!$C$23="","0",Input!$C$23)</f>
        <v>0</v>
      </c>
      <c r="E1902" s="49" t="s">
        <v>507</v>
      </c>
      <c r="F1902" s="49">
        <v>2029</v>
      </c>
      <c r="G1902" s="719" t="s">
        <v>932</v>
      </c>
      <c r="H1902" s="719" t="s">
        <v>941</v>
      </c>
      <c r="I1902" s="109" t="s">
        <v>941</v>
      </c>
      <c r="J1902" s="94"/>
      <c r="K1902" s="94"/>
      <c r="L1902" s="53">
        <f t="shared" si="1993"/>
        <v>0</v>
      </c>
      <c r="M1902" s="685"/>
      <c r="N1902" s="685"/>
      <c r="O1902" s="685"/>
      <c r="P1902" s="685"/>
      <c r="Q1902" s="673"/>
      <c r="R1902" s="673"/>
      <c r="S1902" s="53">
        <f t="shared" si="1994"/>
        <v>0</v>
      </c>
      <c r="T1902" s="685"/>
      <c r="U1902" s="685"/>
      <c r="V1902" s="685"/>
      <c r="W1902" s="631">
        <f t="shared" si="2034"/>
        <v>0</v>
      </c>
      <c r="X1902" s="52">
        <f t="shared" si="2035"/>
        <v>0</v>
      </c>
      <c r="Y1902" s="52">
        <f t="shared" si="2036"/>
        <v>0</v>
      </c>
      <c r="Z1902" s="52">
        <f t="shared" si="2037"/>
        <v>0</v>
      </c>
      <c r="AA1902" s="52">
        <f t="shared" si="2038"/>
        <v>0</v>
      </c>
      <c r="AB1902" s="52">
        <f t="shared" si="2039"/>
        <v>0</v>
      </c>
      <c r="AC1902" s="78">
        <f t="shared" si="2040"/>
        <v>0</v>
      </c>
      <c r="AD1902" s="78">
        <f t="shared" si="2041"/>
        <v>0</v>
      </c>
      <c r="AE1902" s="79">
        <f t="shared" si="2042"/>
        <v>0</v>
      </c>
      <c r="AF1902" s="79">
        <f t="shared" si="2043"/>
        <v>0</v>
      </c>
      <c r="AG1902" s="79">
        <f t="shared" si="2044"/>
        <v>0</v>
      </c>
      <c r="AH1902" s="79">
        <f t="shared" si="2045"/>
        <v>0</v>
      </c>
      <c r="AI1902" s="79">
        <f t="shared" si="2063"/>
        <v>0</v>
      </c>
      <c r="AJ1902" s="79">
        <f t="shared" si="2063"/>
        <v>0</v>
      </c>
      <c r="AK1902" s="79">
        <f t="shared" si="2046"/>
        <v>0</v>
      </c>
      <c r="AL1902" s="79">
        <f t="shared" si="2047"/>
        <v>0</v>
      </c>
      <c r="AM1902" s="3368">
        <f t="shared" si="2048"/>
        <v>0</v>
      </c>
      <c r="AN1902" s="3364">
        <f t="shared" si="2049"/>
        <v>0</v>
      </c>
      <c r="AO1902" s="3365">
        <f t="shared" si="2050"/>
        <v>0</v>
      </c>
      <c r="AP1902" s="659">
        <f t="shared" si="2051"/>
        <v>0</v>
      </c>
      <c r="AQ1902" s="659">
        <f t="shared" si="2052"/>
        <v>0</v>
      </c>
      <c r="AR1902" s="659">
        <f t="shared" si="2053"/>
        <v>0</v>
      </c>
      <c r="AS1902" s="659">
        <f t="shared" si="2054"/>
        <v>0</v>
      </c>
      <c r="AT1902" s="79">
        <f t="shared" si="2055"/>
        <v>0</v>
      </c>
      <c r="AU1902" s="3368">
        <f t="shared" si="2056"/>
        <v>0</v>
      </c>
      <c r="AV1902" s="3364">
        <f t="shared" si="2057"/>
        <v>0</v>
      </c>
      <c r="AW1902" s="3365">
        <f t="shared" si="2058"/>
        <v>0</v>
      </c>
      <c r="AX1902" s="52">
        <f t="shared" si="2059"/>
        <v>0</v>
      </c>
      <c r="AY1902" s="52">
        <f t="shared" si="2060"/>
        <v>0</v>
      </c>
      <c r="AZ1902" s="52">
        <f t="shared" si="2061"/>
        <v>0</v>
      </c>
      <c r="BA1902" s="686"/>
      <c r="BB1902" s="46">
        <f t="shared" si="1995"/>
        <v>0</v>
      </c>
      <c r="BC1902" s="46">
        <f t="shared" si="1996"/>
        <v>0</v>
      </c>
    </row>
    <row r="1903" spans="2:55" x14ac:dyDescent="0.3">
      <c r="B1903" s="44">
        <v>1895</v>
      </c>
      <c r="C1903" s="49" t="s">
        <v>837</v>
      </c>
      <c r="D1903" s="746" t="str">
        <f>IF(Input!$C$23="","0",Input!$C$23)</f>
        <v>0</v>
      </c>
      <c r="E1903" s="49" t="s">
        <v>507</v>
      </c>
      <c r="F1903" s="49">
        <v>2029</v>
      </c>
      <c r="G1903" s="719" t="s">
        <v>932</v>
      </c>
      <c r="H1903" s="719" t="s">
        <v>942</v>
      </c>
      <c r="I1903" s="109" t="s">
        <v>942</v>
      </c>
      <c r="J1903" s="683"/>
      <c r="K1903" s="683"/>
      <c r="L1903" s="53">
        <f t="shared" si="1993"/>
        <v>0</v>
      </c>
      <c r="M1903" s="685"/>
      <c r="N1903" s="685"/>
      <c r="O1903" s="685"/>
      <c r="P1903" s="685"/>
      <c r="Q1903" s="673"/>
      <c r="R1903" s="673"/>
      <c r="S1903" s="53">
        <f t="shared" si="1994"/>
        <v>0</v>
      </c>
      <c r="T1903" s="685"/>
      <c r="U1903" s="685"/>
      <c r="V1903" s="685"/>
      <c r="W1903" s="631">
        <f t="shared" si="2034"/>
        <v>0</v>
      </c>
      <c r="X1903" s="52">
        <f t="shared" si="2035"/>
        <v>0</v>
      </c>
      <c r="Y1903" s="52">
        <f t="shared" si="2036"/>
        <v>0</v>
      </c>
      <c r="Z1903" s="52">
        <f t="shared" si="2037"/>
        <v>0</v>
      </c>
      <c r="AA1903" s="52">
        <f t="shared" si="2038"/>
        <v>0</v>
      </c>
      <c r="AB1903" s="52">
        <f t="shared" si="2039"/>
        <v>0</v>
      </c>
      <c r="AC1903" s="78">
        <f t="shared" si="2040"/>
        <v>0</v>
      </c>
      <c r="AD1903" s="78">
        <f t="shared" si="2041"/>
        <v>0</v>
      </c>
      <c r="AE1903" s="79">
        <f t="shared" si="2042"/>
        <v>0</v>
      </c>
      <c r="AF1903" s="79">
        <f t="shared" si="2043"/>
        <v>0</v>
      </c>
      <c r="AG1903" s="79">
        <f t="shared" si="2044"/>
        <v>0</v>
      </c>
      <c r="AH1903" s="79">
        <f t="shared" si="2045"/>
        <v>0</v>
      </c>
      <c r="AI1903" s="79">
        <f t="shared" si="2063"/>
        <v>0</v>
      </c>
      <c r="AJ1903" s="79">
        <f t="shared" si="2063"/>
        <v>0</v>
      </c>
      <c r="AK1903" s="79">
        <f t="shared" si="2046"/>
        <v>0</v>
      </c>
      <c r="AL1903" s="79">
        <f t="shared" si="2047"/>
        <v>0</v>
      </c>
      <c r="AM1903" s="3368">
        <f t="shared" si="2048"/>
        <v>0</v>
      </c>
      <c r="AN1903" s="3364">
        <f t="shared" si="2049"/>
        <v>0</v>
      </c>
      <c r="AO1903" s="3365">
        <f t="shared" si="2050"/>
        <v>0</v>
      </c>
      <c r="AP1903" s="659">
        <f t="shared" si="2051"/>
        <v>0</v>
      </c>
      <c r="AQ1903" s="659">
        <f t="shared" si="2052"/>
        <v>0</v>
      </c>
      <c r="AR1903" s="659">
        <f t="shared" si="2053"/>
        <v>0</v>
      </c>
      <c r="AS1903" s="659">
        <f t="shared" si="2054"/>
        <v>0</v>
      </c>
      <c r="AT1903" s="79">
        <f t="shared" si="2055"/>
        <v>0</v>
      </c>
      <c r="AU1903" s="3368">
        <f t="shared" si="2056"/>
        <v>0</v>
      </c>
      <c r="AV1903" s="3364">
        <f t="shared" si="2057"/>
        <v>0</v>
      </c>
      <c r="AW1903" s="3365">
        <f t="shared" si="2058"/>
        <v>0</v>
      </c>
      <c r="AX1903" s="52">
        <f t="shared" si="2059"/>
        <v>0</v>
      </c>
      <c r="AY1903" s="52">
        <f t="shared" si="2060"/>
        <v>0</v>
      </c>
      <c r="AZ1903" s="52">
        <f t="shared" si="2061"/>
        <v>0</v>
      </c>
      <c r="BA1903" s="686"/>
      <c r="BB1903" s="46">
        <f t="shared" si="1995"/>
        <v>0</v>
      </c>
      <c r="BC1903" s="46">
        <f t="shared" si="1996"/>
        <v>0</v>
      </c>
    </row>
    <row r="1904" spans="2:55" x14ac:dyDescent="0.3">
      <c r="B1904" s="44">
        <v>1896</v>
      </c>
      <c r="C1904" s="49" t="s">
        <v>837</v>
      </c>
      <c r="D1904" s="746" t="str">
        <f>IF(Input!$C$23="","0",Input!$C$23)</f>
        <v>0</v>
      </c>
      <c r="E1904" s="49" t="s">
        <v>507</v>
      </c>
      <c r="F1904" s="49">
        <v>2029</v>
      </c>
      <c r="G1904" s="719" t="s">
        <v>932</v>
      </c>
      <c r="H1904" s="719" t="s">
        <v>943</v>
      </c>
      <c r="I1904" s="109" t="s">
        <v>943</v>
      </c>
      <c r="J1904" s="638">
        <f t="shared" ref="J1904:K1907" si="2064">J1352</f>
        <v>0</v>
      </c>
      <c r="K1904" s="638">
        <f t="shared" si="2064"/>
        <v>0</v>
      </c>
      <c r="L1904" s="53">
        <f t="shared" si="1993"/>
        <v>0</v>
      </c>
      <c r="M1904" s="685"/>
      <c r="N1904" s="685"/>
      <c r="O1904" s="685"/>
      <c r="P1904" s="685"/>
      <c r="Q1904" s="673"/>
      <c r="R1904" s="673"/>
      <c r="S1904" s="53">
        <f t="shared" si="1994"/>
        <v>0</v>
      </c>
      <c r="T1904" s="685"/>
      <c r="U1904" s="685"/>
      <c r="V1904" s="685"/>
      <c r="W1904" s="631">
        <f t="shared" si="2034"/>
        <v>0</v>
      </c>
      <c r="X1904" s="52">
        <f t="shared" si="2035"/>
        <v>0</v>
      </c>
      <c r="Y1904" s="52">
        <f t="shared" si="2036"/>
        <v>0</v>
      </c>
      <c r="Z1904" s="52">
        <f t="shared" si="2037"/>
        <v>0</v>
      </c>
      <c r="AA1904" s="52">
        <f t="shared" si="2038"/>
        <v>0</v>
      </c>
      <c r="AB1904" s="52">
        <f t="shared" si="2039"/>
        <v>0</v>
      </c>
      <c r="AC1904" s="78">
        <f t="shared" si="2040"/>
        <v>0</v>
      </c>
      <c r="AD1904" s="78">
        <f t="shared" si="2041"/>
        <v>0</v>
      </c>
      <c r="AE1904" s="79">
        <f t="shared" si="2042"/>
        <v>0</v>
      </c>
      <c r="AF1904" s="79">
        <f t="shared" si="2043"/>
        <v>0</v>
      </c>
      <c r="AG1904" s="79">
        <f t="shared" si="2044"/>
        <v>0</v>
      </c>
      <c r="AH1904" s="79">
        <f t="shared" si="2045"/>
        <v>0</v>
      </c>
      <c r="AI1904" s="79">
        <f t="shared" si="2063"/>
        <v>0</v>
      </c>
      <c r="AJ1904" s="79">
        <f t="shared" si="2063"/>
        <v>0</v>
      </c>
      <c r="AK1904" s="79">
        <f t="shared" si="2046"/>
        <v>0</v>
      </c>
      <c r="AL1904" s="79">
        <f t="shared" si="2047"/>
        <v>0</v>
      </c>
      <c r="AM1904" s="3368">
        <f t="shared" si="2048"/>
        <v>0</v>
      </c>
      <c r="AN1904" s="3364">
        <f t="shared" si="2049"/>
        <v>0</v>
      </c>
      <c r="AO1904" s="3365">
        <f t="shared" si="2050"/>
        <v>0</v>
      </c>
      <c r="AP1904" s="659">
        <f t="shared" si="2051"/>
        <v>0</v>
      </c>
      <c r="AQ1904" s="659">
        <f t="shared" si="2052"/>
        <v>0</v>
      </c>
      <c r="AR1904" s="659">
        <f t="shared" si="2053"/>
        <v>0</v>
      </c>
      <c r="AS1904" s="659">
        <f t="shared" si="2054"/>
        <v>0</v>
      </c>
      <c r="AT1904" s="79">
        <f t="shared" si="2055"/>
        <v>0</v>
      </c>
      <c r="AU1904" s="3368">
        <f t="shared" si="2056"/>
        <v>0</v>
      </c>
      <c r="AV1904" s="3364">
        <f t="shared" si="2057"/>
        <v>0</v>
      </c>
      <c r="AW1904" s="3365">
        <f t="shared" si="2058"/>
        <v>0</v>
      </c>
      <c r="AX1904" s="52">
        <f t="shared" si="2059"/>
        <v>0</v>
      </c>
      <c r="AY1904" s="52">
        <f t="shared" si="2060"/>
        <v>0</v>
      </c>
      <c r="AZ1904" s="52">
        <f t="shared" si="2061"/>
        <v>0</v>
      </c>
      <c r="BA1904" s="686"/>
      <c r="BB1904" s="46">
        <f t="shared" si="1995"/>
        <v>0</v>
      </c>
      <c r="BC1904" s="46">
        <f t="shared" si="1996"/>
        <v>0</v>
      </c>
    </row>
    <row r="1905" spans="2:55" x14ac:dyDescent="0.3">
      <c r="B1905" s="44">
        <v>1897</v>
      </c>
      <c r="C1905" s="49" t="s">
        <v>837</v>
      </c>
      <c r="D1905" s="746" t="str">
        <f>IF(Input!$C$23="","0",Input!$C$23)</f>
        <v>0</v>
      </c>
      <c r="E1905" s="49" t="s">
        <v>507</v>
      </c>
      <c r="F1905" s="49">
        <v>2029</v>
      </c>
      <c r="G1905" s="719" t="s">
        <v>932</v>
      </c>
      <c r="H1905" s="719" t="s">
        <v>944</v>
      </c>
      <c r="I1905" s="109" t="s">
        <v>944</v>
      </c>
      <c r="J1905" s="638">
        <f t="shared" si="2064"/>
        <v>0</v>
      </c>
      <c r="K1905" s="638">
        <f t="shared" si="2064"/>
        <v>0</v>
      </c>
      <c r="L1905" s="53">
        <f t="shared" si="1993"/>
        <v>0</v>
      </c>
      <c r="M1905" s="685"/>
      <c r="N1905" s="685"/>
      <c r="O1905" s="685"/>
      <c r="P1905" s="685"/>
      <c r="Q1905" s="673"/>
      <c r="R1905" s="673"/>
      <c r="S1905" s="53">
        <f t="shared" si="1994"/>
        <v>0</v>
      </c>
      <c r="T1905" s="685"/>
      <c r="U1905" s="685"/>
      <c r="V1905" s="685"/>
      <c r="W1905" s="631">
        <f t="shared" si="2034"/>
        <v>0</v>
      </c>
      <c r="X1905" s="52">
        <f t="shared" si="2035"/>
        <v>0</v>
      </c>
      <c r="Y1905" s="52">
        <f t="shared" si="2036"/>
        <v>0</v>
      </c>
      <c r="Z1905" s="52">
        <f t="shared" si="2037"/>
        <v>0</v>
      </c>
      <c r="AA1905" s="52">
        <f t="shared" si="2038"/>
        <v>0</v>
      </c>
      <c r="AB1905" s="52">
        <f t="shared" si="2039"/>
        <v>0</v>
      </c>
      <c r="AC1905" s="78">
        <f t="shared" si="2040"/>
        <v>0</v>
      </c>
      <c r="AD1905" s="78">
        <f t="shared" si="2041"/>
        <v>0</v>
      </c>
      <c r="AE1905" s="79">
        <f t="shared" si="2042"/>
        <v>0</v>
      </c>
      <c r="AF1905" s="79">
        <f t="shared" si="2043"/>
        <v>0</v>
      </c>
      <c r="AG1905" s="79">
        <f t="shared" si="2044"/>
        <v>0</v>
      </c>
      <c r="AH1905" s="79">
        <f t="shared" si="2045"/>
        <v>0</v>
      </c>
      <c r="AI1905" s="79">
        <f t="shared" si="2063"/>
        <v>0</v>
      </c>
      <c r="AJ1905" s="79">
        <f t="shared" si="2063"/>
        <v>0</v>
      </c>
      <c r="AK1905" s="79">
        <f t="shared" si="2046"/>
        <v>0</v>
      </c>
      <c r="AL1905" s="79">
        <f t="shared" si="2047"/>
        <v>0</v>
      </c>
      <c r="AM1905" s="3368">
        <f t="shared" si="2048"/>
        <v>0</v>
      </c>
      <c r="AN1905" s="3364">
        <f t="shared" si="2049"/>
        <v>0</v>
      </c>
      <c r="AO1905" s="3365">
        <f t="shared" si="2050"/>
        <v>0</v>
      </c>
      <c r="AP1905" s="659">
        <f t="shared" si="2051"/>
        <v>0</v>
      </c>
      <c r="AQ1905" s="659">
        <f t="shared" si="2052"/>
        <v>0</v>
      </c>
      <c r="AR1905" s="659">
        <f t="shared" si="2053"/>
        <v>0</v>
      </c>
      <c r="AS1905" s="659">
        <f t="shared" si="2054"/>
        <v>0</v>
      </c>
      <c r="AT1905" s="79">
        <f t="shared" si="2055"/>
        <v>0</v>
      </c>
      <c r="AU1905" s="3368">
        <f t="shared" si="2056"/>
        <v>0</v>
      </c>
      <c r="AV1905" s="3364">
        <f t="shared" si="2057"/>
        <v>0</v>
      </c>
      <c r="AW1905" s="3365">
        <f t="shared" si="2058"/>
        <v>0</v>
      </c>
      <c r="AX1905" s="52">
        <f t="shared" si="2059"/>
        <v>0</v>
      </c>
      <c r="AY1905" s="52">
        <f t="shared" si="2060"/>
        <v>0</v>
      </c>
      <c r="AZ1905" s="52">
        <f t="shared" si="2061"/>
        <v>0</v>
      </c>
      <c r="BA1905" s="686"/>
      <c r="BB1905" s="46">
        <f t="shared" si="1995"/>
        <v>0</v>
      </c>
      <c r="BC1905" s="46">
        <f t="shared" si="1996"/>
        <v>0</v>
      </c>
    </row>
    <row r="1906" spans="2:55" x14ac:dyDescent="0.3">
      <c r="B1906" s="44">
        <v>1898</v>
      </c>
      <c r="C1906" s="49" t="s">
        <v>837</v>
      </c>
      <c r="D1906" s="746" t="str">
        <f>IF(Input!$C$23="","0",Input!$C$23)</f>
        <v>0</v>
      </c>
      <c r="E1906" s="49" t="s">
        <v>507</v>
      </c>
      <c r="F1906" s="49">
        <v>2029</v>
      </c>
      <c r="G1906" s="719" t="s">
        <v>932</v>
      </c>
      <c r="H1906" s="719" t="s">
        <v>945</v>
      </c>
      <c r="I1906" s="109" t="s">
        <v>945</v>
      </c>
      <c r="J1906" s="638">
        <f t="shared" si="2064"/>
        <v>0</v>
      </c>
      <c r="K1906" s="638">
        <f t="shared" si="2064"/>
        <v>0</v>
      </c>
      <c r="L1906" s="53">
        <f t="shared" si="1993"/>
        <v>0</v>
      </c>
      <c r="M1906" s="685"/>
      <c r="N1906" s="685"/>
      <c r="O1906" s="685"/>
      <c r="P1906" s="685"/>
      <c r="Q1906" s="673"/>
      <c r="R1906" s="673"/>
      <c r="S1906" s="53">
        <f t="shared" si="1994"/>
        <v>0</v>
      </c>
      <c r="T1906" s="685"/>
      <c r="U1906" s="685"/>
      <c r="V1906" s="685"/>
      <c r="W1906" s="631">
        <f t="shared" si="2034"/>
        <v>0</v>
      </c>
      <c r="X1906" s="52">
        <f t="shared" si="2035"/>
        <v>0</v>
      </c>
      <c r="Y1906" s="52">
        <f t="shared" si="2036"/>
        <v>0</v>
      </c>
      <c r="Z1906" s="52">
        <f t="shared" si="2037"/>
        <v>0</v>
      </c>
      <c r="AA1906" s="52">
        <f t="shared" si="2038"/>
        <v>0</v>
      </c>
      <c r="AB1906" s="52">
        <f t="shared" si="2039"/>
        <v>0</v>
      </c>
      <c r="AC1906" s="78">
        <f t="shared" si="2040"/>
        <v>0</v>
      </c>
      <c r="AD1906" s="78">
        <f t="shared" si="2041"/>
        <v>0</v>
      </c>
      <c r="AE1906" s="79">
        <f t="shared" si="2042"/>
        <v>0</v>
      </c>
      <c r="AF1906" s="79">
        <f t="shared" si="2043"/>
        <v>0</v>
      </c>
      <c r="AG1906" s="79">
        <f t="shared" si="2044"/>
        <v>0</v>
      </c>
      <c r="AH1906" s="79">
        <f t="shared" si="2045"/>
        <v>0</v>
      </c>
      <c r="AI1906" s="79">
        <f t="shared" si="2063"/>
        <v>0</v>
      </c>
      <c r="AJ1906" s="79">
        <f t="shared" si="2063"/>
        <v>0</v>
      </c>
      <c r="AK1906" s="79">
        <f t="shared" si="2046"/>
        <v>0</v>
      </c>
      <c r="AL1906" s="79">
        <f t="shared" si="2047"/>
        <v>0</v>
      </c>
      <c r="AM1906" s="3368">
        <f t="shared" si="2048"/>
        <v>0</v>
      </c>
      <c r="AN1906" s="3364">
        <f t="shared" si="2049"/>
        <v>0</v>
      </c>
      <c r="AO1906" s="3365">
        <f t="shared" si="2050"/>
        <v>0</v>
      </c>
      <c r="AP1906" s="659">
        <f t="shared" si="2051"/>
        <v>0</v>
      </c>
      <c r="AQ1906" s="659">
        <f t="shared" si="2052"/>
        <v>0</v>
      </c>
      <c r="AR1906" s="659">
        <f t="shared" si="2053"/>
        <v>0</v>
      </c>
      <c r="AS1906" s="659">
        <f t="shared" si="2054"/>
        <v>0</v>
      </c>
      <c r="AT1906" s="79">
        <f t="shared" si="2055"/>
        <v>0</v>
      </c>
      <c r="AU1906" s="3368">
        <f t="shared" si="2056"/>
        <v>0</v>
      </c>
      <c r="AV1906" s="3364">
        <f t="shared" si="2057"/>
        <v>0</v>
      </c>
      <c r="AW1906" s="3365">
        <f t="shared" si="2058"/>
        <v>0</v>
      </c>
      <c r="AX1906" s="52">
        <f t="shared" si="2059"/>
        <v>0</v>
      </c>
      <c r="AY1906" s="52">
        <f t="shared" si="2060"/>
        <v>0</v>
      </c>
      <c r="AZ1906" s="52">
        <f t="shared" si="2061"/>
        <v>0</v>
      </c>
      <c r="BA1906" s="686"/>
      <c r="BB1906" s="46">
        <f t="shared" si="1995"/>
        <v>0</v>
      </c>
      <c r="BC1906" s="46">
        <f t="shared" si="1996"/>
        <v>0</v>
      </c>
    </row>
    <row r="1907" spans="2:55" x14ac:dyDescent="0.3">
      <c r="B1907" s="44">
        <v>1899</v>
      </c>
      <c r="C1907" s="49" t="s">
        <v>837</v>
      </c>
      <c r="D1907" s="746" t="str">
        <f>IF(Input!$C$23="","0",Input!$C$23)</f>
        <v>0</v>
      </c>
      <c r="E1907" s="49" t="s">
        <v>507</v>
      </c>
      <c r="F1907" s="49">
        <v>2029</v>
      </c>
      <c r="G1907" s="719" t="s">
        <v>932</v>
      </c>
      <c r="H1907" s="719" t="s">
        <v>946</v>
      </c>
      <c r="I1907" s="109" t="s">
        <v>946</v>
      </c>
      <c r="J1907" s="638">
        <f t="shared" si="2064"/>
        <v>0</v>
      </c>
      <c r="K1907" s="638">
        <f t="shared" si="2064"/>
        <v>0</v>
      </c>
      <c r="L1907" s="53">
        <f t="shared" si="1993"/>
        <v>0</v>
      </c>
      <c r="M1907" s="685"/>
      <c r="N1907" s="685"/>
      <c r="O1907" s="685"/>
      <c r="P1907" s="685"/>
      <c r="Q1907" s="673"/>
      <c r="R1907" s="673"/>
      <c r="S1907" s="53">
        <f t="shared" si="1994"/>
        <v>0</v>
      </c>
      <c r="T1907" s="685"/>
      <c r="U1907" s="685"/>
      <c r="V1907" s="685"/>
      <c r="W1907" s="631">
        <f t="shared" si="2034"/>
        <v>0</v>
      </c>
      <c r="X1907" s="52">
        <f t="shared" si="2035"/>
        <v>0</v>
      </c>
      <c r="Y1907" s="52">
        <f t="shared" si="2036"/>
        <v>0</v>
      </c>
      <c r="Z1907" s="52">
        <f t="shared" si="2037"/>
        <v>0</v>
      </c>
      <c r="AA1907" s="52">
        <f t="shared" si="2038"/>
        <v>0</v>
      </c>
      <c r="AB1907" s="52">
        <f t="shared" si="2039"/>
        <v>0</v>
      </c>
      <c r="AC1907" s="78">
        <f t="shared" si="2040"/>
        <v>0</v>
      </c>
      <c r="AD1907" s="78">
        <f t="shared" si="2041"/>
        <v>0</v>
      </c>
      <c r="AE1907" s="79">
        <f t="shared" si="2042"/>
        <v>0</v>
      </c>
      <c r="AF1907" s="79">
        <f t="shared" si="2043"/>
        <v>0</v>
      </c>
      <c r="AG1907" s="79">
        <f t="shared" si="2044"/>
        <v>0</v>
      </c>
      <c r="AH1907" s="79">
        <f t="shared" si="2045"/>
        <v>0</v>
      </c>
      <c r="AI1907" s="79">
        <f t="shared" si="2063"/>
        <v>0</v>
      </c>
      <c r="AJ1907" s="79">
        <f t="shared" si="2063"/>
        <v>0</v>
      </c>
      <c r="AK1907" s="79">
        <f t="shared" si="2046"/>
        <v>0</v>
      </c>
      <c r="AL1907" s="79">
        <f t="shared" si="2047"/>
        <v>0</v>
      </c>
      <c r="AM1907" s="3368">
        <f t="shared" si="2048"/>
        <v>0</v>
      </c>
      <c r="AN1907" s="3364">
        <f t="shared" si="2049"/>
        <v>0</v>
      </c>
      <c r="AO1907" s="3365">
        <f t="shared" si="2050"/>
        <v>0</v>
      </c>
      <c r="AP1907" s="659">
        <f t="shared" si="2051"/>
        <v>0</v>
      </c>
      <c r="AQ1907" s="659">
        <f t="shared" si="2052"/>
        <v>0</v>
      </c>
      <c r="AR1907" s="659">
        <f t="shared" si="2053"/>
        <v>0</v>
      </c>
      <c r="AS1907" s="659">
        <f t="shared" si="2054"/>
        <v>0</v>
      </c>
      <c r="AT1907" s="79">
        <f t="shared" si="2055"/>
        <v>0</v>
      </c>
      <c r="AU1907" s="3368">
        <f t="shared" si="2056"/>
        <v>0</v>
      </c>
      <c r="AV1907" s="3364">
        <f t="shared" si="2057"/>
        <v>0</v>
      </c>
      <c r="AW1907" s="3365">
        <f t="shared" si="2058"/>
        <v>0</v>
      </c>
      <c r="AX1907" s="52">
        <f t="shared" si="2059"/>
        <v>0</v>
      </c>
      <c r="AY1907" s="52">
        <f t="shared" si="2060"/>
        <v>0</v>
      </c>
      <c r="AZ1907" s="52">
        <f t="shared" si="2061"/>
        <v>0</v>
      </c>
      <c r="BA1907" s="686"/>
      <c r="BB1907" s="46">
        <f t="shared" si="1995"/>
        <v>0</v>
      </c>
      <c r="BC1907" s="46">
        <f t="shared" si="1996"/>
        <v>0</v>
      </c>
    </row>
    <row r="1908" spans="2:55" x14ac:dyDescent="0.3">
      <c r="B1908" s="44">
        <v>1900</v>
      </c>
      <c r="C1908" s="49" t="s">
        <v>837</v>
      </c>
      <c r="D1908" s="746" t="str">
        <f>IF(Input!$C$23="","0",Input!$C$23)</f>
        <v>0</v>
      </c>
      <c r="E1908" s="49" t="s">
        <v>507</v>
      </c>
      <c r="F1908" s="49">
        <v>2029</v>
      </c>
      <c r="G1908" s="719" t="s">
        <v>932</v>
      </c>
      <c r="H1908" s="719" t="s">
        <v>947</v>
      </c>
      <c r="I1908" s="109" t="s">
        <v>947</v>
      </c>
      <c r="J1908" s="94"/>
      <c r="K1908" s="94"/>
      <c r="L1908" s="53">
        <f t="shared" si="1993"/>
        <v>0</v>
      </c>
      <c r="M1908" s="685"/>
      <c r="N1908" s="685"/>
      <c r="O1908" s="685"/>
      <c r="P1908" s="685"/>
      <c r="Q1908" s="673"/>
      <c r="R1908" s="673"/>
      <c r="S1908" s="53">
        <f t="shared" si="1994"/>
        <v>0</v>
      </c>
      <c r="T1908" s="685"/>
      <c r="U1908" s="685"/>
      <c r="V1908" s="685"/>
      <c r="W1908" s="631">
        <f t="shared" si="2034"/>
        <v>0</v>
      </c>
      <c r="X1908" s="52">
        <f t="shared" si="2035"/>
        <v>0</v>
      </c>
      <c r="Y1908" s="52">
        <f t="shared" si="2036"/>
        <v>0</v>
      </c>
      <c r="Z1908" s="52">
        <f t="shared" si="2037"/>
        <v>0</v>
      </c>
      <c r="AA1908" s="52">
        <f t="shared" si="2038"/>
        <v>0</v>
      </c>
      <c r="AB1908" s="52">
        <f t="shared" si="2039"/>
        <v>0</v>
      </c>
      <c r="AC1908" s="78">
        <f t="shared" si="2040"/>
        <v>0</v>
      </c>
      <c r="AD1908" s="78">
        <f t="shared" si="2041"/>
        <v>0</v>
      </c>
      <c r="AE1908" s="79">
        <f t="shared" si="2042"/>
        <v>0</v>
      </c>
      <c r="AF1908" s="79">
        <f t="shared" si="2043"/>
        <v>0</v>
      </c>
      <c r="AG1908" s="79">
        <f t="shared" si="2044"/>
        <v>0</v>
      </c>
      <c r="AH1908" s="79">
        <f t="shared" si="2045"/>
        <v>0</v>
      </c>
      <c r="AI1908" s="79">
        <f t="shared" si="2063"/>
        <v>0</v>
      </c>
      <c r="AJ1908" s="79">
        <f t="shared" si="2063"/>
        <v>0</v>
      </c>
      <c r="AK1908" s="79">
        <f t="shared" si="2046"/>
        <v>0</v>
      </c>
      <c r="AL1908" s="79">
        <f t="shared" si="2047"/>
        <v>0</v>
      </c>
      <c r="AM1908" s="3368">
        <f t="shared" si="2048"/>
        <v>0</v>
      </c>
      <c r="AN1908" s="3364">
        <f t="shared" si="2049"/>
        <v>0</v>
      </c>
      <c r="AO1908" s="3365">
        <f t="shared" si="2050"/>
        <v>0</v>
      </c>
      <c r="AP1908" s="659">
        <f t="shared" si="2051"/>
        <v>0</v>
      </c>
      <c r="AQ1908" s="659">
        <f t="shared" si="2052"/>
        <v>0</v>
      </c>
      <c r="AR1908" s="659">
        <f t="shared" si="2053"/>
        <v>0</v>
      </c>
      <c r="AS1908" s="659">
        <f t="shared" si="2054"/>
        <v>0</v>
      </c>
      <c r="AT1908" s="79">
        <f t="shared" si="2055"/>
        <v>0</v>
      </c>
      <c r="AU1908" s="3368">
        <f t="shared" si="2056"/>
        <v>0</v>
      </c>
      <c r="AV1908" s="3364">
        <f t="shared" si="2057"/>
        <v>0</v>
      </c>
      <c r="AW1908" s="3365">
        <f t="shared" si="2058"/>
        <v>0</v>
      </c>
      <c r="AX1908" s="52">
        <f t="shared" si="2059"/>
        <v>0</v>
      </c>
      <c r="AY1908" s="52">
        <f t="shared" si="2060"/>
        <v>0</v>
      </c>
      <c r="AZ1908" s="52">
        <f t="shared" si="2061"/>
        <v>0</v>
      </c>
      <c r="BA1908" s="686"/>
      <c r="BB1908" s="46">
        <f t="shared" si="1995"/>
        <v>0</v>
      </c>
      <c r="BC1908" s="46">
        <f t="shared" si="1996"/>
        <v>0</v>
      </c>
    </row>
    <row r="1909" spans="2:55" x14ac:dyDescent="0.3">
      <c r="B1909" s="44">
        <v>1901</v>
      </c>
      <c r="C1909" s="49" t="s">
        <v>837</v>
      </c>
      <c r="D1909" s="746" t="str">
        <f>IF(Input!$C$23="","0",Input!$C$23)</f>
        <v>0</v>
      </c>
      <c r="E1909" s="49" t="s">
        <v>507</v>
      </c>
      <c r="F1909" s="49">
        <v>2029</v>
      </c>
      <c r="G1909" s="719" t="s">
        <v>932</v>
      </c>
      <c r="H1909" s="719" t="s">
        <v>948</v>
      </c>
      <c r="I1909" s="109" t="s">
        <v>948</v>
      </c>
      <c r="J1909" s="638">
        <f t="shared" ref="J1909:K1912" si="2065">J1357</f>
        <v>0</v>
      </c>
      <c r="K1909" s="638">
        <f t="shared" si="2065"/>
        <v>0</v>
      </c>
      <c r="L1909" s="53">
        <f t="shared" si="1993"/>
        <v>0</v>
      </c>
      <c r="M1909" s="685"/>
      <c r="N1909" s="685"/>
      <c r="O1909" s="685"/>
      <c r="P1909" s="685"/>
      <c r="Q1909" s="673"/>
      <c r="R1909" s="673"/>
      <c r="S1909" s="53">
        <f t="shared" si="1994"/>
        <v>0</v>
      </c>
      <c r="T1909" s="685"/>
      <c r="U1909" s="685"/>
      <c r="V1909" s="685"/>
      <c r="W1909" s="631">
        <f t="shared" si="2034"/>
        <v>0</v>
      </c>
      <c r="X1909" s="52">
        <f t="shared" si="2035"/>
        <v>0</v>
      </c>
      <c r="Y1909" s="52">
        <f t="shared" si="2036"/>
        <v>0</v>
      </c>
      <c r="Z1909" s="52">
        <f t="shared" si="2037"/>
        <v>0</v>
      </c>
      <c r="AA1909" s="52">
        <f t="shared" si="2038"/>
        <v>0</v>
      </c>
      <c r="AB1909" s="52">
        <f t="shared" si="2039"/>
        <v>0</v>
      </c>
      <c r="AC1909" s="78">
        <f t="shared" si="2040"/>
        <v>0</v>
      </c>
      <c r="AD1909" s="78">
        <f t="shared" si="2041"/>
        <v>0</v>
      </c>
      <c r="AE1909" s="79">
        <f t="shared" si="2042"/>
        <v>0</v>
      </c>
      <c r="AF1909" s="79">
        <f t="shared" si="2043"/>
        <v>0</v>
      </c>
      <c r="AG1909" s="79">
        <f t="shared" si="2044"/>
        <v>0</v>
      </c>
      <c r="AH1909" s="79">
        <f t="shared" si="2045"/>
        <v>0</v>
      </c>
      <c r="AI1909" s="79">
        <f t="shared" si="2063"/>
        <v>0</v>
      </c>
      <c r="AJ1909" s="79">
        <f t="shared" si="2063"/>
        <v>0</v>
      </c>
      <c r="AK1909" s="79">
        <f t="shared" si="2046"/>
        <v>0</v>
      </c>
      <c r="AL1909" s="79">
        <f t="shared" si="2047"/>
        <v>0</v>
      </c>
      <c r="AM1909" s="3368">
        <f t="shared" si="2048"/>
        <v>0</v>
      </c>
      <c r="AN1909" s="3364">
        <f t="shared" si="2049"/>
        <v>0</v>
      </c>
      <c r="AO1909" s="3365">
        <f t="shared" si="2050"/>
        <v>0</v>
      </c>
      <c r="AP1909" s="659">
        <f t="shared" si="2051"/>
        <v>0</v>
      </c>
      <c r="AQ1909" s="659">
        <f t="shared" si="2052"/>
        <v>0</v>
      </c>
      <c r="AR1909" s="659">
        <f t="shared" si="2053"/>
        <v>0</v>
      </c>
      <c r="AS1909" s="659">
        <f t="shared" si="2054"/>
        <v>0</v>
      </c>
      <c r="AT1909" s="79">
        <f t="shared" si="2055"/>
        <v>0</v>
      </c>
      <c r="AU1909" s="3368">
        <f t="shared" si="2056"/>
        <v>0</v>
      </c>
      <c r="AV1909" s="3364">
        <f t="shared" si="2057"/>
        <v>0</v>
      </c>
      <c r="AW1909" s="3365">
        <f t="shared" si="2058"/>
        <v>0</v>
      </c>
      <c r="AX1909" s="52">
        <f t="shared" si="2059"/>
        <v>0</v>
      </c>
      <c r="AY1909" s="52">
        <f t="shared" si="2060"/>
        <v>0</v>
      </c>
      <c r="AZ1909" s="52">
        <f t="shared" si="2061"/>
        <v>0</v>
      </c>
      <c r="BA1909" s="686"/>
      <c r="BB1909" s="46">
        <f t="shared" si="1995"/>
        <v>0</v>
      </c>
      <c r="BC1909" s="46">
        <f t="shared" si="1996"/>
        <v>0</v>
      </c>
    </row>
    <row r="1910" spans="2:55" x14ac:dyDescent="0.3">
      <c r="B1910" s="44">
        <v>1902</v>
      </c>
      <c r="C1910" s="49" t="s">
        <v>837</v>
      </c>
      <c r="D1910" s="746" t="str">
        <f>IF(Input!$C$23="","0",Input!$C$23)</f>
        <v>0</v>
      </c>
      <c r="E1910" s="49" t="s">
        <v>507</v>
      </c>
      <c r="F1910" s="49">
        <v>2029</v>
      </c>
      <c r="G1910" s="719" t="s">
        <v>932</v>
      </c>
      <c r="H1910" s="719" t="s">
        <v>949</v>
      </c>
      <c r="I1910" s="109" t="s">
        <v>949</v>
      </c>
      <c r="J1910" s="638">
        <f t="shared" si="2065"/>
        <v>0</v>
      </c>
      <c r="K1910" s="638">
        <f t="shared" si="2065"/>
        <v>0</v>
      </c>
      <c r="L1910" s="53">
        <f t="shared" si="1993"/>
        <v>0</v>
      </c>
      <c r="M1910" s="685"/>
      <c r="N1910" s="685"/>
      <c r="O1910" s="685"/>
      <c r="P1910" s="685"/>
      <c r="Q1910" s="673"/>
      <c r="R1910" s="673"/>
      <c r="S1910" s="53">
        <f t="shared" si="1994"/>
        <v>0</v>
      </c>
      <c r="T1910" s="685"/>
      <c r="U1910" s="685"/>
      <c r="V1910" s="685"/>
      <c r="W1910" s="631">
        <f t="shared" si="2034"/>
        <v>0</v>
      </c>
      <c r="X1910" s="52">
        <f t="shared" si="2035"/>
        <v>0</v>
      </c>
      <c r="Y1910" s="52">
        <f t="shared" si="2036"/>
        <v>0</v>
      </c>
      <c r="Z1910" s="52">
        <f t="shared" si="2037"/>
        <v>0</v>
      </c>
      <c r="AA1910" s="52">
        <f t="shared" si="2038"/>
        <v>0</v>
      </c>
      <c r="AB1910" s="52">
        <f t="shared" si="2039"/>
        <v>0</v>
      </c>
      <c r="AC1910" s="78">
        <f t="shared" si="2040"/>
        <v>0</v>
      </c>
      <c r="AD1910" s="78">
        <f t="shared" si="2041"/>
        <v>0</v>
      </c>
      <c r="AE1910" s="79">
        <f t="shared" si="2042"/>
        <v>0</v>
      </c>
      <c r="AF1910" s="79">
        <f t="shared" si="2043"/>
        <v>0</v>
      </c>
      <c r="AG1910" s="79">
        <f t="shared" si="2044"/>
        <v>0</v>
      </c>
      <c r="AH1910" s="79">
        <f t="shared" si="2045"/>
        <v>0</v>
      </c>
      <c r="AI1910" s="79">
        <f t="shared" si="2063"/>
        <v>0</v>
      </c>
      <c r="AJ1910" s="79">
        <f t="shared" si="2063"/>
        <v>0</v>
      </c>
      <c r="AK1910" s="79">
        <f t="shared" si="2046"/>
        <v>0</v>
      </c>
      <c r="AL1910" s="79">
        <f t="shared" si="2047"/>
        <v>0</v>
      </c>
      <c r="AM1910" s="3368">
        <f t="shared" si="2048"/>
        <v>0</v>
      </c>
      <c r="AN1910" s="3364">
        <f t="shared" si="2049"/>
        <v>0</v>
      </c>
      <c r="AO1910" s="3365">
        <f t="shared" si="2050"/>
        <v>0</v>
      </c>
      <c r="AP1910" s="659">
        <f t="shared" si="2051"/>
        <v>0</v>
      </c>
      <c r="AQ1910" s="659">
        <f t="shared" si="2052"/>
        <v>0</v>
      </c>
      <c r="AR1910" s="659">
        <f t="shared" si="2053"/>
        <v>0</v>
      </c>
      <c r="AS1910" s="659">
        <f t="shared" si="2054"/>
        <v>0</v>
      </c>
      <c r="AT1910" s="79">
        <f t="shared" si="2055"/>
        <v>0</v>
      </c>
      <c r="AU1910" s="3368">
        <f t="shared" si="2056"/>
        <v>0</v>
      </c>
      <c r="AV1910" s="3364">
        <f t="shared" si="2057"/>
        <v>0</v>
      </c>
      <c r="AW1910" s="3365">
        <f t="shared" si="2058"/>
        <v>0</v>
      </c>
      <c r="AX1910" s="52">
        <f t="shared" si="2059"/>
        <v>0</v>
      </c>
      <c r="AY1910" s="52">
        <f t="shared" si="2060"/>
        <v>0</v>
      </c>
      <c r="AZ1910" s="52">
        <f t="shared" si="2061"/>
        <v>0</v>
      </c>
      <c r="BA1910" s="686"/>
      <c r="BB1910" s="46">
        <f t="shared" si="1995"/>
        <v>0</v>
      </c>
      <c r="BC1910" s="46">
        <f t="shared" si="1996"/>
        <v>0</v>
      </c>
    </row>
    <row r="1911" spans="2:55" x14ac:dyDescent="0.3">
      <c r="B1911" s="44">
        <v>1903</v>
      </c>
      <c r="C1911" s="49" t="s">
        <v>837</v>
      </c>
      <c r="D1911" s="746" t="str">
        <f>IF(Input!$C$23="","0",Input!$C$23)</f>
        <v>0</v>
      </c>
      <c r="E1911" s="49" t="s">
        <v>507</v>
      </c>
      <c r="F1911" s="49">
        <v>2029</v>
      </c>
      <c r="G1911" s="719" t="s">
        <v>932</v>
      </c>
      <c r="H1911" s="719" t="s">
        <v>950</v>
      </c>
      <c r="I1911" s="109" t="s">
        <v>950</v>
      </c>
      <c r="J1911" s="53">
        <f t="shared" si="2065"/>
        <v>0</v>
      </c>
      <c r="K1911" s="53">
        <f t="shared" si="2065"/>
        <v>0</v>
      </c>
      <c r="L1911" s="53">
        <f t="shared" si="1993"/>
        <v>0</v>
      </c>
      <c r="M1911" s="685"/>
      <c r="N1911" s="685"/>
      <c r="O1911" s="685"/>
      <c r="P1911" s="685"/>
      <c r="Q1911" s="673"/>
      <c r="R1911" s="673"/>
      <c r="S1911" s="53">
        <f t="shared" si="1994"/>
        <v>0</v>
      </c>
      <c r="T1911" s="685"/>
      <c r="U1911" s="685"/>
      <c r="V1911" s="685"/>
      <c r="W1911" s="631">
        <f t="shared" si="2034"/>
        <v>0</v>
      </c>
      <c r="X1911" s="52">
        <f t="shared" si="2035"/>
        <v>0</v>
      </c>
      <c r="Y1911" s="52">
        <f t="shared" si="2036"/>
        <v>0</v>
      </c>
      <c r="Z1911" s="52">
        <f t="shared" si="2037"/>
        <v>0</v>
      </c>
      <c r="AA1911" s="52">
        <f t="shared" si="2038"/>
        <v>0</v>
      </c>
      <c r="AB1911" s="52">
        <f t="shared" si="2039"/>
        <v>0</v>
      </c>
      <c r="AC1911" s="78">
        <f t="shared" si="2040"/>
        <v>0</v>
      </c>
      <c r="AD1911" s="78">
        <f t="shared" si="2041"/>
        <v>0</v>
      </c>
      <c r="AE1911" s="79">
        <f t="shared" si="2042"/>
        <v>0</v>
      </c>
      <c r="AF1911" s="79">
        <f t="shared" si="2043"/>
        <v>0</v>
      </c>
      <c r="AG1911" s="79">
        <f t="shared" si="2044"/>
        <v>0</v>
      </c>
      <c r="AH1911" s="79">
        <f t="shared" si="2045"/>
        <v>0</v>
      </c>
      <c r="AI1911" s="79">
        <f t="shared" si="2063"/>
        <v>0</v>
      </c>
      <c r="AJ1911" s="79">
        <f t="shared" si="2063"/>
        <v>0</v>
      </c>
      <c r="AK1911" s="79">
        <f t="shared" si="2046"/>
        <v>0</v>
      </c>
      <c r="AL1911" s="79">
        <f t="shared" si="2047"/>
        <v>0</v>
      </c>
      <c r="AM1911" s="3368">
        <f t="shared" si="2048"/>
        <v>0</v>
      </c>
      <c r="AN1911" s="3364">
        <f t="shared" si="2049"/>
        <v>0</v>
      </c>
      <c r="AO1911" s="3365">
        <f t="shared" si="2050"/>
        <v>0</v>
      </c>
      <c r="AP1911" s="659">
        <f t="shared" si="2051"/>
        <v>0</v>
      </c>
      <c r="AQ1911" s="659">
        <f t="shared" si="2052"/>
        <v>0</v>
      </c>
      <c r="AR1911" s="659">
        <f t="shared" si="2053"/>
        <v>0</v>
      </c>
      <c r="AS1911" s="659">
        <f t="shared" si="2054"/>
        <v>0</v>
      </c>
      <c r="AT1911" s="79">
        <f t="shared" si="2055"/>
        <v>0</v>
      </c>
      <c r="AU1911" s="3368">
        <f t="shared" si="2056"/>
        <v>0</v>
      </c>
      <c r="AV1911" s="3364">
        <f t="shared" si="2057"/>
        <v>0</v>
      </c>
      <c r="AW1911" s="3365">
        <f t="shared" si="2058"/>
        <v>0</v>
      </c>
      <c r="AX1911" s="52">
        <f t="shared" si="2059"/>
        <v>0</v>
      </c>
      <c r="AY1911" s="52">
        <f t="shared" si="2060"/>
        <v>0</v>
      </c>
      <c r="AZ1911" s="52">
        <f t="shared" si="2061"/>
        <v>0</v>
      </c>
      <c r="BA1911" s="686"/>
      <c r="BB1911" s="46">
        <f t="shared" si="1995"/>
        <v>0</v>
      </c>
      <c r="BC1911" s="46">
        <f t="shared" si="1996"/>
        <v>0</v>
      </c>
    </row>
    <row r="1912" spans="2:55" x14ac:dyDescent="0.3">
      <c r="B1912" s="44">
        <v>1904</v>
      </c>
      <c r="C1912" s="49" t="s">
        <v>837</v>
      </c>
      <c r="D1912" s="746" t="str">
        <f>IF(Input!$C$23="","0",Input!$C$23)</f>
        <v>0</v>
      </c>
      <c r="E1912" s="49" t="s">
        <v>507</v>
      </c>
      <c r="F1912" s="49">
        <v>2029</v>
      </c>
      <c r="G1912" s="719" t="s">
        <v>932</v>
      </c>
      <c r="H1912" s="719" t="s">
        <v>951</v>
      </c>
      <c r="I1912" s="109" t="s">
        <v>951</v>
      </c>
      <c r="J1912" s="638">
        <f t="shared" si="2065"/>
        <v>0</v>
      </c>
      <c r="K1912" s="638">
        <f t="shared" si="2065"/>
        <v>0</v>
      </c>
      <c r="L1912" s="53">
        <f t="shared" si="1993"/>
        <v>0</v>
      </c>
      <c r="M1912" s="685"/>
      <c r="N1912" s="685"/>
      <c r="O1912" s="685"/>
      <c r="P1912" s="685"/>
      <c r="Q1912" s="673"/>
      <c r="R1912" s="673"/>
      <c r="S1912" s="53">
        <f t="shared" si="1994"/>
        <v>0</v>
      </c>
      <c r="T1912" s="685"/>
      <c r="U1912" s="685"/>
      <c r="V1912" s="685"/>
      <c r="W1912" s="631">
        <f t="shared" si="2034"/>
        <v>0</v>
      </c>
      <c r="X1912" s="52">
        <f t="shared" si="2035"/>
        <v>0</v>
      </c>
      <c r="Y1912" s="52">
        <f t="shared" si="2036"/>
        <v>0</v>
      </c>
      <c r="Z1912" s="52">
        <f t="shared" si="2037"/>
        <v>0</v>
      </c>
      <c r="AA1912" s="52">
        <f t="shared" si="2038"/>
        <v>0</v>
      </c>
      <c r="AB1912" s="52">
        <f t="shared" si="2039"/>
        <v>0</v>
      </c>
      <c r="AC1912" s="78">
        <f t="shared" si="2040"/>
        <v>0</v>
      </c>
      <c r="AD1912" s="78">
        <f t="shared" si="2041"/>
        <v>0</v>
      </c>
      <c r="AE1912" s="79">
        <f t="shared" si="2042"/>
        <v>0</v>
      </c>
      <c r="AF1912" s="79">
        <f t="shared" si="2043"/>
        <v>0</v>
      </c>
      <c r="AG1912" s="79">
        <f t="shared" si="2044"/>
        <v>0</v>
      </c>
      <c r="AH1912" s="79">
        <f t="shared" si="2045"/>
        <v>0</v>
      </c>
      <c r="AI1912" s="79">
        <f t="shared" si="2063"/>
        <v>0</v>
      </c>
      <c r="AJ1912" s="79">
        <f t="shared" si="2063"/>
        <v>0</v>
      </c>
      <c r="AK1912" s="79">
        <f t="shared" si="2046"/>
        <v>0</v>
      </c>
      <c r="AL1912" s="79">
        <f t="shared" si="2047"/>
        <v>0</v>
      </c>
      <c r="AM1912" s="3368">
        <f t="shared" si="2048"/>
        <v>0</v>
      </c>
      <c r="AN1912" s="3364">
        <f t="shared" si="2049"/>
        <v>0</v>
      </c>
      <c r="AO1912" s="3365">
        <f t="shared" si="2050"/>
        <v>0</v>
      </c>
      <c r="AP1912" s="659">
        <f t="shared" si="2051"/>
        <v>0</v>
      </c>
      <c r="AQ1912" s="659">
        <f t="shared" si="2052"/>
        <v>0</v>
      </c>
      <c r="AR1912" s="659">
        <f t="shared" si="2053"/>
        <v>0</v>
      </c>
      <c r="AS1912" s="659">
        <f t="shared" si="2054"/>
        <v>0</v>
      </c>
      <c r="AT1912" s="79">
        <f t="shared" si="2055"/>
        <v>0</v>
      </c>
      <c r="AU1912" s="3368">
        <f t="shared" si="2056"/>
        <v>0</v>
      </c>
      <c r="AV1912" s="3364">
        <f t="shared" si="2057"/>
        <v>0</v>
      </c>
      <c r="AW1912" s="3365">
        <f t="shared" si="2058"/>
        <v>0</v>
      </c>
      <c r="AX1912" s="52">
        <f t="shared" si="2059"/>
        <v>0</v>
      </c>
      <c r="AY1912" s="52">
        <f t="shared" si="2060"/>
        <v>0</v>
      </c>
      <c r="AZ1912" s="52">
        <f t="shared" si="2061"/>
        <v>0</v>
      </c>
      <c r="BA1912" s="686"/>
      <c r="BB1912" s="46">
        <f t="shared" si="1995"/>
        <v>0</v>
      </c>
      <c r="BC1912" s="46">
        <f t="shared" si="1996"/>
        <v>0</v>
      </c>
    </row>
    <row r="1913" spans="2:55" x14ac:dyDescent="0.3">
      <c r="B1913" s="44">
        <v>1905</v>
      </c>
      <c r="C1913" s="49" t="s">
        <v>837</v>
      </c>
      <c r="D1913" s="746" t="str">
        <f>IF(Input!$C$23="","0",Input!$C$23)</f>
        <v>0</v>
      </c>
      <c r="E1913" s="49" t="s">
        <v>507</v>
      </c>
      <c r="F1913" s="49">
        <v>2029</v>
      </c>
      <c r="G1913" s="719" t="s">
        <v>932</v>
      </c>
      <c r="H1913" s="740" t="s">
        <v>952</v>
      </c>
      <c r="I1913" s="109" t="s">
        <v>952</v>
      </c>
      <c r="J1913" s="94"/>
      <c r="K1913" s="94"/>
      <c r="L1913" s="53">
        <f t="shared" si="1993"/>
        <v>0</v>
      </c>
      <c r="M1913" s="685"/>
      <c r="N1913" s="685"/>
      <c r="O1913" s="685"/>
      <c r="P1913" s="685"/>
      <c r="Q1913" s="673"/>
      <c r="R1913" s="673"/>
      <c r="S1913" s="53">
        <f t="shared" si="1994"/>
        <v>0</v>
      </c>
      <c r="T1913" s="685"/>
      <c r="U1913" s="685"/>
      <c r="V1913" s="685"/>
      <c r="W1913" s="631">
        <f t="shared" si="2034"/>
        <v>0</v>
      </c>
      <c r="X1913" s="52">
        <f t="shared" si="2035"/>
        <v>0</v>
      </c>
      <c r="Y1913" s="52">
        <f t="shared" si="2036"/>
        <v>0</v>
      </c>
      <c r="Z1913" s="52">
        <f t="shared" si="2037"/>
        <v>0</v>
      </c>
      <c r="AA1913" s="52">
        <f t="shared" si="2038"/>
        <v>0</v>
      </c>
      <c r="AB1913" s="52">
        <f t="shared" si="2039"/>
        <v>0</v>
      </c>
      <c r="AC1913" s="78">
        <f t="shared" si="2040"/>
        <v>0</v>
      </c>
      <c r="AD1913" s="78">
        <f t="shared" si="2041"/>
        <v>0</v>
      </c>
      <c r="AE1913" s="79">
        <f t="shared" si="2042"/>
        <v>0</v>
      </c>
      <c r="AF1913" s="79">
        <f t="shared" si="2043"/>
        <v>0</v>
      </c>
      <c r="AG1913" s="79">
        <f t="shared" si="2044"/>
        <v>0</v>
      </c>
      <c r="AH1913" s="79">
        <f t="shared" si="2045"/>
        <v>0</v>
      </c>
      <c r="AI1913" s="79">
        <f t="shared" si="2063"/>
        <v>0</v>
      </c>
      <c r="AJ1913" s="79">
        <f t="shared" si="2063"/>
        <v>0</v>
      </c>
      <c r="AK1913" s="79">
        <f t="shared" si="2046"/>
        <v>0</v>
      </c>
      <c r="AL1913" s="79">
        <f t="shared" si="2047"/>
        <v>0</v>
      </c>
      <c r="AM1913" s="3368">
        <f t="shared" si="2048"/>
        <v>0</v>
      </c>
      <c r="AN1913" s="3364">
        <f t="shared" si="2049"/>
        <v>0</v>
      </c>
      <c r="AO1913" s="3365">
        <f t="shared" si="2050"/>
        <v>0</v>
      </c>
      <c r="AP1913" s="659">
        <f t="shared" si="2051"/>
        <v>0</v>
      </c>
      <c r="AQ1913" s="659">
        <f t="shared" si="2052"/>
        <v>0</v>
      </c>
      <c r="AR1913" s="659">
        <f t="shared" si="2053"/>
        <v>0</v>
      </c>
      <c r="AS1913" s="659">
        <f t="shared" si="2054"/>
        <v>0</v>
      </c>
      <c r="AT1913" s="79">
        <f t="shared" si="2055"/>
        <v>0</v>
      </c>
      <c r="AU1913" s="3368">
        <f t="shared" si="2056"/>
        <v>0</v>
      </c>
      <c r="AV1913" s="3364">
        <f t="shared" si="2057"/>
        <v>0</v>
      </c>
      <c r="AW1913" s="3365">
        <f t="shared" si="2058"/>
        <v>0</v>
      </c>
      <c r="AX1913" s="52">
        <f t="shared" si="2059"/>
        <v>0</v>
      </c>
      <c r="AY1913" s="52">
        <f t="shared" si="2060"/>
        <v>0</v>
      </c>
      <c r="AZ1913" s="52">
        <f t="shared" si="2061"/>
        <v>0</v>
      </c>
      <c r="BA1913" s="686"/>
      <c r="BB1913" s="46">
        <f t="shared" si="1995"/>
        <v>0</v>
      </c>
      <c r="BC1913" s="46">
        <f t="shared" si="1996"/>
        <v>0</v>
      </c>
    </row>
    <row r="1914" spans="2:55" x14ac:dyDescent="0.3">
      <c r="B1914" s="44">
        <v>1906</v>
      </c>
      <c r="C1914" s="49" t="s">
        <v>837</v>
      </c>
      <c r="D1914" s="746" t="str">
        <f>IF(Input!$C$23="","0",Input!$C$23)</f>
        <v>0</v>
      </c>
      <c r="E1914" s="49" t="s">
        <v>507</v>
      </c>
      <c r="F1914" s="49">
        <v>2029</v>
      </c>
      <c r="G1914" s="719" t="s">
        <v>932</v>
      </c>
      <c r="H1914" s="740" t="s">
        <v>953</v>
      </c>
      <c r="I1914" s="109" t="s">
        <v>953</v>
      </c>
      <c r="J1914" s="638">
        <f t="shared" ref="J1914:K1916" si="2066">J1362</f>
        <v>0</v>
      </c>
      <c r="K1914" s="638">
        <f t="shared" si="2066"/>
        <v>0</v>
      </c>
      <c r="L1914" s="53">
        <f t="shared" si="1993"/>
        <v>0</v>
      </c>
      <c r="M1914" s="685"/>
      <c r="N1914" s="685"/>
      <c r="O1914" s="685"/>
      <c r="P1914" s="685"/>
      <c r="Q1914" s="673"/>
      <c r="R1914" s="673"/>
      <c r="S1914" s="53">
        <f t="shared" si="1994"/>
        <v>0</v>
      </c>
      <c r="T1914" s="685"/>
      <c r="U1914" s="685"/>
      <c r="V1914" s="685"/>
      <c r="W1914" s="631">
        <f t="shared" si="2034"/>
        <v>0</v>
      </c>
      <c r="X1914" s="52">
        <f t="shared" si="2035"/>
        <v>0</v>
      </c>
      <c r="Y1914" s="52">
        <f t="shared" si="2036"/>
        <v>0</v>
      </c>
      <c r="Z1914" s="52">
        <f t="shared" si="2037"/>
        <v>0</v>
      </c>
      <c r="AA1914" s="52">
        <f t="shared" si="2038"/>
        <v>0</v>
      </c>
      <c r="AB1914" s="52">
        <f t="shared" si="2039"/>
        <v>0</v>
      </c>
      <c r="AC1914" s="78">
        <f t="shared" si="2040"/>
        <v>0</v>
      </c>
      <c r="AD1914" s="78">
        <f t="shared" si="2041"/>
        <v>0</v>
      </c>
      <c r="AE1914" s="79">
        <f t="shared" si="2042"/>
        <v>0</v>
      </c>
      <c r="AF1914" s="79">
        <f t="shared" si="2043"/>
        <v>0</v>
      </c>
      <c r="AG1914" s="79">
        <f t="shared" si="2044"/>
        <v>0</v>
      </c>
      <c r="AH1914" s="79">
        <f t="shared" si="2045"/>
        <v>0</v>
      </c>
      <c r="AI1914" s="79">
        <f t="shared" si="2063"/>
        <v>0</v>
      </c>
      <c r="AJ1914" s="79">
        <f t="shared" si="2063"/>
        <v>0</v>
      </c>
      <c r="AK1914" s="79">
        <f t="shared" si="2046"/>
        <v>0</v>
      </c>
      <c r="AL1914" s="79">
        <f t="shared" si="2047"/>
        <v>0</v>
      </c>
      <c r="AM1914" s="3368">
        <f t="shared" si="2048"/>
        <v>0</v>
      </c>
      <c r="AN1914" s="3364">
        <f t="shared" si="2049"/>
        <v>0</v>
      </c>
      <c r="AO1914" s="3365">
        <f t="shared" si="2050"/>
        <v>0</v>
      </c>
      <c r="AP1914" s="659">
        <f t="shared" si="2051"/>
        <v>0</v>
      </c>
      <c r="AQ1914" s="659">
        <f t="shared" si="2052"/>
        <v>0</v>
      </c>
      <c r="AR1914" s="659">
        <f t="shared" si="2053"/>
        <v>0</v>
      </c>
      <c r="AS1914" s="659">
        <f t="shared" si="2054"/>
        <v>0</v>
      </c>
      <c r="AT1914" s="79">
        <f t="shared" si="2055"/>
        <v>0</v>
      </c>
      <c r="AU1914" s="3368">
        <f t="shared" si="2056"/>
        <v>0</v>
      </c>
      <c r="AV1914" s="3364">
        <f t="shared" si="2057"/>
        <v>0</v>
      </c>
      <c r="AW1914" s="3365">
        <f t="shared" si="2058"/>
        <v>0</v>
      </c>
      <c r="AX1914" s="52">
        <f t="shared" si="2059"/>
        <v>0</v>
      </c>
      <c r="AY1914" s="52">
        <f t="shared" si="2060"/>
        <v>0</v>
      </c>
      <c r="AZ1914" s="52">
        <f t="shared" si="2061"/>
        <v>0</v>
      </c>
      <c r="BA1914" s="686"/>
      <c r="BB1914" s="46">
        <f t="shared" si="1995"/>
        <v>0</v>
      </c>
      <c r="BC1914" s="46">
        <f t="shared" si="1996"/>
        <v>0</v>
      </c>
    </row>
    <row r="1915" spans="2:55" x14ac:dyDescent="0.3">
      <c r="B1915" s="44">
        <v>1907</v>
      </c>
      <c r="C1915" s="49" t="s">
        <v>837</v>
      </c>
      <c r="D1915" s="746" t="str">
        <f>IF(Input!$C$23="","0",Input!$C$23)</f>
        <v>0</v>
      </c>
      <c r="E1915" s="49" t="s">
        <v>507</v>
      </c>
      <c r="F1915" s="49">
        <v>2029</v>
      </c>
      <c r="G1915" s="719" t="s">
        <v>932</v>
      </c>
      <c r="H1915" s="740" t="s">
        <v>954</v>
      </c>
      <c r="I1915" s="109" t="s">
        <v>954</v>
      </c>
      <c r="J1915" s="638">
        <f t="shared" si="2066"/>
        <v>0</v>
      </c>
      <c r="K1915" s="638">
        <f t="shared" si="2066"/>
        <v>0</v>
      </c>
      <c r="L1915" s="53">
        <f t="shared" si="1993"/>
        <v>0</v>
      </c>
      <c r="M1915" s="685"/>
      <c r="N1915" s="685"/>
      <c r="O1915" s="685"/>
      <c r="P1915" s="685"/>
      <c r="Q1915" s="673"/>
      <c r="R1915" s="673"/>
      <c r="S1915" s="53">
        <f t="shared" si="1994"/>
        <v>0</v>
      </c>
      <c r="T1915" s="685"/>
      <c r="U1915" s="685"/>
      <c r="V1915" s="685"/>
      <c r="W1915" s="631">
        <f t="shared" si="2034"/>
        <v>0</v>
      </c>
      <c r="X1915" s="52">
        <f t="shared" si="2035"/>
        <v>0</v>
      </c>
      <c r="Y1915" s="52">
        <f t="shared" si="2036"/>
        <v>0</v>
      </c>
      <c r="Z1915" s="52">
        <f t="shared" si="2037"/>
        <v>0</v>
      </c>
      <c r="AA1915" s="52">
        <f t="shared" si="2038"/>
        <v>0</v>
      </c>
      <c r="AB1915" s="52">
        <f t="shared" si="2039"/>
        <v>0</v>
      </c>
      <c r="AC1915" s="78">
        <f t="shared" si="2040"/>
        <v>0</v>
      </c>
      <c r="AD1915" s="78">
        <f t="shared" si="2041"/>
        <v>0</v>
      </c>
      <c r="AE1915" s="79">
        <f t="shared" si="2042"/>
        <v>0</v>
      </c>
      <c r="AF1915" s="79">
        <f t="shared" si="2043"/>
        <v>0</v>
      </c>
      <c r="AG1915" s="79">
        <f t="shared" si="2044"/>
        <v>0</v>
      </c>
      <c r="AH1915" s="79">
        <f t="shared" si="2045"/>
        <v>0</v>
      </c>
      <c r="AI1915" s="79">
        <f t="shared" si="2063"/>
        <v>0</v>
      </c>
      <c r="AJ1915" s="79">
        <f t="shared" si="2063"/>
        <v>0</v>
      </c>
      <c r="AK1915" s="79">
        <f t="shared" si="2046"/>
        <v>0</v>
      </c>
      <c r="AL1915" s="79">
        <f t="shared" si="2047"/>
        <v>0</v>
      </c>
      <c r="AM1915" s="3368">
        <f t="shared" si="2048"/>
        <v>0</v>
      </c>
      <c r="AN1915" s="3364">
        <f t="shared" si="2049"/>
        <v>0</v>
      </c>
      <c r="AO1915" s="3365">
        <f t="shared" si="2050"/>
        <v>0</v>
      </c>
      <c r="AP1915" s="659">
        <f t="shared" si="2051"/>
        <v>0</v>
      </c>
      <c r="AQ1915" s="659">
        <f t="shared" si="2052"/>
        <v>0</v>
      </c>
      <c r="AR1915" s="659">
        <f t="shared" si="2053"/>
        <v>0</v>
      </c>
      <c r="AS1915" s="659">
        <f t="shared" si="2054"/>
        <v>0</v>
      </c>
      <c r="AT1915" s="79">
        <f t="shared" si="2055"/>
        <v>0</v>
      </c>
      <c r="AU1915" s="3368">
        <f t="shared" si="2056"/>
        <v>0</v>
      </c>
      <c r="AV1915" s="3364">
        <f t="shared" si="2057"/>
        <v>0</v>
      </c>
      <c r="AW1915" s="3365">
        <f t="shared" si="2058"/>
        <v>0</v>
      </c>
      <c r="AX1915" s="52">
        <f t="shared" si="2059"/>
        <v>0</v>
      </c>
      <c r="AY1915" s="52">
        <f t="shared" si="2060"/>
        <v>0</v>
      </c>
      <c r="AZ1915" s="52">
        <f t="shared" si="2061"/>
        <v>0</v>
      </c>
      <c r="BA1915" s="686"/>
      <c r="BB1915" s="46">
        <f t="shared" si="1995"/>
        <v>0</v>
      </c>
      <c r="BC1915" s="46">
        <f t="shared" si="1996"/>
        <v>0</v>
      </c>
    </row>
    <row r="1916" spans="2:55" x14ac:dyDescent="0.3">
      <c r="B1916" s="44">
        <v>1908</v>
      </c>
      <c r="C1916" s="49" t="s">
        <v>837</v>
      </c>
      <c r="D1916" s="746" t="str">
        <f>IF(Input!$C$23="","0",Input!$C$23)</f>
        <v>0</v>
      </c>
      <c r="E1916" s="49" t="s">
        <v>507</v>
      </c>
      <c r="F1916" s="49">
        <v>2029</v>
      </c>
      <c r="G1916" s="719" t="s">
        <v>932</v>
      </c>
      <c r="H1916" s="740" t="s">
        <v>955</v>
      </c>
      <c r="I1916" s="109" t="s">
        <v>955</v>
      </c>
      <c r="J1916" s="638">
        <f t="shared" si="2066"/>
        <v>0</v>
      </c>
      <c r="K1916" s="638">
        <f t="shared" si="2066"/>
        <v>0</v>
      </c>
      <c r="L1916" s="53">
        <f t="shared" si="1993"/>
        <v>0</v>
      </c>
      <c r="M1916" s="685"/>
      <c r="N1916" s="685"/>
      <c r="O1916" s="685"/>
      <c r="P1916" s="685"/>
      <c r="Q1916" s="673"/>
      <c r="R1916" s="673"/>
      <c r="S1916" s="53">
        <f t="shared" si="1994"/>
        <v>0</v>
      </c>
      <c r="T1916" s="685"/>
      <c r="U1916" s="685"/>
      <c r="V1916" s="685"/>
      <c r="W1916" s="631">
        <f t="shared" si="2034"/>
        <v>0</v>
      </c>
      <c r="X1916" s="52">
        <f t="shared" si="2035"/>
        <v>0</v>
      </c>
      <c r="Y1916" s="52">
        <f t="shared" si="2036"/>
        <v>0</v>
      </c>
      <c r="Z1916" s="52">
        <f t="shared" si="2037"/>
        <v>0</v>
      </c>
      <c r="AA1916" s="52">
        <f t="shared" si="2038"/>
        <v>0</v>
      </c>
      <c r="AB1916" s="52">
        <f t="shared" si="2039"/>
        <v>0</v>
      </c>
      <c r="AC1916" s="78">
        <f t="shared" si="2040"/>
        <v>0</v>
      </c>
      <c r="AD1916" s="78">
        <f t="shared" si="2041"/>
        <v>0</v>
      </c>
      <c r="AE1916" s="79">
        <f t="shared" si="2042"/>
        <v>0</v>
      </c>
      <c r="AF1916" s="79">
        <f t="shared" si="2043"/>
        <v>0</v>
      </c>
      <c r="AG1916" s="79">
        <f t="shared" si="2044"/>
        <v>0</v>
      </c>
      <c r="AH1916" s="79">
        <f t="shared" si="2045"/>
        <v>0</v>
      </c>
      <c r="AI1916" s="79">
        <f t="shared" si="2063"/>
        <v>0</v>
      </c>
      <c r="AJ1916" s="79">
        <f t="shared" si="2063"/>
        <v>0</v>
      </c>
      <c r="AK1916" s="79">
        <f t="shared" si="2046"/>
        <v>0</v>
      </c>
      <c r="AL1916" s="79">
        <f t="shared" si="2047"/>
        <v>0</v>
      </c>
      <c r="AM1916" s="3368">
        <f t="shared" si="2048"/>
        <v>0</v>
      </c>
      <c r="AN1916" s="3364">
        <f t="shared" si="2049"/>
        <v>0</v>
      </c>
      <c r="AO1916" s="3365">
        <f t="shared" si="2050"/>
        <v>0</v>
      </c>
      <c r="AP1916" s="659">
        <f t="shared" si="2051"/>
        <v>0</v>
      </c>
      <c r="AQ1916" s="659">
        <f t="shared" si="2052"/>
        <v>0</v>
      </c>
      <c r="AR1916" s="659">
        <f t="shared" si="2053"/>
        <v>0</v>
      </c>
      <c r="AS1916" s="659">
        <f t="shared" si="2054"/>
        <v>0</v>
      </c>
      <c r="AT1916" s="79">
        <f t="shared" si="2055"/>
        <v>0</v>
      </c>
      <c r="AU1916" s="3368">
        <f t="shared" si="2056"/>
        <v>0</v>
      </c>
      <c r="AV1916" s="3364">
        <f t="shared" si="2057"/>
        <v>0</v>
      </c>
      <c r="AW1916" s="3365">
        <f t="shared" si="2058"/>
        <v>0</v>
      </c>
      <c r="AX1916" s="52">
        <f t="shared" si="2059"/>
        <v>0</v>
      </c>
      <c r="AY1916" s="52">
        <f t="shared" si="2060"/>
        <v>0</v>
      </c>
      <c r="AZ1916" s="52">
        <f t="shared" si="2061"/>
        <v>0</v>
      </c>
      <c r="BA1916" s="686"/>
      <c r="BB1916" s="46">
        <f t="shared" si="1995"/>
        <v>0</v>
      </c>
      <c r="BC1916" s="46">
        <f t="shared" si="1996"/>
        <v>0</v>
      </c>
    </row>
    <row r="1917" spans="2:55" ht="15" thickBot="1" x14ac:dyDescent="0.35">
      <c r="B1917" s="44">
        <v>1909</v>
      </c>
      <c r="C1917" s="74" t="s">
        <v>884</v>
      </c>
      <c r="D1917" s="747" t="str">
        <f>IF(Input!$C$23="","0",Input!$C$23)</f>
        <v>0</v>
      </c>
      <c r="E1917" s="74" t="s">
        <v>507</v>
      </c>
      <c r="F1917" s="74">
        <v>2029</v>
      </c>
      <c r="G1917" s="721" t="s">
        <v>932</v>
      </c>
      <c r="H1917" s="721" t="s">
        <v>956</v>
      </c>
      <c r="I1917" s="108" t="s">
        <v>956</v>
      </c>
      <c r="J1917" s="662"/>
      <c r="K1917" s="662"/>
      <c r="L1917" s="56">
        <f t="shared" si="1993"/>
        <v>0</v>
      </c>
      <c r="M1917" s="56">
        <f>IFERROR((M1895*AP1343+M1896*AP1344+M1897*AP1345+M1900*AP1348+M1901*AP1349+M1902*AP1350+M1903*AP1351+M1904*AP1352+M1905*AP1353+M1906*AP1354+M1907*AP1355+M1908*AP1356+M1909*AP1357+M1910*AP1358+M1911*AP1359+M1912*AP1360+M1913*AP1361+M1914*AP1362+M1915*AP1363+M1916*AP1364)/(AP1343+AP1344+AP1345+AP1348+AP1349+AP1350+AP1351+AP1352+AP1353+AP1354+AP1355+AP1356+AP1357+AP1358+AP1359+AP1360+AP1361+AP1362+AP1363+AP1364),0)</f>
        <v>0</v>
      </c>
      <c r="N1917" s="56">
        <f>IFERROR((N1895*AP1343+N1896*AP1344+N1897*AP1345+N1900*AP1348+N1901*AP1349+N1902*AP1350+N1903*AP1351+N1904*AP1352+N1905*AP1353+N1906*AP1354+N1907*AP1355+N1908*AP1356+N1909*AP1357+N1910*AP1358+N1911*AP1359+N1912*AP1360+N1913*AP1361+N1914*AP1362+N1915*AP1363+N1916*AP1364)/(AP1343+AP1344+AP1345+AP1348+AP1349+AP1350+AP1351+AP1352+AP1353+AP1354+AP1355+AP1356+AP1357+AP1358+AP1359+AP1360+AP1361+AP1362+AP1363+AP1364),0)</f>
        <v>0</v>
      </c>
      <c r="O1917" s="56">
        <f>IFERROR((O1895*AQ1343+O1896*AQ1344+O1897*AQ1345+O1900*AQ1348+O1901*AQ1349+O1902*AQ1350+O1903*AQ1351+O1904*AQ1352+O1905*AQ1353+O1906*AQ1354+O1907*AQ1355+O1908*AQ1356+O1909*AQ1357+O1910*AQ1358+O1911*AQ1359+O1912*AQ1360+O1913*AQ1361+O1914*AQ1362+O1915*AQ1363+O1916*AQ1364)/(AQ1343+AQ1344+AQ1345+AQ1348+AQ1349+AQ1350+AQ1351+AQ1352+AQ1353+AQ1354+AQ1355+AQ1356+AQ1357+AQ1358+AQ1359+AQ1360+AQ1361+AQ1362+AQ1363+AQ1364),0)</f>
        <v>0</v>
      </c>
      <c r="P1917" s="56">
        <f>IFERROR((P1895*AQ1343+P1896*AQ1344+P1897*AQ1345+P1900*AQ1348+P1901*AQ1349+P1902*AQ1350+P1903*AQ1351+P1904*AQ1352+P1905*AQ1353+P1906*AQ1354+P1907*AQ1355+P1908*AQ1356+P1909*AQ1357+P1910*AQ1358+P1911*AQ1359+P1912*AQ1360+P1913*AQ1361+P1914*AQ1362+P1915*AQ1363+P1916*AQ1364)/(AQ1343+AQ1344+AQ1345+AQ1348+AQ1349+AQ1350+AQ1351+AQ1352+AQ1353+AQ1354+AQ1355+AQ1356+AQ1357+AQ1358+AQ1359+AQ1360+AQ1361+AQ1362+AQ1363+AQ1364),0)</f>
        <v>0</v>
      </c>
      <c r="Q1917" s="664"/>
      <c r="R1917" s="664"/>
      <c r="S1917" s="56">
        <f t="shared" si="1994"/>
        <v>0</v>
      </c>
      <c r="T1917" s="56">
        <f>IFERROR((T1895*AA1895+T1896*AA1896+T1897*AA1897+T1900*AA1900+T1901*AA1901+T1902*AA1902+T1903*AA1903+T1904*AA1904+T1905*AA1905+T1906*AA1906+T1907*AA1907+T1908*AA1908+T1909*AA1909+T1910*AA1910+T1911*AA1911+T1912*AA1912+T1913*AA1913+T1914*AA1914+T1915*AA1915+T1916*AA1916)/(AA1895+AA1896+AA1897+AA1900+AA1901+AA1902+AA1903+AA1904+AA1905+AA1906+AA1907+AA1908+AA1909+AA1910+AA1911+AA1912+AA1913+AA1914+AA1915+AA1916),0)</f>
        <v>0</v>
      </c>
      <c r="U1917" s="56">
        <f>IFERROR((U1895*AB1895+U1896*AB1896+U1897*AB1897+U1900*AB1900+U1901*AB1901+U1902*AB1902+U1903*AB1903+U1904*AB1904+U1905*AB1905+U1906*AB1906+U1907*AB1907+U1908*AB1908+U1909*AB1909+U1910*AB1910+U1911*AB1911+U1912*AB1912+U1913*AB1913+U1914*AB1914+U1915*AB1915+U1916*AB1916)/(AB1895+AB1896+AB1897+AB1900+AB1901+AB1902+AB1903+AB1904+AB1905+AB1906+AB1907+AB1908+AB1909+AB1910+AB1911+AB1912+AB1913+AB1914+AB1915+AB1916),0)</f>
        <v>0</v>
      </c>
      <c r="V1917" s="56">
        <f>IFERROR((V1895*AQ1895+V1896*AQ1896+V1897*AQ1897+V1900*AQ1900+V1901*AQ1901+V1902*AQ1902+V1903*AQ1903+V1904*AQ1904+V1905*AQ1905+V1906*AQ1906+V1907*AQ1907+V1908*AQ1908+V1909*AQ1909+V1910*AQ1910+V1911*AQ1911+V1912*AQ1912+V1913*AQ1913+V1914*AQ1914+V1915*AQ1915+V1916*AQ1916)/(AQ1895+AQ1896+AQ1897+AQ1900+AQ1901+AQ1902+AQ1903+AQ1904+AQ1905+AQ1906+AQ1907+AQ1908+AQ1909+AQ1910+AQ1911+AQ1912+AQ1913+AQ1914+AQ1915+AQ1916),0)</f>
        <v>0</v>
      </c>
      <c r="W1917" s="56">
        <f>IFERROR((W1895*AS1895+W1896*AS1896+W1897*AS1897+W1900*AS1900+W1901*AS1901+W1902*AS1902+W1903*AS1903+W1904*AS1904+W1905*AS1905+W1906*AS1906+W1907*AS1907+W1908*AS1908+W1909*AS1909+W1910*AS1910+W1911*AS1911+W1912*AS1912+W1913*AS1913+W1914*AS1914+W1915*AS1915+W1916*AS1916)/(AS1895+AS1896+AS1897+AS1900+AS1901+AS1902+AS1903+AS1904+AS1905+AS1906+AS1907+AS1908+AS1909+AS1910+AS1911+AS1912+AS1913+AS1914+AS1915+AS1916),0)</f>
        <v>0</v>
      </c>
      <c r="X1917" s="635">
        <f>SUM(X1900:X1916,X1895:X1897)</f>
        <v>0</v>
      </c>
      <c r="Y1917" s="635">
        <f t="shared" ref="Y1917:AX1917" si="2067">SUM(Y1900:Y1916,Y1895:Y1897)</f>
        <v>0</v>
      </c>
      <c r="Z1917" s="635">
        <f t="shared" si="2067"/>
        <v>0</v>
      </c>
      <c r="AA1917" s="635">
        <f t="shared" si="2067"/>
        <v>0</v>
      </c>
      <c r="AB1917" s="635">
        <f t="shared" si="2067"/>
        <v>0</v>
      </c>
      <c r="AC1917" s="635">
        <f t="shared" si="2067"/>
        <v>0</v>
      </c>
      <c r="AD1917" s="635">
        <f t="shared" si="2067"/>
        <v>0</v>
      </c>
      <c r="AE1917" s="635">
        <f t="shared" si="2067"/>
        <v>0</v>
      </c>
      <c r="AF1917" s="635">
        <f t="shared" si="2067"/>
        <v>0</v>
      </c>
      <c r="AG1917" s="635">
        <f t="shared" si="2067"/>
        <v>0</v>
      </c>
      <c r="AH1917" s="635">
        <f t="shared" si="2067"/>
        <v>0</v>
      </c>
      <c r="AI1917" s="635">
        <f t="shared" si="2067"/>
        <v>0</v>
      </c>
      <c r="AJ1917" s="635">
        <f t="shared" si="2067"/>
        <v>0</v>
      </c>
      <c r="AK1917" s="635">
        <f t="shared" si="2067"/>
        <v>0</v>
      </c>
      <c r="AL1917" s="635">
        <f t="shared" si="2067"/>
        <v>0</v>
      </c>
      <c r="AM1917" s="646">
        <f t="shared" si="2067"/>
        <v>0</v>
      </c>
      <c r="AN1917" s="3354">
        <f t="shared" si="2067"/>
        <v>0</v>
      </c>
      <c r="AO1917" s="3355">
        <f t="shared" si="2067"/>
        <v>0</v>
      </c>
      <c r="AP1917" s="635">
        <f t="shared" si="2067"/>
        <v>0</v>
      </c>
      <c r="AQ1917" s="635">
        <f t="shared" si="2067"/>
        <v>0</v>
      </c>
      <c r="AR1917" s="635">
        <f t="shared" si="2067"/>
        <v>0</v>
      </c>
      <c r="AS1917" s="635">
        <f t="shared" si="2067"/>
        <v>0</v>
      </c>
      <c r="AT1917" s="635">
        <f t="shared" si="2067"/>
        <v>0</v>
      </c>
      <c r="AU1917" s="646">
        <f t="shared" si="2067"/>
        <v>0</v>
      </c>
      <c r="AV1917" s="3354">
        <f t="shared" si="2067"/>
        <v>0</v>
      </c>
      <c r="AW1917" s="3355">
        <f t="shared" si="2067"/>
        <v>0</v>
      </c>
      <c r="AX1917" s="635">
        <f t="shared" si="2067"/>
        <v>0</v>
      </c>
      <c r="AY1917" s="635">
        <f>SUM(AY1900:AY1916,AY1895:AY1897)</f>
        <v>0</v>
      </c>
      <c r="AZ1917" s="635">
        <f>SUM(AZ1900:AZ1916,AZ1895:AZ1897)</f>
        <v>0</v>
      </c>
      <c r="BA1917" s="635">
        <f>SUM(BA1900:BA1916,BA1895:BA1897)</f>
        <v>0</v>
      </c>
      <c r="BB1917" s="86">
        <f t="shared" si="1995"/>
        <v>0</v>
      </c>
      <c r="BC1917" s="86">
        <f t="shared" si="1996"/>
        <v>0</v>
      </c>
    </row>
    <row r="1918" spans="2:55" x14ac:dyDescent="0.3">
      <c r="B1918" s="44">
        <v>1910</v>
      </c>
      <c r="C1918" s="49" t="s">
        <v>837</v>
      </c>
      <c r="D1918" s="49" t="s">
        <v>202</v>
      </c>
      <c r="E1918" s="49" t="s">
        <v>507</v>
      </c>
      <c r="F1918" s="49">
        <v>2029</v>
      </c>
      <c r="G1918" s="719" t="s">
        <v>932</v>
      </c>
      <c r="H1918" s="719" t="s">
        <v>933</v>
      </c>
      <c r="I1918" s="109" t="s">
        <v>933</v>
      </c>
      <c r="J1918" s="630"/>
      <c r="K1918" s="630"/>
      <c r="L1918" s="53">
        <f t="shared" si="1993"/>
        <v>0</v>
      </c>
      <c r="M1918" s="685"/>
      <c r="N1918" s="685"/>
      <c r="O1918" s="685"/>
      <c r="P1918" s="685"/>
      <c r="Q1918" s="673"/>
      <c r="R1918" s="673"/>
      <c r="S1918" s="53">
        <f t="shared" si="1994"/>
        <v>0</v>
      </c>
      <c r="T1918" s="685"/>
      <c r="U1918" s="685"/>
      <c r="V1918" s="685"/>
      <c r="W1918" s="631">
        <f t="shared" ref="W1918:W1939" si="2068">W1366</f>
        <v>0</v>
      </c>
      <c r="X1918" s="52">
        <f t="shared" ref="X1918:X1939" si="2069">P1918*AQ1366</f>
        <v>0</v>
      </c>
      <c r="Y1918" s="52">
        <f t="shared" ref="Y1918:Y1939" si="2070">N1918*AP1366</f>
        <v>0</v>
      </c>
      <c r="Z1918" s="52">
        <f t="shared" ref="Z1918:Z1939" si="2071">AA1918+AB1918</f>
        <v>0</v>
      </c>
      <c r="AA1918" s="52">
        <f t="shared" ref="AA1918:AA1939" si="2072">M1918*AP1366</f>
        <v>0</v>
      </c>
      <c r="AB1918" s="52">
        <f t="shared" ref="AB1918:AB1939" si="2073">O1918*AQ1366</f>
        <v>0</v>
      </c>
      <c r="AC1918" s="78">
        <f t="shared" ref="AC1918:AC1939" si="2074">Y1918*V1918</f>
        <v>0</v>
      </c>
      <c r="AD1918" s="78">
        <f t="shared" ref="AD1918:AD1939" si="2075">(1-O1918-P1918)*AQ1366*V1918</f>
        <v>0</v>
      </c>
      <c r="AE1918" s="79">
        <f t="shared" ref="AE1918:AE1939" si="2076">AF1918+AG1918</f>
        <v>0</v>
      </c>
      <c r="AF1918" s="79">
        <f t="shared" ref="AF1918:AF1939" si="2077">T1918*AP1366*M1918</f>
        <v>0</v>
      </c>
      <c r="AG1918" s="79">
        <f t="shared" ref="AG1918:AG1939" si="2078">U1918*AQ1366*O1918</f>
        <v>0</v>
      </c>
      <c r="AH1918" s="79">
        <f t="shared" ref="AH1918:AH1939" si="2079">AI1918+AJ1918</f>
        <v>0</v>
      </c>
      <c r="AI1918" s="79">
        <f>AF1918+AF1366+AF814</f>
        <v>0</v>
      </c>
      <c r="AJ1918" s="79">
        <f>AG1918+AG1366+AG814</f>
        <v>0</v>
      </c>
      <c r="AK1918" s="79">
        <f t="shared" ref="AK1918:AK1939" si="2080">AP1366*(1-N1918-M1918)*M1918*T1918</f>
        <v>0</v>
      </c>
      <c r="AL1918" s="79">
        <f t="shared" ref="AL1918:AL1939" si="2081">P1918*AQ1366*M1918*T1918</f>
        <v>0</v>
      </c>
      <c r="AM1918" s="3368">
        <f t="shared" ref="AM1918:AM1939" si="2082">MAX(W1918*AR538,AZ538)</f>
        <v>0</v>
      </c>
      <c r="AN1918" s="3364">
        <f t="shared" ref="AN1918:AN1939" si="2083">AO1918+AR1918+AU1918</f>
        <v>0</v>
      </c>
      <c r="AO1918" s="3365">
        <f t="shared" ref="AO1918:AO1939" si="2084">SUM(AP1918:AQ1918)</f>
        <v>0</v>
      </c>
      <c r="AP1918" s="659">
        <f t="shared" ref="AP1918:AP1939" si="2085">AP1366+X1918-Y1918-AA1918</f>
        <v>0</v>
      </c>
      <c r="AQ1918" s="659">
        <f t="shared" ref="AQ1918:AQ1939" si="2086">AQ1366+Y1918-X1918-AB1918</f>
        <v>0</v>
      </c>
      <c r="AR1918" s="659">
        <f t="shared" ref="AR1918:AR1939" si="2087">AT1918+AS1918</f>
        <v>0</v>
      </c>
      <c r="AS1918" s="659">
        <f t="shared" ref="AS1918:AS1939" si="2088">AR538</f>
        <v>0</v>
      </c>
      <c r="AT1918" s="79">
        <f t="shared" ref="AT1918:AT1939" si="2089">Z1918+Z1366+Z814</f>
        <v>0</v>
      </c>
      <c r="AU1918" s="3368">
        <f t="shared" ref="AU1918:AU1939" si="2090">AU1366</f>
        <v>0</v>
      </c>
      <c r="AV1918" s="3364">
        <f t="shared" ref="AV1918:AV1939" si="2091">SUM(AW1918,AZ1918,BA1918)</f>
        <v>0</v>
      </c>
      <c r="AW1918" s="3365">
        <f t="shared" ref="AW1918:AW1939" si="2092">SUM(AX1918,AY1918)</f>
        <v>0</v>
      </c>
      <c r="AX1918" s="52">
        <f t="shared" ref="AX1918:AX1939" si="2093">AL1918+AK1918</f>
        <v>0</v>
      </c>
      <c r="AY1918" s="52">
        <f t="shared" ref="AY1918:AY1939" si="2094">AC1918+AD1918</f>
        <v>0</v>
      </c>
      <c r="AZ1918" s="52">
        <f t="shared" ref="AZ1918:AZ1939" si="2095">AH1918+AM1918</f>
        <v>0</v>
      </c>
      <c r="BA1918" s="686"/>
      <c r="BB1918" s="46">
        <f t="shared" si="1995"/>
        <v>0</v>
      </c>
      <c r="BC1918" s="46">
        <f t="shared" si="1996"/>
        <v>0</v>
      </c>
    </row>
    <row r="1919" spans="2:55" x14ac:dyDescent="0.3">
      <c r="B1919" s="44">
        <v>1911</v>
      </c>
      <c r="C1919" s="49" t="s">
        <v>837</v>
      </c>
      <c r="D1919" s="49" t="s">
        <v>202</v>
      </c>
      <c r="E1919" s="49" t="s">
        <v>507</v>
      </c>
      <c r="F1919" s="49">
        <v>2029</v>
      </c>
      <c r="G1919" s="719" t="s">
        <v>932</v>
      </c>
      <c r="H1919" s="719" t="s">
        <v>934</v>
      </c>
      <c r="I1919" s="109" t="s">
        <v>934</v>
      </c>
      <c r="J1919" s="638">
        <f t="shared" ref="J1919:K1921" si="2096">J1367</f>
        <v>0</v>
      </c>
      <c r="K1919" s="638">
        <f t="shared" si="2096"/>
        <v>0</v>
      </c>
      <c r="L1919" s="53">
        <f t="shared" si="1993"/>
        <v>0</v>
      </c>
      <c r="M1919" s="685"/>
      <c r="N1919" s="685"/>
      <c r="O1919" s="685"/>
      <c r="P1919" s="685"/>
      <c r="Q1919" s="673"/>
      <c r="R1919" s="673"/>
      <c r="S1919" s="53">
        <f t="shared" si="1994"/>
        <v>0</v>
      </c>
      <c r="T1919" s="685"/>
      <c r="U1919" s="685"/>
      <c r="V1919" s="685"/>
      <c r="W1919" s="631">
        <f t="shared" si="2068"/>
        <v>0</v>
      </c>
      <c r="X1919" s="52">
        <f t="shared" si="2069"/>
        <v>0</v>
      </c>
      <c r="Y1919" s="52">
        <f t="shared" si="2070"/>
        <v>0</v>
      </c>
      <c r="Z1919" s="52">
        <f t="shared" si="2071"/>
        <v>0</v>
      </c>
      <c r="AA1919" s="52">
        <f t="shared" si="2072"/>
        <v>0</v>
      </c>
      <c r="AB1919" s="52">
        <f t="shared" si="2073"/>
        <v>0</v>
      </c>
      <c r="AC1919" s="78">
        <f t="shared" si="2074"/>
        <v>0</v>
      </c>
      <c r="AD1919" s="78">
        <f t="shared" si="2075"/>
        <v>0</v>
      </c>
      <c r="AE1919" s="79">
        <f t="shared" si="2076"/>
        <v>0</v>
      </c>
      <c r="AF1919" s="79">
        <f t="shared" si="2077"/>
        <v>0</v>
      </c>
      <c r="AG1919" s="79">
        <f t="shared" si="2078"/>
        <v>0</v>
      </c>
      <c r="AH1919" s="79">
        <f t="shared" si="2079"/>
        <v>0</v>
      </c>
      <c r="AI1919" s="79">
        <f>AF1919+AF1367+AF815</f>
        <v>0</v>
      </c>
      <c r="AJ1919" s="79">
        <f>AG1919+AG1367+AG815</f>
        <v>0</v>
      </c>
      <c r="AK1919" s="79">
        <f t="shared" si="2080"/>
        <v>0</v>
      </c>
      <c r="AL1919" s="79">
        <f t="shared" si="2081"/>
        <v>0</v>
      </c>
      <c r="AM1919" s="3368">
        <f t="shared" si="2082"/>
        <v>0</v>
      </c>
      <c r="AN1919" s="3364">
        <f t="shared" si="2083"/>
        <v>0</v>
      </c>
      <c r="AO1919" s="3365">
        <f t="shared" si="2084"/>
        <v>0</v>
      </c>
      <c r="AP1919" s="659">
        <f t="shared" si="2085"/>
        <v>0</v>
      </c>
      <c r="AQ1919" s="659">
        <f t="shared" si="2086"/>
        <v>0</v>
      </c>
      <c r="AR1919" s="659">
        <f t="shared" si="2087"/>
        <v>0</v>
      </c>
      <c r="AS1919" s="659">
        <f t="shared" si="2088"/>
        <v>0</v>
      </c>
      <c r="AT1919" s="79">
        <f t="shared" si="2089"/>
        <v>0</v>
      </c>
      <c r="AU1919" s="3368">
        <f t="shared" si="2090"/>
        <v>0</v>
      </c>
      <c r="AV1919" s="3364">
        <f t="shared" si="2091"/>
        <v>0</v>
      </c>
      <c r="AW1919" s="3365">
        <f t="shared" si="2092"/>
        <v>0</v>
      </c>
      <c r="AX1919" s="52">
        <f t="shared" si="2093"/>
        <v>0</v>
      </c>
      <c r="AY1919" s="52">
        <f t="shared" si="2094"/>
        <v>0</v>
      </c>
      <c r="AZ1919" s="52">
        <f t="shared" si="2095"/>
        <v>0</v>
      </c>
      <c r="BA1919" s="686"/>
      <c r="BB1919" s="46">
        <f t="shared" si="1995"/>
        <v>0</v>
      </c>
      <c r="BC1919" s="46">
        <f t="shared" si="1996"/>
        <v>0</v>
      </c>
    </row>
    <row r="1920" spans="2:55" x14ac:dyDescent="0.3">
      <c r="B1920" s="44">
        <v>1912</v>
      </c>
      <c r="C1920" s="49" t="s">
        <v>837</v>
      </c>
      <c r="D1920" s="49" t="s">
        <v>202</v>
      </c>
      <c r="E1920" s="49" t="s">
        <v>507</v>
      </c>
      <c r="F1920" s="49">
        <v>2029</v>
      </c>
      <c r="G1920" s="719" t="s">
        <v>932</v>
      </c>
      <c r="H1920" s="719" t="s">
        <v>935</v>
      </c>
      <c r="I1920" s="109" t="s">
        <v>935</v>
      </c>
      <c r="J1920" s="638">
        <f t="shared" si="2096"/>
        <v>0</v>
      </c>
      <c r="K1920" s="638">
        <f t="shared" si="2096"/>
        <v>0</v>
      </c>
      <c r="L1920" s="53">
        <f t="shared" si="1993"/>
        <v>0</v>
      </c>
      <c r="M1920" s="685"/>
      <c r="N1920" s="685"/>
      <c r="O1920" s="685"/>
      <c r="P1920" s="685"/>
      <c r="Q1920" s="673"/>
      <c r="R1920" s="673"/>
      <c r="S1920" s="53">
        <f t="shared" si="1994"/>
        <v>0</v>
      </c>
      <c r="T1920" s="685"/>
      <c r="U1920" s="685"/>
      <c r="V1920" s="685"/>
      <c r="W1920" s="631">
        <f t="shared" si="2068"/>
        <v>0</v>
      </c>
      <c r="X1920" s="52">
        <f t="shared" si="2069"/>
        <v>0</v>
      </c>
      <c r="Y1920" s="52">
        <f t="shared" si="2070"/>
        <v>0</v>
      </c>
      <c r="Z1920" s="52">
        <f t="shared" si="2071"/>
        <v>0</v>
      </c>
      <c r="AA1920" s="52">
        <f t="shared" si="2072"/>
        <v>0</v>
      </c>
      <c r="AB1920" s="52">
        <f t="shared" si="2073"/>
        <v>0</v>
      </c>
      <c r="AC1920" s="78">
        <f t="shared" si="2074"/>
        <v>0</v>
      </c>
      <c r="AD1920" s="78">
        <f t="shared" si="2075"/>
        <v>0</v>
      </c>
      <c r="AE1920" s="79">
        <f t="shared" si="2076"/>
        <v>0</v>
      </c>
      <c r="AF1920" s="79">
        <f t="shared" si="2077"/>
        <v>0</v>
      </c>
      <c r="AG1920" s="79">
        <f t="shared" si="2078"/>
        <v>0</v>
      </c>
      <c r="AH1920" s="79">
        <f t="shared" si="2079"/>
        <v>0</v>
      </c>
      <c r="AI1920" s="79">
        <f t="shared" ref="AI1920:AJ1939" si="2097">AF1920+AF1368+AF816</f>
        <v>0</v>
      </c>
      <c r="AJ1920" s="79">
        <f t="shared" si="2097"/>
        <v>0</v>
      </c>
      <c r="AK1920" s="79">
        <f t="shared" si="2080"/>
        <v>0</v>
      </c>
      <c r="AL1920" s="79">
        <f t="shared" si="2081"/>
        <v>0</v>
      </c>
      <c r="AM1920" s="3368">
        <f t="shared" si="2082"/>
        <v>0</v>
      </c>
      <c r="AN1920" s="3364">
        <f t="shared" si="2083"/>
        <v>0</v>
      </c>
      <c r="AO1920" s="3365">
        <f t="shared" si="2084"/>
        <v>0</v>
      </c>
      <c r="AP1920" s="659">
        <f t="shared" si="2085"/>
        <v>0</v>
      </c>
      <c r="AQ1920" s="659">
        <f t="shared" si="2086"/>
        <v>0</v>
      </c>
      <c r="AR1920" s="659">
        <f t="shared" si="2087"/>
        <v>0</v>
      </c>
      <c r="AS1920" s="659">
        <f t="shared" si="2088"/>
        <v>0</v>
      </c>
      <c r="AT1920" s="79">
        <f t="shared" si="2089"/>
        <v>0</v>
      </c>
      <c r="AU1920" s="3368">
        <f t="shared" si="2090"/>
        <v>0</v>
      </c>
      <c r="AV1920" s="3364">
        <f t="shared" si="2091"/>
        <v>0</v>
      </c>
      <c r="AW1920" s="3365">
        <f t="shared" si="2092"/>
        <v>0</v>
      </c>
      <c r="AX1920" s="52">
        <f t="shared" si="2093"/>
        <v>0</v>
      </c>
      <c r="AY1920" s="52">
        <f t="shared" si="2094"/>
        <v>0</v>
      </c>
      <c r="AZ1920" s="52">
        <f t="shared" si="2095"/>
        <v>0</v>
      </c>
      <c r="BA1920" s="686"/>
      <c r="BB1920" s="46">
        <f t="shared" si="1995"/>
        <v>0</v>
      </c>
      <c r="BC1920" s="46">
        <f t="shared" si="1996"/>
        <v>0</v>
      </c>
    </row>
    <row r="1921" spans="2:55" x14ac:dyDescent="0.3">
      <c r="B1921" s="44">
        <v>1913</v>
      </c>
      <c r="C1921" s="745" t="s">
        <v>936</v>
      </c>
      <c r="D1921" s="49" t="s">
        <v>202</v>
      </c>
      <c r="E1921" s="49" t="s">
        <v>507</v>
      </c>
      <c r="F1921" s="49">
        <v>2029</v>
      </c>
      <c r="G1921" s="719" t="s">
        <v>932</v>
      </c>
      <c r="H1921" s="719" t="s">
        <v>937</v>
      </c>
      <c r="I1921" s="695" t="s">
        <v>937</v>
      </c>
      <c r="J1921" s="638">
        <f t="shared" si="2096"/>
        <v>0</v>
      </c>
      <c r="K1921" s="638">
        <f t="shared" si="2096"/>
        <v>0</v>
      </c>
      <c r="L1921" s="53">
        <f t="shared" si="1993"/>
        <v>0</v>
      </c>
      <c r="M1921" s="685"/>
      <c r="N1921" s="685"/>
      <c r="O1921" s="685"/>
      <c r="P1921" s="685"/>
      <c r="Q1921" s="673"/>
      <c r="R1921" s="673"/>
      <c r="S1921" s="53">
        <f t="shared" si="1994"/>
        <v>0</v>
      </c>
      <c r="T1921" s="685"/>
      <c r="U1921" s="685"/>
      <c r="V1921" s="685"/>
      <c r="W1921" s="631">
        <f t="shared" si="2068"/>
        <v>0</v>
      </c>
      <c r="X1921" s="52">
        <f t="shared" si="2069"/>
        <v>0</v>
      </c>
      <c r="Y1921" s="52">
        <f t="shared" si="2070"/>
        <v>0</v>
      </c>
      <c r="Z1921" s="52">
        <f t="shared" si="2071"/>
        <v>0</v>
      </c>
      <c r="AA1921" s="52">
        <f t="shared" si="2072"/>
        <v>0</v>
      </c>
      <c r="AB1921" s="52">
        <f t="shared" si="2073"/>
        <v>0</v>
      </c>
      <c r="AC1921" s="78">
        <f t="shared" si="2074"/>
        <v>0</v>
      </c>
      <c r="AD1921" s="78">
        <f t="shared" si="2075"/>
        <v>0</v>
      </c>
      <c r="AE1921" s="79">
        <f t="shared" si="2076"/>
        <v>0</v>
      </c>
      <c r="AF1921" s="79">
        <f t="shared" si="2077"/>
        <v>0</v>
      </c>
      <c r="AG1921" s="79">
        <f t="shared" si="2078"/>
        <v>0</v>
      </c>
      <c r="AH1921" s="79">
        <f t="shared" si="2079"/>
        <v>0</v>
      </c>
      <c r="AI1921" s="79">
        <f t="shared" si="2097"/>
        <v>0</v>
      </c>
      <c r="AJ1921" s="79">
        <f t="shared" si="2097"/>
        <v>0</v>
      </c>
      <c r="AK1921" s="79">
        <f t="shared" si="2080"/>
        <v>0</v>
      </c>
      <c r="AL1921" s="79">
        <f t="shared" si="2081"/>
        <v>0</v>
      </c>
      <c r="AM1921" s="3368">
        <f t="shared" si="2082"/>
        <v>0</v>
      </c>
      <c r="AN1921" s="3364">
        <f t="shared" si="2083"/>
        <v>0</v>
      </c>
      <c r="AO1921" s="3365">
        <f t="shared" si="2084"/>
        <v>0</v>
      </c>
      <c r="AP1921" s="659">
        <f t="shared" si="2085"/>
        <v>0</v>
      </c>
      <c r="AQ1921" s="659">
        <f t="shared" si="2086"/>
        <v>0</v>
      </c>
      <c r="AR1921" s="659">
        <f t="shared" si="2087"/>
        <v>0</v>
      </c>
      <c r="AS1921" s="659">
        <f t="shared" si="2088"/>
        <v>0</v>
      </c>
      <c r="AT1921" s="79">
        <f t="shared" si="2089"/>
        <v>0</v>
      </c>
      <c r="AU1921" s="3368">
        <f t="shared" si="2090"/>
        <v>0</v>
      </c>
      <c r="AV1921" s="3364">
        <f t="shared" si="2091"/>
        <v>0</v>
      </c>
      <c r="AW1921" s="3365">
        <f t="shared" si="2092"/>
        <v>0</v>
      </c>
      <c r="AX1921" s="52">
        <f t="shared" si="2093"/>
        <v>0</v>
      </c>
      <c r="AY1921" s="52">
        <f t="shared" si="2094"/>
        <v>0</v>
      </c>
      <c r="AZ1921" s="52">
        <f t="shared" si="2095"/>
        <v>0</v>
      </c>
      <c r="BA1921" s="686"/>
      <c r="BB1921" s="46">
        <f t="shared" si="1995"/>
        <v>0</v>
      </c>
      <c r="BC1921" s="46">
        <f t="shared" si="1996"/>
        <v>0</v>
      </c>
    </row>
    <row r="1922" spans="2:55" x14ac:dyDescent="0.3">
      <c r="B1922" s="44">
        <v>1914</v>
      </c>
      <c r="C1922" s="745" t="s">
        <v>936</v>
      </c>
      <c r="D1922" s="49" t="s">
        <v>202</v>
      </c>
      <c r="E1922" s="49" t="s">
        <v>507</v>
      </c>
      <c r="F1922" s="49">
        <v>2029</v>
      </c>
      <c r="G1922" s="719" t="s">
        <v>932</v>
      </c>
      <c r="H1922" s="719" t="s">
        <v>938</v>
      </c>
      <c r="I1922" s="695" t="s">
        <v>938</v>
      </c>
      <c r="J1922" s="638"/>
      <c r="K1922" s="638"/>
      <c r="L1922" s="53">
        <f t="shared" si="1993"/>
        <v>0</v>
      </c>
      <c r="M1922" s="685"/>
      <c r="N1922" s="685"/>
      <c r="O1922" s="685"/>
      <c r="P1922" s="685"/>
      <c r="Q1922" s="673"/>
      <c r="R1922" s="673"/>
      <c r="S1922" s="53">
        <f t="shared" si="1994"/>
        <v>0</v>
      </c>
      <c r="T1922" s="685"/>
      <c r="U1922" s="685"/>
      <c r="V1922" s="685"/>
      <c r="W1922" s="631">
        <f t="shared" si="2068"/>
        <v>0</v>
      </c>
      <c r="X1922" s="52">
        <f t="shared" si="2069"/>
        <v>0</v>
      </c>
      <c r="Y1922" s="52">
        <f t="shared" si="2070"/>
        <v>0</v>
      </c>
      <c r="Z1922" s="52">
        <f t="shared" si="2071"/>
        <v>0</v>
      </c>
      <c r="AA1922" s="52">
        <f t="shared" si="2072"/>
        <v>0</v>
      </c>
      <c r="AB1922" s="52">
        <f t="shared" si="2073"/>
        <v>0</v>
      </c>
      <c r="AC1922" s="78">
        <f t="shared" si="2074"/>
        <v>0</v>
      </c>
      <c r="AD1922" s="78">
        <f t="shared" si="2075"/>
        <v>0</v>
      </c>
      <c r="AE1922" s="79">
        <f t="shared" si="2076"/>
        <v>0</v>
      </c>
      <c r="AF1922" s="79">
        <f t="shared" si="2077"/>
        <v>0</v>
      </c>
      <c r="AG1922" s="79">
        <f t="shared" si="2078"/>
        <v>0</v>
      </c>
      <c r="AH1922" s="79">
        <f t="shared" si="2079"/>
        <v>0</v>
      </c>
      <c r="AI1922" s="79">
        <f t="shared" si="2097"/>
        <v>0</v>
      </c>
      <c r="AJ1922" s="79">
        <f t="shared" si="2097"/>
        <v>0</v>
      </c>
      <c r="AK1922" s="79">
        <f t="shared" si="2080"/>
        <v>0</v>
      </c>
      <c r="AL1922" s="79">
        <f t="shared" si="2081"/>
        <v>0</v>
      </c>
      <c r="AM1922" s="3368">
        <f t="shared" si="2082"/>
        <v>0</v>
      </c>
      <c r="AN1922" s="3364">
        <f t="shared" si="2083"/>
        <v>0</v>
      </c>
      <c r="AO1922" s="3365">
        <f t="shared" si="2084"/>
        <v>0</v>
      </c>
      <c r="AP1922" s="659">
        <f t="shared" si="2085"/>
        <v>0</v>
      </c>
      <c r="AQ1922" s="659">
        <f t="shared" si="2086"/>
        <v>0</v>
      </c>
      <c r="AR1922" s="659">
        <f t="shared" si="2087"/>
        <v>0</v>
      </c>
      <c r="AS1922" s="659">
        <f t="shared" si="2088"/>
        <v>0</v>
      </c>
      <c r="AT1922" s="79">
        <f t="shared" si="2089"/>
        <v>0</v>
      </c>
      <c r="AU1922" s="3368">
        <f t="shared" si="2090"/>
        <v>0</v>
      </c>
      <c r="AV1922" s="3364">
        <f t="shared" si="2091"/>
        <v>0</v>
      </c>
      <c r="AW1922" s="3365">
        <f t="shared" si="2092"/>
        <v>0</v>
      </c>
      <c r="AX1922" s="52">
        <f t="shared" si="2093"/>
        <v>0</v>
      </c>
      <c r="AY1922" s="52">
        <f t="shared" si="2094"/>
        <v>0</v>
      </c>
      <c r="AZ1922" s="52">
        <f t="shared" si="2095"/>
        <v>0</v>
      </c>
      <c r="BA1922" s="686"/>
      <c r="BB1922" s="46">
        <f t="shared" si="1995"/>
        <v>0</v>
      </c>
      <c r="BC1922" s="46">
        <f t="shared" si="1996"/>
        <v>0</v>
      </c>
    </row>
    <row r="1923" spans="2:55" x14ac:dyDescent="0.3">
      <c r="B1923" s="44">
        <v>1915</v>
      </c>
      <c r="C1923" s="49" t="s">
        <v>837</v>
      </c>
      <c r="D1923" s="49" t="s">
        <v>202</v>
      </c>
      <c r="E1923" s="49" t="s">
        <v>507</v>
      </c>
      <c r="F1923" s="49">
        <v>2029</v>
      </c>
      <c r="G1923" s="719" t="s">
        <v>932</v>
      </c>
      <c r="H1923" s="719" t="s">
        <v>939</v>
      </c>
      <c r="I1923" s="109" t="s">
        <v>939</v>
      </c>
      <c r="J1923" s="638">
        <f>J1371</f>
        <v>0</v>
      </c>
      <c r="K1923" s="638">
        <f>K1371</f>
        <v>0</v>
      </c>
      <c r="L1923" s="53">
        <f t="shared" si="1993"/>
        <v>0</v>
      </c>
      <c r="M1923" s="685"/>
      <c r="N1923" s="685"/>
      <c r="O1923" s="685"/>
      <c r="P1923" s="685"/>
      <c r="Q1923" s="673"/>
      <c r="R1923" s="673"/>
      <c r="S1923" s="53">
        <f t="shared" si="1994"/>
        <v>0</v>
      </c>
      <c r="T1923" s="685"/>
      <c r="U1923" s="685"/>
      <c r="V1923" s="685"/>
      <c r="W1923" s="631">
        <f t="shared" si="2068"/>
        <v>0</v>
      </c>
      <c r="X1923" s="52">
        <f t="shared" si="2069"/>
        <v>0</v>
      </c>
      <c r="Y1923" s="52">
        <f t="shared" si="2070"/>
        <v>0</v>
      </c>
      <c r="Z1923" s="52">
        <f t="shared" si="2071"/>
        <v>0</v>
      </c>
      <c r="AA1923" s="52">
        <f t="shared" si="2072"/>
        <v>0</v>
      </c>
      <c r="AB1923" s="52">
        <f t="shared" si="2073"/>
        <v>0</v>
      </c>
      <c r="AC1923" s="78">
        <f t="shared" si="2074"/>
        <v>0</v>
      </c>
      <c r="AD1923" s="78">
        <f t="shared" si="2075"/>
        <v>0</v>
      </c>
      <c r="AE1923" s="79">
        <f t="shared" si="2076"/>
        <v>0</v>
      </c>
      <c r="AF1923" s="79">
        <f t="shared" si="2077"/>
        <v>0</v>
      </c>
      <c r="AG1923" s="79">
        <f t="shared" si="2078"/>
        <v>0</v>
      </c>
      <c r="AH1923" s="79">
        <f t="shared" si="2079"/>
        <v>0</v>
      </c>
      <c r="AI1923" s="79">
        <f t="shared" si="2097"/>
        <v>0</v>
      </c>
      <c r="AJ1923" s="79">
        <f t="shared" si="2097"/>
        <v>0</v>
      </c>
      <c r="AK1923" s="79">
        <f t="shared" si="2080"/>
        <v>0</v>
      </c>
      <c r="AL1923" s="79">
        <f t="shared" si="2081"/>
        <v>0</v>
      </c>
      <c r="AM1923" s="3368">
        <f t="shared" si="2082"/>
        <v>0</v>
      </c>
      <c r="AN1923" s="3364">
        <f t="shared" si="2083"/>
        <v>0</v>
      </c>
      <c r="AO1923" s="3365">
        <f t="shared" si="2084"/>
        <v>0</v>
      </c>
      <c r="AP1923" s="659">
        <f t="shared" si="2085"/>
        <v>0</v>
      </c>
      <c r="AQ1923" s="659">
        <f t="shared" si="2086"/>
        <v>0</v>
      </c>
      <c r="AR1923" s="659">
        <f t="shared" si="2087"/>
        <v>0</v>
      </c>
      <c r="AS1923" s="659">
        <f t="shared" si="2088"/>
        <v>0</v>
      </c>
      <c r="AT1923" s="79">
        <f t="shared" si="2089"/>
        <v>0</v>
      </c>
      <c r="AU1923" s="3368">
        <f t="shared" si="2090"/>
        <v>0</v>
      </c>
      <c r="AV1923" s="3364">
        <f t="shared" si="2091"/>
        <v>0</v>
      </c>
      <c r="AW1923" s="3365">
        <f t="shared" si="2092"/>
        <v>0</v>
      </c>
      <c r="AX1923" s="52">
        <f t="shared" si="2093"/>
        <v>0</v>
      </c>
      <c r="AY1923" s="52">
        <f t="shared" si="2094"/>
        <v>0</v>
      </c>
      <c r="AZ1923" s="52">
        <f t="shared" si="2095"/>
        <v>0</v>
      </c>
      <c r="BA1923" s="686"/>
      <c r="BB1923" s="46">
        <f t="shared" si="1995"/>
        <v>0</v>
      </c>
      <c r="BC1923" s="46">
        <f t="shared" si="1996"/>
        <v>0</v>
      </c>
    </row>
    <row r="1924" spans="2:55" x14ac:dyDescent="0.3">
      <c r="B1924" s="44">
        <v>1916</v>
      </c>
      <c r="C1924" s="49" t="s">
        <v>837</v>
      </c>
      <c r="D1924" s="49" t="s">
        <v>202</v>
      </c>
      <c r="E1924" s="49" t="s">
        <v>507</v>
      </c>
      <c r="F1924" s="49">
        <v>2029</v>
      </c>
      <c r="G1924" s="719" t="s">
        <v>932</v>
      </c>
      <c r="H1924" s="719" t="s">
        <v>940</v>
      </c>
      <c r="I1924" s="109" t="s">
        <v>940</v>
      </c>
      <c r="J1924" s="638">
        <f>J1372</f>
        <v>0</v>
      </c>
      <c r="K1924" s="638">
        <f>K1372</f>
        <v>0</v>
      </c>
      <c r="L1924" s="53">
        <f t="shared" si="1993"/>
        <v>0</v>
      </c>
      <c r="M1924" s="685"/>
      <c r="N1924" s="685"/>
      <c r="O1924" s="685"/>
      <c r="P1924" s="685"/>
      <c r="Q1924" s="673"/>
      <c r="R1924" s="673"/>
      <c r="S1924" s="53">
        <f t="shared" si="1994"/>
        <v>0</v>
      </c>
      <c r="T1924" s="685"/>
      <c r="U1924" s="685"/>
      <c r="V1924" s="685"/>
      <c r="W1924" s="631">
        <f t="shared" si="2068"/>
        <v>0</v>
      </c>
      <c r="X1924" s="52">
        <f t="shared" si="2069"/>
        <v>0</v>
      </c>
      <c r="Y1924" s="52">
        <f t="shared" si="2070"/>
        <v>0</v>
      </c>
      <c r="Z1924" s="52">
        <f t="shared" si="2071"/>
        <v>0</v>
      </c>
      <c r="AA1924" s="52">
        <f t="shared" si="2072"/>
        <v>0</v>
      </c>
      <c r="AB1924" s="52">
        <f t="shared" si="2073"/>
        <v>0</v>
      </c>
      <c r="AC1924" s="78">
        <f t="shared" si="2074"/>
        <v>0</v>
      </c>
      <c r="AD1924" s="78">
        <f t="shared" si="2075"/>
        <v>0</v>
      </c>
      <c r="AE1924" s="79">
        <f t="shared" si="2076"/>
        <v>0</v>
      </c>
      <c r="AF1924" s="79">
        <f t="shared" si="2077"/>
        <v>0</v>
      </c>
      <c r="AG1924" s="79">
        <f t="shared" si="2078"/>
        <v>0</v>
      </c>
      <c r="AH1924" s="79">
        <f t="shared" si="2079"/>
        <v>0</v>
      </c>
      <c r="AI1924" s="79">
        <f t="shared" si="2097"/>
        <v>0</v>
      </c>
      <c r="AJ1924" s="79">
        <f t="shared" si="2097"/>
        <v>0</v>
      </c>
      <c r="AK1924" s="79">
        <f t="shared" si="2080"/>
        <v>0</v>
      </c>
      <c r="AL1924" s="79">
        <f t="shared" si="2081"/>
        <v>0</v>
      </c>
      <c r="AM1924" s="3368">
        <f t="shared" si="2082"/>
        <v>0</v>
      </c>
      <c r="AN1924" s="3364">
        <f t="shared" si="2083"/>
        <v>0</v>
      </c>
      <c r="AO1924" s="3365">
        <f t="shared" si="2084"/>
        <v>0</v>
      </c>
      <c r="AP1924" s="659">
        <f t="shared" si="2085"/>
        <v>0</v>
      </c>
      <c r="AQ1924" s="659">
        <f t="shared" si="2086"/>
        <v>0</v>
      </c>
      <c r="AR1924" s="659">
        <f t="shared" si="2087"/>
        <v>0</v>
      </c>
      <c r="AS1924" s="659">
        <f t="shared" si="2088"/>
        <v>0</v>
      </c>
      <c r="AT1924" s="79">
        <f t="shared" si="2089"/>
        <v>0</v>
      </c>
      <c r="AU1924" s="3368">
        <f t="shared" si="2090"/>
        <v>0</v>
      </c>
      <c r="AV1924" s="3364">
        <f t="shared" si="2091"/>
        <v>0</v>
      </c>
      <c r="AW1924" s="3365">
        <f t="shared" si="2092"/>
        <v>0</v>
      </c>
      <c r="AX1924" s="52">
        <f t="shared" si="2093"/>
        <v>0</v>
      </c>
      <c r="AY1924" s="52">
        <f t="shared" si="2094"/>
        <v>0</v>
      </c>
      <c r="AZ1924" s="52">
        <f t="shared" si="2095"/>
        <v>0</v>
      </c>
      <c r="BA1924" s="686"/>
      <c r="BB1924" s="46">
        <f t="shared" si="1995"/>
        <v>0</v>
      </c>
      <c r="BC1924" s="46">
        <f t="shared" si="1996"/>
        <v>0</v>
      </c>
    </row>
    <row r="1925" spans="2:55" x14ac:dyDescent="0.3">
      <c r="B1925" s="44">
        <v>1917</v>
      </c>
      <c r="C1925" s="49" t="s">
        <v>837</v>
      </c>
      <c r="D1925" s="49" t="s">
        <v>202</v>
      </c>
      <c r="E1925" s="49" t="s">
        <v>507</v>
      </c>
      <c r="F1925" s="49">
        <v>2029</v>
      </c>
      <c r="G1925" s="719" t="s">
        <v>932</v>
      </c>
      <c r="H1925" s="719" t="s">
        <v>941</v>
      </c>
      <c r="I1925" s="109" t="s">
        <v>941</v>
      </c>
      <c r="J1925" s="94"/>
      <c r="K1925" s="94"/>
      <c r="L1925" s="53">
        <f t="shared" ref="L1925:L1988" si="2098">IF(AO1373=0,0,(M1925*AP1373+AQ1373*O1925)/(AP1373+AQ1373))</f>
        <v>0</v>
      </c>
      <c r="M1925" s="685"/>
      <c r="N1925" s="685"/>
      <c r="O1925" s="685"/>
      <c r="P1925" s="685"/>
      <c r="Q1925" s="673"/>
      <c r="R1925" s="673"/>
      <c r="S1925" s="53">
        <f t="shared" ref="S1925:S1988" si="2099">IF(L1925*AO1373=0,0,(T1925*AA1925+U1925*AB1925)/(AA1925+AB1925))</f>
        <v>0</v>
      </c>
      <c r="T1925" s="685"/>
      <c r="U1925" s="685"/>
      <c r="V1925" s="685"/>
      <c r="W1925" s="631">
        <f t="shared" si="2068"/>
        <v>0</v>
      </c>
      <c r="X1925" s="52">
        <f t="shared" si="2069"/>
        <v>0</v>
      </c>
      <c r="Y1925" s="52">
        <f t="shared" si="2070"/>
        <v>0</v>
      </c>
      <c r="Z1925" s="52">
        <f t="shared" si="2071"/>
        <v>0</v>
      </c>
      <c r="AA1925" s="52">
        <f t="shared" si="2072"/>
        <v>0</v>
      </c>
      <c r="AB1925" s="52">
        <f t="shared" si="2073"/>
        <v>0</v>
      </c>
      <c r="AC1925" s="78">
        <f t="shared" si="2074"/>
        <v>0</v>
      </c>
      <c r="AD1925" s="78">
        <f t="shared" si="2075"/>
        <v>0</v>
      </c>
      <c r="AE1925" s="79">
        <f t="shared" si="2076"/>
        <v>0</v>
      </c>
      <c r="AF1925" s="79">
        <f t="shared" si="2077"/>
        <v>0</v>
      </c>
      <c r="AG1925" s="79">
        <f t="shared" si="2078"/>
        <v>0</v>
      </c>
      <c r="AH1925" s="79">
        <f t="shared" si="2079"/>
        <v>0</v>
      </c>
      <c r="AI1925" s="79">
        <f t="shared" si="2097"/>
        <v>0</v>
      </c>
      <c r="AJ1925" s="79">
        <f t="shared" si="2097"/>
        <v>0</v>
      </c>
      <c r="AK1925" s="79">
        <f t="shared" si="2080"/>
        <v>0</v>
      </c>
      <c r="AL1925" s="79">
        <f t="shared" si="2081"/>
        <v>0</v>
      </c>
      <c r="AM1925" s="3368">
        <f t="shared" si="2082"/>
        <v>0</v>
      </c>
      <c r="AN1925" s="3364">
        <f t="shared" si="2083"/>
        <v>0</v>
      </c>
      <c r="AO1925" s="3365">
        <f t="shared" si="2084"/>
        <v>0</v>
      </c>
      <c r="AP1925" s="659">
        <f t="shared" si="2085"/>
        <v>0</v>
      </c>
      <c r="AQ1925" s="659">
        <f t="shared" si="2086"/>
        <v>0</v>
      </c>
      <c r="AR1925" s="659">
        <f t="shared" si="2087"/>
        <v>0</v>
      </c>
      <c r="AS1925" s="659">
        <f t="shared" si="2088"/>
        <v>0</v>
      </c>
      <c r="AT1925" s="79">
        <f t="shared" si="2089"/>
        <v>0</v>
      </c>
      <c r="AU1925" s="3368">
        <f t="shared" si="2090"/>
        <v>0</v>
      </c>
      <c r="AV1925" s="3364">
        <f t="shared" si="2091"/>
        <v>0</v>
      </c>
      <c r="AW1925" s="3365">
        <f t="shared" si="2092"/>
        <v>0</v>
      </c>
      <c r="AX1925" s="52">
        <f t="shared" si="2093"/>
        <v>0</v>
      </c>
      <c r="AY1925" s="52">
        <f t="shared" si="2094"/>
        <v>0</v>
      </c>
      <c r="AZ1925" s="52">
        <f t="shared" si="2095"/>
        <v>0</v>
      </c>
      <c r="BA1925" s="686"/>
      <c r="BB1925" s="46">
        <f t="shared" ref="BB1925:BB1988" si="2100">IFERROR(AW1925/AO1925,0)</f>
        <v>0</v>
      </c>
      <c r="BC1925" s="46">
        <f t="shared" ref="BC1925:BC1988" si="2101">IFERROR(AZ1925/AR1925,0)</f>
        <v>0</v>
      </c>
    </row>
    <row r="1926" spans="2:55" x14ac:dyDescent="0.3">
      <c r="B1926" s="44">
        <v>1918</v>
      </c>
      <c r="C1926" s="49" t="s">
        <v>837</v>
      </c>
      <c r="D1926" s="49" t="s">
        <v>202</v>
      </c>
      <c r="E1926" s="49" t="s">
        <v>507</v>
      </c>
      <c r="F1926" s="49">
        <v>2029</v>
      </c>
      <c r="G1926" s="719" t="s">
        <v>932</v>
      </c>
      <c r="H1926" s="719" t="s">
        <v>942</v>
      </c>
      <c r="I1926" s="109" t="s">
        <v>942</v>
      </c>
      <c r="J1926" s="683"/>
      <c r="K1926" s="683"/>
      <c r="L1926" s="53">
        <f t="shared" si="2098"/>
        <v>0</v>
      </c>
      <c r="M1926" s="685"/>
      <c r="N1926" s="685"/>
      <c r="O1926" s="685"/>
      <c r="P1926" s="685"/>
      <c r="Q1926" s="673"/>
      <c r="R1926" s="673"/>
      <c r="S1926" s="53">
        <f t="shared" si="2099"/>
        <v>0</v>
      </c>
      <c r="T1926" s="685"/>
      <c r="U1926" s="685"/>
      <c r="V1926" s="685"/>
      <c r="W1926" s="631">
        <f t="shared" si="2068"/>
        <v>0</v>
      </c>
      <c r="X1926" s="52">
        <f t="shared" si="2069"/>
        <v>0</v>
      </c>
      <c r="Y1926" s="52">
        <f t="shared" si="2070"/>
        <v>0</v>
      </c>
      <c r="Z1926" s="52">
        <f t="shared" si="2071"/>
        <v>0</v>
      </c>
      <c r="AA1926" s="52">
        <f t="shared" si="2072"/>
        <v>0</v>
      </c>
      <c r="AB1926" s="52">
        <f t="shared" si="2073"/>
        <v>0</v>
      </c>
      <c r="AC1926" s="78">
        <f t="shared" si="2074"/>
        <v>0</v>
      </c>
      <c r="AD1926" s="78">
        <f t="shared" si="2075"/>
        <v>0</v>
      </c>
      <c r="AE1926" s="79">
        <f t="shared" si="2076"/>
        <v>0</v>
      </c>
      <c r="AF1926" s="79">
        <f t="shared" si="2077"/>
        <v>0</v>
      </c>
      <c r="AG1926" s="79">
        <f t="shared" si="2078"/>
        <v>0</v>
      </c>
      <c r="AH1926" s="79">
        <f t="shared" si="2079"/>
        <v>0</v>
      </c>
      <c r="AI1926" s="79">
        <f t="shared" si="2097"/>
        <v>0</v>
      </c>
      <c r="AJ1926" s="79">
        <f t="shared" si="2097"/>
        <v>0</v>
      </c>
      <c r="AK1926" s="79">
        <f t="shared" si="2080"/>
        <v>0</v>
      </c>
      <c r="AL1926" s="79">
        <f t="shared" si="2081"/>
        <v>0</v>
      </c>
      <c r="AM1926" s="3368">
        <f t="shared" si="2082"/>
        <v>0</v>
      </c>
      <c r="AN1926" s="3364">
        <f t="shared" si="2083"/>
        <v>0</v>
      </c>
      <c r="AO1926" s="3365">
        <f t="shared" si="2084"/>
        <v>0</v>
      </c>
      <c r="AP1926" s="659">
        <f t="shared" si="2085"/>
        <v>0</v>
      </c>
      <c r="AQ1926" s="659">
        <f t="shared" si="2086"/>
        <v>0</v>
      </c>
      <c r="AR1926" s="659">
        <f t="shared" si="2087"/>
        <v>0</v>
      </c>
      <c r="AS1926" s="659">
        <f t="shared" si="2088"/>
        <v>0</v>
      </c>
      <c r="AT1926" s="79">
        <f t="shared" si="2089"/>
        <v>0</v>
      </c>
      <c r="AU1926" s="3368">
        <f t="shared" si="2090"/>
        <v>0</v>
      </c>
      <c r="AV1926" s="3364">
        <f t="shared" si="2091"/>
        <v>0</v>
      </c>
      <c r="AW1926" s="3365">
        <f t="shared" si="2092"/>
        <v>0</v>
      </c>
      <c r="AX1926" s="52">
        <f t="shared" si="2093"/>
        <v>0</v>
      </c>
      <c r="AY1926" s="52">
        <f t="shared" si="2094"/>
        <v>0</v>
      </c>
      <c r="AZ1926" s="52">
        <f t="shared" si="2095"/>
        <v>0</v>
      </c>
      <c r="BA1926" s="686"/>
      <c r="BB1926" s="46">
        <f t="shared" si="2100"/>
        <v>0</v>
      </c>
      <c r="BC1926" s="46">
        <f t="shared" si="2101"/>
        <v>0</v>
      </c>
    </row>
    <row r="1927" spans="2:55" x14ac:dyDescent="0.3">
      <c r="B1927" s="44">
        <v>1919</v>
      </c>
      <c r="C1927" s="49" t="s">
        <v>837</v>
      </c>
      <c r="D1927" s="49" t="s">
        <v>202</v>
      </c>
      <c r="E1927" s="49" t="s">
        <v>507</v>
      </c>
      <c r="F1927" s="49">
        <v>2029</v>
      </c>
      <c r="G1927" s="719" t="s">
        <v>932</v>
      </c>
      <c r="H1927" s="719" t="s">
        <v>943</v>
      </c>
      <c r="I1927" s="109" t="s">
        <v>943</v>
      </c>
      <c r="J1927" s="638">
        <f t="shared" ref="J1927:K1930" si="2102">J1375</f>
        <v>0</v>
      </c>
      <c r="K1927" s="638">
        <f t="shared" si="2102"/>
        <v>0</v>
      </c>
      <c r="L1927" s="53">
        <f t="shared" si="2098"/>
        <v>0</v>
      </c>
      <c r="M1927" s="685"/>
      <c r="N1927" s="685"/>
      <c r="O1927" s="685"/>
      <c r="P1927" s="685"/>
      <c r="Q1927" s="673"/>
      <c r="R1927" s="673"/>
      <c r="S1927" s="53">
        <f t="shared" si="2099"/>
        <v>0</v>
      </c>
      <c r="T1927" s="685"/>
      <c r="U1927" s="685"/>
      <c r="V1927" s="685"/>
      <c r="W1927" s="631">
        <f t="shared" si="2068"/>
        <v>0</v>
      </c>
      <c r="X1927" s="52">
        <f t="shared" si="2069"/>
        <v>0</v>
      </c>
      <c r="Y1927" s="52">
        <f t="shared" si="2070"/>
        <v>0</v>
      </c>
      <c r="Z1927" s="52">
        <f t="shared" si="2071"/>
        <v>0</v>
      </c>
      <c r="AA1927" s="52">
        <f t="shared" si="2072"/>
        <v>0</v>
      </c>
      <c r="AB1927" s="52">
        <f t="shared" si="2073"/>
        <v>0</v>
      </c>
      <c r="AC1927" s="78">
        <f t="shared" si="2074"/>
        <v>0</v>
      </c>
      <c r="AD1927" s="78">
        <f t="shared" si="2075"/>
        <v>0</v>
      </c>
      <c r="AE1927" s="79">
        <f t="shared" si="2076"/>
        <v>0</v>
      </c>
      <c r="AF1927" s="79">
        <f t="shared" si="2077"/>
        <v>0</v>
      </c>
      <c r="AG1927" s="79">
        <f t="shared" si="2078"/>
        <v>0</v>
      </c>
      <c r="AH1927" s="79">
        <f t="shared" si="2079"/>
        <v>0</v>
      </c>
      <c r="AI1927" s="79">
        <f t="shared" si="2097"/>
        <v>0</v>
      </c>
      <c r="AJ1927" s="79">
        <f t="shared" si="2097"/>
        <v>0</v>
      </c>
      <c r="AK1927" s="79">
        <f t="shared" si="2080"/>
        <v>0</v>
      </c>
      <c r="AL1927" s="79">
        <f t="shared" si="2081"/>
        <v>0</v>
      </c>
      <c r="AM1927" s="3368">
        <f t="shared" si="2082"/>
        <v>0</v>
      </c>
      <c r="AN1927" s="3364">
        <f t="shared" si="2083"/>
        <v>0</v>
      </c>
      <c r="AO1927" s="3365">
        <f t="shared" si="2084"/>
        <v>0</v>
      </c>
      <c r="AP1927" s="659">
        <f t="shared" si="2085"/>
        <v>0</v>
      </c>
      <c r="AQ1927" s="659">
        <f t="shared" si="2086"/>
        <v>0</v>
      </c>
      <c r="AR1927" s="659">
        <f t="shared" si="2087"/>
        <v>0</v>
      </c>
      <c r="AS1927" s="659">
        <f t="shared" si="2088"/>
        <v>0</v>
      </c>
      <c r="AT1927" s="79">
        <f t="shared" si="2089"/>
        <v>0</v>
      </c>
      <c r="AU1927" s="3368">
        <f t="shared" si="2090"/>
        <v>0</v>
      </c>
      <c r="AV1927" s="3364">
        <f t="shared" si="2091"/>
        <v>0</v>
      </c>
      <c r="AW1927" s="3365">
        <f t="shared" si="2092"/>
        <v>0</v>
      </c>
      <c r="AX1927" s="52">
        <f t="shared" si="2093"/>
        <v>0</v>
      </c>
      <c r="AY1927" s="52">
        <f t="shared" si="2094"/>
        <v>0</v>
      </c>
      <c r="AZ1927" s="52">
        <f t="shared" si="2095"/>
        <v>0</v>
      </c>
      <c r="BA1927" s="686"/>
      <c r="BB1927" s="46">
        <f t="shared" si="2100"/>
        <v>0</v>
      </c>
      <c r="BC1927" s="46">
        <f t="shared" si="2101"/>
        <v>0</v>
      </c>
    </row>
    <row r="1928" spans="2:55" x14ac:dyDescent="0.3">
      <c r="B1928" s="44">
        <v>1920</v>
      </c>
      <c r="C1928" s="49" t="s">
        <v>837</v>
      </c>
      <c r="D1928" s="49" t="s">
        <v>202</v>
      </c>
      <c r="E1928" s="49" t="s">
        <v>507</v>
      </c>
      <c r="F1928" s="49">
        <v>2029</v>
      </c>
      <c r="G1928" s="719" t="s">
        <v>932</v>
      </c>
      <c r="H1928" s="719" t="s">
        <v>944</v>
      </c>
      <c r="I1928" s="109" t="s">
        <v>944</v>
      </c>
      <c r="J1928" s="638">
        <f t="shared" si="2102"/>
        <v>0</v>
      </c>
      <c r="K1928" s="638">
        <f t="shared" si="2102"/>
        <v>0</v>
      </c>
      <c r="L1928" s="53">
        <f t="shared" si="2098"/>
        <v>0</v>
      </c>
      <c r="M1928" s="685"/>
      <c r="N1928" s="685"/>
      <c r="O1928" s="685"/>
      <c r="P1928" s="685"/>
      <c r="Q1928" s="673"/>
      <c r="R1928" s="673"/>
      <c r="S1928" s="53">
        <f t="shared" si="2099"/>
        <v>0</v>
      </c>
      <c r="T1928" s="685"/>
      <c r="U1928" s="685"/>
      <c r="V1928" s="685"/>
      <c r="W1928" s="631">
        <f t="shared" si="2068"/>
        <v>0</v>
      </c>
      <c r="X1928" s="52">
        <f t="shared" si="2069"/>
        <v>0</v>
      </c>
      <c r="Y1928" s="52">
        <f t="shared" si="2070"/>
        <v>0</v>
      </c>
      <c r="Z1928" s="52">
        <f t="shared" si="2071"/>
        <v>0</v>
      </c>
      <c r="AA1928" s="52">
        <f t="shared" si="2072"/>
        <v>0</v>
      </c>
      <c r="AB1928" s="52">
        <f t="shared" si="2073"/>
        <v>0</v>
      </c>
      <c r="AC1928" s="78">
        <f t="shared" si="2074"/>
        <v>0</v>
      </c>
      <c r="AD1928" s="78">
        <f t="shared" si="2075"/>
        <v>0</v>
      </c>
      <c r="AE1928" s="79">
        <f t="shared" si="2076"/>
        <v>0</v>
      </c>
      <c r="AF1928" s="79">
        <f t="shared" si="2077"/>
        <v>0</v>
      </c>
      <c r="AG1928" s="79">
        <f t="shared" si="2078"/>
        <v>0</v>
      </c>
      <c r="AH1928" s="79">
        <f t="shared" si="2079"/>
        <v>0</v>
      </c>
      <c r="AI1928" s="79">
        <f t="shared" si="2097"/>
        <v>0</v>
      </c>
      <c r="AJ1928" s="79">
        <f t="shared" si="2097"/>
        <v>0</v>
      </c>
      <c r="AK1928" s="79">
        <f t="shared" si="2080"/>
        <v>0</v>
      </c>
      <c r="AL1928" s="79">
        <f t="shared" si="2081"/>
        <v>0</v>
      </c>
      <c r="AM1928" s="3368">
        <f t="shared" si="2082"/>
        <v>0</v>
      </c>
      <c r="AN1928" s="3364">
        <f t="shared" si="2083"/>
        <v>0</v>
      </c>
      <c r="AO1928" s="3365">
        <f t="shared" si="2084"/>
        <v>0</v>
      </c>
      <c r="AP1928" s="659">
        <f t="shared" si="2085"/>
        <v>0</v>
      </c>
      <c r="AQ1928" s="659">
        <f t="shared" si="2086"/>
        <v>0</v>
      </c>
      <c r="AR1928" s="659">
        <f t="shared" si="2087"/>
        <v>0</v>
      </c>
      <c r="AS1928" s="659">
        <f t="shared" si="2088"/>
        <v>0</v>
      </c>
      <c r="AT1928" s="79">
        <f t="shared" si="2089"/>
        <v>0</v>
      </c>
      <c r="AU1928" s="3368">
        <f t="shared" si="2090"/>
        <v>0</v>
      </c>
      <c r="AV1928" s="3364">
        <f t="shared" si="2091"/>
        <v>0</v>
      </c>
      <c r="AW1928" s="3365">
        <f t="shared" si="2092"/>
        <v>0</v>
      </c>
      <c r="AX1928" s="52">
        <f t="shared" si="2093"/>
        <v>0</v>
      </c>
      <c r="AY1928" s="52">
        <f t="shared" si="2094"/>
        <v>0</v>
      </c>
      <c r="AZ1928" s="52">
        <f t="shared" si="2095"/>
        <v>0</v>
      </c>
      <c r="BA1928" s="686"/>
      <c r="BB1928" s="46">
        <f t="shared" si="2100"/>
        <v>0</v>
      </c>
      <c r="BC1928" s="46">
        <f t="shared" si="2101"/>
        <v>0</v>
      </c>
    </row>
    <row r="1929" spans="2:55" x14ac:dyDescent="0.3">
      <c r="B1929" s="44">
        <v>1921</v>
      </c>
      <c r="C1929" s="49" t="s">
        <v>837</v>
      </c>
      <c r="D1929" s="49" t="s">
        <v>202</v>
      </c>
      <c r="E1929" s="49" t="s">
        <v>507</v>
      </c>
      <c r="F1929" s="49">
        <v>2029</v>
      </c>
      <c r="G1929" s="719" t="s">
        <v>932</v>
      </c>
      <c r="H1929" s="719" t="s">
        <v>945</v>
      </c>
      <c r="I1929" s="109" t="s">
        <v>945</v>
      </c>
      <c r="J1929" s="638">
        <f t="shared" si="2102"/>
        <v>0</v>
      </c>
      <c r="K1929" s="638">
        <f t="shared" si="2102"/>
        <v>0</v>
      </c>
      <c r="L1929" s="53">
        <f t="shared" si="2098"/>
        <v>0</v>
      </c>
      <c r="M1929" s="685"/>
      <c r="N1929" s="685"/>
      <c r="O1929" s="685"/>
      <c r="P1929" s="685"/>
      <c r="Q1929" s="673"/>
      <c r="R1929" s="673"/>
      <c r="S1929" s="53">
        <f t="shared" si="2099"/>
        <v>0</v>
      </c>
      <c r="T1929" s="685"/>
      <c r="U1929" s="685"/>
      <c r="V1929" s="685"/>
      <c r="W1929" s="631">
        <f t="shared" si="2068"/>
        <v>0</v>
      </c>
      <c r="X1929" s="52">
        <f t="shared" si="2069"/>
        <v>0</v>
      </c>
      <c r="Y1929" s="52">
        <f t="shared" si="2070"/>
        <v>0</v>
      </c>
      <c r="Z1929" s="52">
        <f t="shared" si="2071"/>
        <v>0</v>
      </c>
      <c r="AA1929" s="52">
        <f t="shared" si="2072"/>
        <v>0</v>
      </c>
      <c r="AB1929" s="52">
        <f t="shared" si="2073"/>
        <v>0</v>
      </c>
      <c r="AC1929" s="78">
        <f t="shared" si="2074"/>
        <v>0</v>
      </c>
      <c r="AD1929" s="78">
        <f t="shared" si="2075"/>
        <v>0</v>
      </c>
      <c r="AE1929" s="79">
        <f t="shared" si="2076"/>
        <v>0</v>
      </c>
      <c r="AF1929" s="79">
        <f t="shared" si="2077"/>
        <v>0</v>
      </c>
      <c r="AG1929" s="79">
        <f t="shared" si="2078"/>
        <v>0</v>
      </c>
      <c r="AH1929" s="79">
        <f t="shared" si="2079"/>
        <v>0</v>
      </c>
      <c r="AI1929" s="79">
        <f t="shared" si="2097"/>
        <v>0</v>
      </c>
      <c r="AJ1929" s="79">
        <f t="shared" si="2097"/>
        <v>0</v>
      </c>
      <c r="AK1929" s="79">
        <f t="shared" si="2080"/>
        <v>0</v>
      </c>
      <c r="AL1929" s="79">
        <f t="shared" si="2081"/>
        <v>0</v>
      </c>
      <c r="AM1929" s="3368">
        <f t="shared" si="2082"/>
        <v>0</v>
      </c>
      <c r="AN1929" s="3364">
        <f t="shared" si="2083"/>
        <v>0</v>
      </c>
      <c r="AO1929" s="3365">
        <f t="shared" si="2084"/>
        <v>0</v>
      </c>
      <c r="AP1929" s="659">
        <f t="shared" si="2085"/>
        <v>0</v>
      </c>
      <c r="AQ1929" s="659">
        <f t="shared" si="2086"/>
        <v>0</v>
      </c>
      <c r="AR1929" s="659">
        <f t="shared" si="2087"/>
        <v>0</v>
      </c>
      <c r="AS1929" s="659">
        <f t="shared" si="2088"/>
        <v>0</v>
      </c>
      <c r="AT1929" s="79">
        <f t="shared" si="2089"/>
        <v>0</v>
      </c>
      <c r="AU1929" s="3368">
        <f t="shared" si="2090"/>
        <v>0</v>
      </c>
      <c r="AV1929" s="3364">
        <f t="shared" si="2091"/>
        <v>0</v>
      </c>
      <c r="AW1929" s="3365">
        <f t="shared" si="2092"/>
        <v>0</v>
      </c>
      <c r="AX1929" s="52">
        <f t="shared" si="2093"/>
        <v>0</v>
      </c>
      <c r="AY1929" s="52">
        <f t="shared" si="2094"/>
        <v>0</v>
      </c>
      <c r="AZ1929" s="52">
        <f t="shared" si="2095"/>
        <v>0</v>
      </c>
      <c r="BA1929" s="686"/>
      <c r="BB1929" s="46">
        <f t="shared" si="2100"/>
        <v>0</v>
      </c>
      <c r="BC1929" s="46">
        <f t="shared" si="2101"/>
        <v>0</v>
      </c>
    </row>
    <row r="1930" spans="2:55" x14ac:dyDescent="0.3">
      <c r="B1930" s="44">
        <v>1922</v>
      </c>
      <c r="C1930" s="49" t="s">
        <v>837</v>
      </c>
      <c r="D1930" s="49" t="s">
        <v>202</v>
      </c>
      <c r="E1930" s="49" t="s">
        <v>507</v>
      </c>
      <c r="F1930" s="49">
        <v>2029</v>
      </c>
      <c r="G1930" s="719" t="s">
        <v>932</v>
      </c>
      <c r="H1930" s="719" t="s">
        <v>946</v>
      </c>
      <c r="I1930" s="109" t="s">
        <v>946</v>
      </c>
      <c r="J1930" s="638">
        <f t="shared" si="2102"/>
        <v>0</v>
      </c>
      <c r="K1930" s="638">
        <f t="shared" si="2102"/>
        <v>0</v>
      </c>
      <c r="L1930" s="53">
        <f t="shared" si="2098"/>
        <v>0</v>
      </c>
      <c r="M1930" s="685"/>
      <c r="N1930" s="685"/>
      <c r="O1930" s="685"/>
      <c r="P1930" s="685"/>
      <c r="Q1930" s="673"/>
      <c r="R1930" s="673"/>
      <c r="S1930" s="53">
        <f t="shared" si="2099"/>
        <v>0</v>
      </c>
      <c r="T1930" s="685"/>
      <c r="U1930" s="685"/>
      <c r="V1930" s="685"/>
      <c r="W1930" s="631">
        <f t="shared" si="2068"/>
        <v>0</v>
      </c>
      <c r="X1930" s="52">
        <f t="shared" si="2069"/>
        <v>0</v>
      </c>
      <c r="Y1930" s="52">
        <f t="shared" si="2070"/>
        <v>0</v>
      </c>
      <c r="Z1930" s="52">
        <f t="shared" si="2071"/>
        <v>0</v>
      </c>
      <c r="AA1930" s="52">
        <f t="shared" si="2072"/>
        <v>0</v>
      </c>
      <c r="AB1930" s="52">
        <f t="shared" si="2073"/>
        <v>0</v>
      </c>
      <c r="AC1930" s="78">
        <f t="shared" si="2074"/>
        <v>0</v>
      </c>
      <c r="AD1930" s="78">
        <f t="shared" si="2075"/>
        <v>0</v>
      </c>
      <c r="AE1930" s="79">
        <f t="shared" si="2076"/>
        <v>0</v>
      </c>
      <c r="AF1930" s="79">
        <f t="shared" si="2077"/>
        <v>0</v>
      </c>
      <c r="AG1930" s="79">
        <f t="shared" si="2078"/>
        <v>0</v>
      </c>
      <c r="AH1930" s="79">
        <f t="shared" si="2079"/>
        <v>0</v>
      </c>
      <c r="AI1930" s="79">
        <f t="shared" si="2097"/>
        <v>0</v>
      </c>
      <c r="AJ1930" s="79">
        <f t="shared" si="2097"/>
        <v>0</v>
      </c>
      <c r="AK1930" s="79">
        <f t="shared" si="2080"/>
        <v>0</v>
      </c>
      <c r="AL1930" s="79">
        <f t="shared" si="2081"/>
        <v>0</v>
      </c>
      <c r="AM1930" s="3368">
        <f t="shared" si="2082"/>
        <v>0</v>
      </c>
      <c r="AN1930" s="3364">
        <f t="shared" si="2083"/>
        <v>0</v>
      </c>
      <c r="AO1930" s="3365">
        <f t="shared" si="2084"/>
        <v>0</v>
      </c>
      <c r="AP1930" s="659">
        <f t="shared" si="2085"/>
        <v>0</v>
      </c>
      <c r="AQ1930" s="659">
        <f t="shared" si="2086"/>
        <v>0</v>
      </c>
      <c r="AR1930" s="659">
        <f t="shared" si="2087"/>
        <v>0</v>
      </c>
      <c r="AS1930" s="659">
        <f t="shared" si="2088"/>
        <v>0</v>
      </c>
      <c r="AT1930" s="79">
        <f t="shared" si="2089"/>
        <v>0</v>
      </c>
      <c r="AU1930" s="3368">
        <f t="shared" si="2090"/>
        <v>0</v>
      </c>
      <c r="AV1930" s="3364">
        <f t="shared" si="2091"/>
        <v>0</v>
      </c>
      <c r="AW1930" s="3365">
        <f t="shared" si="2092"/>
        <v>0</v>
      </c>
      <c r="AX1930" s="52">
        <f t="shared" si="2093"/>
        <v>0</v>
      </c>
      <c r="AY1930" s="52">
        <f t="shared" si="2094"/>
        <v>0</v>
      </c>
      <c r="AZ1930" s="52">
        <f t="shared" si="2095"/>
        <v>0</v>
      </c>
      <c r="BA1930" s="686"/>
      <c r="BB1930" s="46">
        <f t="shared" si="2100"/>
        <v>0</v>
      </c>
      <c r="BC1930" s="46">
        <f t="shared" si="2101"/>
        <v>0</v>
      </c>
    </row>
    <row r="1931" spans="2:55" x14ac:dyDescent="0.3">
      <c r="B1931" s="44">
        <v>1923</v>
      </c>
      <c r="C1931" s="49" t="s">
        <v>837</v>
      </c>
      <c r="D1931" s="49" t="s">
        <v>202</v>
      </c>
      <c r="E1931" s="49" t="s">
        <v>507</v>
      </c>
      <c r="F1931" s="49">
        <v>2029</v>
      </c>
      <c r="G1931" s="719" t="s">
        <v>932</v>
      </c>
      <c r="H1931" s="719" t="s">
        <v>947</v>
      </c>
      <c r="I1931" s="109" t="s">
        <v>947</v>
      </c>
      <c r="J1931" s="94"/>
      <c r="K1931" s="94"/>
      <c r="L1931" s="53">
        <f t="shared" si="2098"/>
        <v>0</v>
      </c>
      <c r="M1931" s="685"/>
      <c r="N1931" s="685"/>
      <c r="O1931" s="685"/>
      <c r="P1931" s="685"/>
      <c r="Q1931" s="673"/>
      <c r="R1931" s="673"/>
      <c r="S1931" s="53">
        <f t="shared" si="2099"/>
        <v>0</v>
      </c>
      <c r="T1931" s="685"/>
      <c r="U1931" s="685"/>
      <c r="V1931" s="685"/>
      <c r="W1931" s="631">
        <f t="shared" si="2068"/>
        <v>0</v>
      </c>
      <c r="X1931" s="52">
        <f t="shared" si="2069"/>
        <v>0</v>
      </c>
      <c r="Y1931" s="52">
        <f t="shared" si="2070"/>
        <v>0</v>
      </c>
      <c r="Z1931" s="52">
        <f t="shared" si="2071"/>
        <v>0</v>
      </c>
      <c r="AA1931" s="52">
        <f t="shared" si="2072"/>
        <v>0</v>
      </c>
      <c r="AB1931" s="52">
        <f t="shared" si="2073"/>
        <v>0</v>
      </c>
      <c r="AC1931" s="78">
        <f t="shared" si="2074"/>
        <v>0</v>
      </c>
      <c r="AD1931" s="78">
        <f t="shared" si="2075"/>
        <v>0</v>
      </c>
      <c r="AE1931" s="79">
        <f t="shared" si="2076"/>
        <v>0</v>
      </c>
      <c r="AF1931" s="79">
        <f t="shared" si="2077"/>
        <v>0</v>
      </c>
      <c r="AG1931" s="79">
        <f t="shared" si="2078"/>
        <v>0</v>
      </c>
      <c r="AH1931" s="79">
        <f t="shared" si="2079"/>
        <v>0</v>
      </c>
      <c r="AI1931" s="79">
        <f t="shared" si="2097"/>
        <v>0</v>
      </c>
      <c r="AJ1931" s="79">
        <f t="shared" si="2097"/>
        <v>0</v>
      </c>
      <c r="AK1931" s="79">
        <f t="shared" si="2080"/>
        <v>0</v>
      </c>
      <c r="AL1931" s="79">
        <f t="shared" si="2081"/>
        <v>0</v>
      </c>
      <c r="AM1931" s="3368">
        <f t="shared" si="2082"/>
        <v>0</v>
      </c>
      <c r="AN1931" s="3364">
        <f t="shared" si="2083"/>
        <v>0</v>
      </c>
      <c r="AO1931" s="3365">
        <f t="shared" si="2084"/>
        <v>0</v>
      </c>
      <c r="AP1931" s="659">
        <f t="shared" si="2085"/>
        <v>0</v>
      </c>
      <c r="AQ1931" s="659">
        <f t="shared" si="2086"/>
        <v>0</v>
      </c>
      <c r="AR1931" s="659">
        <f t="shared" si="2087"/>
        <v>0</v>
      </c>
      <c r="AS1931" s="659">
        <f t="shared" si="2088"/>
        <v>0</v>
      </c>
      <c r="AT1931" s="79">
        <f t="shared" si="2089"/>
        <v>0</v>
      </c>
      <c r="AU1931" s="3368">
        <f t="shared" si="2090"/>
        <v>0</v>
      </c>
      <c r="AV1931" s="3364">
        <f t="shared" si="2091"/>
        <v>0</v>
      </c>
      <c r="AW1931" s="3365">
        <f t="shared" si="2092"/>
        <v>0</v>
      </c>
      <c r="AX1931" s="52">
        <f t="shared" si="2093"/>
        <v>0</v>
      </c>
      <c r="AY1931" s="52">
        <f t="shared" si="2094"/>
        <v>0</v>
      </c>
      <c r="AZ1931" s="52">
        <f t="shared" si="2095"/>
        <v>0</v>
      </c>
      <c r="BA1931" s="686"/>
      <c r="BB1931" s="46">
        <f t="shared" si="2100"/>
        <v>0</v>
      </c>
      <c r="BC1931" s="46">
        <f t="shared" si="2101"/>
        <v>0</v>
      </c>
    </row>
    <row r="1932" spans="2:55" x14ac:dyDescent="0.3">
      <c r="B1932" s="44">
        <v>1924</v>
      </c>
      <c r="C1932" s="49" t="s">
        <v>837</v>
      </c>
      <c r="D1932" s="49" t="s">
        <v>202</v>
      </c>
      <c r="E1932" s="49" t="s">
        <v>507</v>
      </c>
      <c r="F1932" s="49">
        <v>2029</v>
      </c>
      <c r="G1932" s="719" t="s">
        <v>932</v>
      </c>
      <c r="H1932" s="719" t="s">
        <v>948</v>
      </c>
      <c r="I1932" s="109" t="s">
        <v>948</v>
      </c>
      <c r="J1932" s="638">
        <f t="shared" ref="J1932:K1935" si="2103">J1380</f>
        <v>0</v>
      </c>
      <c r="K1932" s="638">
        <f t="shared" si="2103"/>
        <v>0</v>
      </c>
      <c r="L1932" s="53">
        <f t="shared" si="2098"/>
        <v>0</v>
      </c>
      <c r="M1932" s="685"/>
      <c r="N1932" s="685"/>
      <c r="O1932" s="685"/>
      <c r="P1932" s="685"/>
      <c r="Q1932" s="673"/>
      <c r="R1932" s="673"/>
      <c r="S1932" s="53">
        <f t="shared" si="2099"/>
        <v>0</v>
      </c>
      <c r="T1932" s="685"/>
      <c r="U1932" s="685"/>
      <c r="V1932" s="685"/>
      <c r="W1932" s="631">
        <f t="shared" si="2068"/>
        <v>0</v>
      </c>
      <c r="X1932" s="52">
        <f t="shared" si="2069"/>
        <v>0</v>
      </c>
      <c r="Y1932" s="52">
        <f t="shared" si="2070"/>
        <v>0</v>
      </c>
      <c r="Z1932" s="52">
        <f t="shared" si="2071"/>
        <v>0</v>
      </c>
      <c r="AA1932" s="52">
        <f t="shared" si="2072"/>
        <v>0</v>
      </c>
      <c r="AB1932" s="52">
        <f t="shared" si="2073"/>
        <v>0</v>
      </c>
      <c r="AC1932" s="78">
        <f t="shared" si="2074"/>
        <v>0</v>
      </c>
      <c r="AD1932" s="78">
        <f t="shared" si="2075"/>
        <v>0</v>
      </c>
      <c r="AE1932" s="79">
        <f t="shared" si="2076"/>
        <v>0</v>
      </c>
      <c r="AF1932" s="79">
        <f t="shared" si="2077"/>
        <v>0</v>
      </c>
      <c r="AG1932" s="79">
        <f t="shared" si="2078"/>
        <v>0</v>
      </c>
      <c r="AH1932" s="79">
        <f t="shared" si="2079"/>
        <v>0</v>
      </c>
      <c r="AI1932" s="79">
        <f t="shared" si="2097"/>
        <v>0</v>
      </c>
      <c r="AJ1932" s="79">
        <f t="shared" si="2097"/>
        <v>0</v>
      </c>
      <c r="AK1932" s="79">
        <f t="shared" si="2080"/>
        <v>0</v>
      </c>
      <c r="AL1932" s="79">
        <f t="shared" si="2081"/>
        <v>0</v>
      </c>
      <c r="AM1932" s="3368">
        <f t="shared" si="2082"/>
        <v>0</v>
      </c>
      <c r="AN1932" s="3364">
        <f t="shared" si="2083"/>
        <v>0</v>
      </c>
      <c r="AO1932" s="3365">
        <f t="shared" si="2084"/>
        <v>0</v>
      </c>
      <c r="AP1932" s="659">
        <f t="shared" si="2085"/>
        <v>0</v>
      </c>
      <c r="AQ1932" s="659">
        <f t="shared" si="2086"/>
        <v>0</v>
      </c>
      <c r="AR1932" s="659">
        <f t="shared" si="2087"/>
        <v>0</v>
      </c>
      <c r="AS1932" s="659">
        <f t="shared" si="2088"/>
        <v>0</v>
      </c>
      <c r="AT1932" s="79">
        <f t="shared" si="2089"/>
        <v>0</v>
      </c>
      <c r="AU1932" s="3368">
        <f t="shared" si="2090"/>
        <v>0</v>
      </c>
      <c r="AV1932" s="3364">
        <f t="shared" si="2091"/>
        <v>0</v>
      </c>
      <c r="AW1932" s="3365">
        <f t="shared" si="2092"/>
        <v>0</v>
      </c>
      <c r="AX1932" s="52">
        <f t="shared" si="2093"/>
        <v>0</v>
      </c>
      <c r="AY1932" s="52">
        <f t="shared" si="2094"/>
        <v>0</v>
      </c>
      <c r="AZ1932" s="52">
        <f t="shared" si="2095"/>
        <v>0</v>
      </c>
      <c r="BA1932" s="686"/>
      <c r="BB1932" s="46">
        <f t="shared" si="2100"/>
        <v>0</v>
      </c>
      <c r="BC1932" s="46">
        <f t="shared" si="2101"/>
        <v>0</v>
      </c>
    </row>
    <row r="1933" spans="2:55" x14ac:dyDescent="0.3">
      <c r="B1933" s="44">
        <v>1925</v>
      </c>
      <c r="C1933" s="49" t="s">
        <v>837</v>
      </c>
      <c r="D1933" s="49" t="s">
        <v>202</v>
      </c>
      <c r="E1933" s="49" t="s">
        <v>507</v>
      </c>
      <c r="F1933" s="49">
        <v>2029</v>
      </c>
      <c r="G1933" s="719" t="s">
        <v>932</v>
      </c>
      <c r="H1933" s="719" t="s">
        <v>949</v>
      </c>
      <c r="I1933" s="109" t="s">
        <v>949</v>
      </c>
      <c r="J1933" s="638">
        <f t="shared" si="2103"/>
        <v>0</v>
      </c>
      <c r="K1933" s="638">
        <f t="shared" si="2103"/>
        <v>0</v>
      </c>
      <c r="L1933" s="53">
        <f t="shared" si="2098"/>
        <v>0</v>
      </c>
      <c r="M1933" s="685"/>
      <c r="N1933" s="685"/>
      <c r="O1933" s="685"/>
      <c r="P1933" s="685"/>
      <c r="Q1933" s="673"/>
      <c r="R1933" s="673"/>
      <c r="S1933" s="53">
        <f t="shared" si="2099"/>
        <v>0</v>
      </c>
      <c r="T1933" s="685"/>
      <c r="U1933" s="685"/>
      <c r="V1933" s="685"/>
      <c r="W1933" s="631">
        <f t="shared" si="2068"/>
        <v>0</v>
      </c>
      <c r="X1933" s="52">
        <f t="shared" si="2069"/>
        <v>0</v>
      </c>
      <c r="Y1933" s="52">
        <f t="shared" si="2070"/>
        <v>0</v>
      </c>
      <c r="Z1933" s="52">
        <f t="shared" si="2071"/>
        <v>0</v>
      </c>
      <c r="AA1933" s="52">
        <f t="shared" si="2072"/>
        <v>0</v>
      </c>
      <c r="AB1933" s="52">
        <f t="shared" si="2073"/>
        <v>0</v>
      </c>
      <c r="AC1933" s="78">
        <f t="shared" si="2074"/>
        <v>0</v>
      </c>
      <c r="AD1933" s="78">
        <f t="shared" si="2075"/>
        <v>0</v>
      </c>
      <c r="AE1933" s="79">
        <f t="shared" si="2076"/>
        <v>0</v>
      </c>
      <c r="AF1933" s="79">
        <f t="shared" si="2077"/>
        <v>0</v>
      </c>
      <c r="AG1933" s="79">
        <f t="shared" si="2078"/>
        <v>0</v>
      </c>
      <c r="AH1933" s="79">
        <f t="shared" si="2079"/>
        <v>0</v>
      </c>
      <c r="AI1933" s="79">
        <f t="shared" si="2097"/>
        <v>0</v>
      </c>
      <c r="AJ1933" s="79">
        <f t="shared" si="2097"/>
        <v>0</v>
      </c>
      <c r="AK1933" s="79">
        <f t="shared" si="2080"/>
        <v>0</v>
      </c>
      <c r="AL1933" s="79">
        <f t="shared" si="2081"/>
        <v>0</v>
      </c>
      <c r="AM1933" s="3368">
        <f t="shared" si="2082"/>
        <v>0</v>
      </c>
      <c r="AN1933" s="3364">
        <f t="shared" si="2083"/>
        <v>0</v>
      </c>
      <c r="AO1933" s="3365">
        <f t="shared" si="2084"/>
        <v>0</v>
      </c>
      <c r="AP1933" s="659">
        <f t="shared" si="2085"/>
        <v>0</v>
      </c>
      <c r="AQ1933" s="659">
        <f t="shared" si="2086"/>
        <v>0</v>
      </c>
      <c r="AR1933" s="659">
        <f t="shared" si="2087"/>
        <v>0</v>
      </c>
      <c r="AS1933" s="659">
        <f t="shared" si="2088"/>
        <v>0</v>
      </c>
      <c r="AT1933" s="79">
        <f t="shared" si="2089"/>
        <v>0</v>
      </c>
      <c r="AU1933" s="3368">
        <f t="shared" si="2090"/>
        <v>0</v>
      </c>
      <c r="AV1933" s="3364">
        <f t="shared" si="2091"/>
        <v>0</v>
      </c>
      <c r="AW1933" s="3365">
        <f t="shared" si="2092"/>
        <v>0</v>
      </c>
      <c r="AX1933" s="52">
        <f t="shared" si="2093"/>
        <v>0</v>
      </c>
      <c r="AY1933" s="52">
        <f t="shared" si="2094"/>
        <v>0</v>
      </c>
      <c r="AZ1933" s="52">
        <f t="shared" si="2095"/>
        <v>0</v>
      </c>
      <c r="BA1933" s="686"/>
      <c r="BB1933" s="46">
        <f t="shared" si="2100"/>
        <v>0</v>
      </c>
      <c r="BC1933" s="46">
        <f t="shared" si="2101"/>
        <v>0</v>
      </c>
    </row>
    <row r="1934" spans="2:55" x14ac:dyDescent="0.3">
      <c r="B1934" s="44">
        <v>1926</v>
      </c>
      <c r="C1934" s="49" t="s">
        <v>837</v>
      </c>
      <c r="D1934" s="49" t="s">
        <v>202</v>
      </c>
      <c r="E1934" s="49" t="s">
        <v>507</v>
      </c>
      <c r="F1934" s="49">
        <v>2029</v>
      </c>
      <c r="G1934" s="719" t="s">
        <v>932</v>
      </c>
      <c r="H1934" s="719" t="s">
        <v>950</v>
      </c>
      <c r="I1934" s="109" t="s">
        <v>950</v>
      </c>
      <c r="J1934" s="53">
        <f t="shared" si="2103"/>
        <v>0</v>
      </c>
      <c r="K1934" s="53">
        <f t="shared" si="2103"/>
        <v>0</v>
      </c>
      <c r="L1934" s="53">
        <f t="shared" si="2098"/>
        <v>0</v>
      </c>
      <c r="M1934" s="685"/>
      <c r="N1934" s="685"/>
      <c r="O1934" s="685"/>
      <c r="P1934" s="685"/>
      <c r="Q1934" s="673"/>
      <c r="R1934" s="673"/>
      <c r="S1934" s="53">
        <f t="shared" si="2099"/>
        <v>0</v>
      </c>
      <c r="T1934" s="685"/>
      <c r="U1934" s="685"/>
      <c r="V1934" s="685"/>
      <c r="W1934" s="631">
        <f t="shared" si="2068"/>
        <v>0</v>
      </c>
      <c r="X1934" s="52">
        <f t="shared" si="2069"/>
        <v>0</v>
      </c>
      <c r="Y1934" s="52">
        <f t="shared" si="2070"/>
        <v>0</v>
      </c>
      <c r="Z1934" s="52">
        <f t="shared" si="2071"/>
        <v>0</v>
      </c>
      <c r="AA1934" s="52">
        <f t="shared" si="2072"/>
        <v>0</v>
      </c>
      <c r="AB1934" s="52">
        <f t="shared" si="2073"/>
        <v>0</v>
      </c>
      <c r="AC1934" s="78">
        <f t="shared" si="2074"/>
        <v>0</v>
      </c>
      <c r="AD1934" s="78">
        <f t="shared" si="2075"/>
        <v>0</v>
      </c>
      <c r="AE1934" s="79">
        <f t="shared" si="2076"/>
        <v>0</v>
      </c>
      <c r="AF1934" s="79">
        <f t="shared" si="2077"/>
        <v>0</v>
      </c>
      <c r="AG1934" s="79">
        <f t="shared" si="2078"/>
        <v>0</v>
      </c>
      <c r="AH1934" s="79">
        <f t="shared" si="2079"/>
        <v>0</v>
      </c>
      <c r="AI1934" s="79">
        <f t="shared" si="2097"/>
        <v>0</v>
      </c>
      <c r="AJ1934" s="79">
        <f t="shared" si="2097"/>
        <v>0</v>
      </c>
      <c r="AK1934" s="79">
        <f t="shared" si="2080"/>
        <v>0</v>
      </c>
      <c r="AL1934" s="79">
        <f t="shared" si="2081"/>
        <v>0</v>
      </c>
      <c r="AM1934" s="3368">
        <f t="shared" si="2082"/>
        <v>0</v>
      </c>
      <c r="AN1934" s="3364">
        <f t="shared" si="2083"/>
        <v>0</v>
      </c>
      <c r="AO1934" s="3365">
        <f t="shared" si="2084"/>
        <v>0</v>
      </c>
      <c r="AP1934" s="659">
        <f t="shared" si="2085"/>
        <v>0</v>
      </c>
      <c r="AQ1934" s="659">
        <f t="shared" si="2086"/>
        <v>0</v>
      </c>
      <c r="AR1934" s="659">
        <f t="shared" si="2087"/>
        <v>0</v>
      </c>
      <c r="AS1934" s="659">
        <f t="shared" si="2088"/>
        <v>0</v>
      </c>
      <c r="AT1934" s="79">
        <f t="shared" si="2089"/>
        <v>0</v>
      </c>
      <c r="AU1934" s="3368">
        <f t="shared" si="2090"/>
        <v>0</v>
      </c>
      <c r="AV1934" s="3364">
        <f t="shared" si="2091"/>
        <v>0</v>
      </c>
      <c r="AW1934" s="3365">
        <f t="shared" si="2092"/>
        <v>0</v>
      </c>
      <c r="AX1934" s="52">
        <f t="shared" si="2093"/>
        <v>0</v>
      </c>
      <c r="AY1934" s="52">
        <f t="shared" si="2094"/>
        <v>0</v>
      </c>
      <c r="AZ1934" s="52">
        <f t="shared" si="2095"/>
        <v>0</v>
      </c>
      <c r="BA1934" s="686"/>
      <c r="BB1934" s="46">
        <f t="shared" si="2100"/>
        <v>0</v>
      </c>
      <c r="BC1934" s="46">
        <f t="shared" si="2101"/>
        <v>0</v>
      </c>
    </row>
    <row r="1935" spans="2:55" x14ac:dyDescent="0.3">
      <c r="B1935" s="44">
        <v>1927</v>
      </c>
      <c r="C1935" s="49" t="s">
        <v>837</v>
      </c>
      <c r="D1935" s="49" t="s">
        <v>202</v>
      </c>
      <c r="E1935" s="49" t="s">
        <v>507</v>
      </c>
      <c r="F1935" s="49">
        <v>2029</v>
      </c>
      <c r="G1935" s="719" t="s">
        <v>932</v>
      </c>
      <c r="H1935" s="719" t="s">
        <v>951</v>
      </c>
      <c r="I1935" s="109" t="s">
        <v>951</v>
      </c>
      <c r="J1935" s="638">
        <f t="shared" si="2103"/>
        <v>0</v>
      </c>
      <c r="K1935" s="638">
        <f t="shared" si="2103"/>
        <v>0</v>
      </c>
      <c r="L1935" s="53">
        <f t="shared" si="2098"/>
        <v>0</v>
      </c>
      <c r="M1935" s="685"/>
      <c r="N1935" s="685"/>
      <c r="O1935" s="685"/>
      <c r="P1935" s="685"/>
      <c r="Q1935" s="673"/>
      <c r="R1935" s="673"/>
      <c r="S1935" s="53">
        <f t="shared" si="2099"/>
        <v>0</v>
      </c>
      <c r="T1935" s="685"/>
      <c r="U1935" s="685"/>
      <c r="V1935" s="685"/>
      <c r="W1935" s="631">
        <f t="shared" si="2068"/>
        <v>0</v>
      </c>
      <c r="X1935" s="52">
        <f t="shared" si="2069"/>
        <v>0</v>
      </c>
      <c r="Y1935" s="52">
        <f t="shared" si="2070"/>
        <v>0</v>
      </c>
      <c r="Z1935" s="52">
        <f t="shared" si="2071"/>
        <v>0</v>
      </c>
      <c r="AA1935" s="52">
        <f t="shared" si="2072"/>
        <v>0</v>
      </c>
      <c r="AB1935" s="52">
        <f t="shared" si="2073"/>
        <v>0</v>
      </c>
      <c r="AC1935" s="78">
        <f t="shared" si="2074"/>
        <v>0</v>
      </c>
      <c r="AD1935" s="78">
        <f t="shared" si="2075"/>
        <v>0</v>
      </c>
      <c r="AE1935" s="79">
        <f t="shared" si="2076"/>
        <v>0</v>
      </c>
      <c r="AF1935" s="79">
        <f t="shared" si="2077"/>
        <v>0</v>
      </c>
      <c r="AG1935" s="79">
        <f t="shared" si="2078"/>
        <v>0</v>
      </c>
      <c r="AH1935" s="79">
        <f t="shared" si="2079"/>
        <v>0</v>
      </c>
      <c r="AI1935" s="79">
        <f t="shared" si="2097"/>
        <v>0</v>
      </c>
      <c r="AJ1935" s="79">
        <f t="shared" si="2097"/>
        <v>0</v>
      </c>
      <c r="AK1935" s="79">
        <f t="shared" si="2080"/>
        <v>0</v>
      </c>
      <c r="AL1935" s="79">
        <f t="shared" si="2081"/>
        <v>0</v>
      </c>
      <c r="AM1935" s="3368">
        <f t="shared" si="2082"/>
        <v>0</v>
      </c>
      <c r="AN1935" s="3364">
        <f t="shared" si="2083"/>
        <v>0</v>
      </c>
      <c r="AO1935" s="3365">
        <f t="shared" si="2084"/>
        <v>0</v>
      </c>
      <c r="AP1935" s="659">
        <f t="shared" si="2085"/>
        <v>0</v>
      </c>
      <c r="AQ1935" s="659">
        <f t="shared" si="2086"/>
        <v>0</v>
      </c>
      <c r="AR1935" s="659">
        <f t="shared" si="2087"/>
        <v>0</v>
      </c>
      <c r="AS1935" s="659">
        <f t="shared" si="2088"/>
        <v>0</v>
      </c>
      <c r="AT1935" s="79">
        <f t="shared" si="2089"/>
        <v>0</v>
      </c>
      <c r="AU1935" s="3368">
        <f t="shared" si="2090"/>
        <v>0</v>
      </c>
      <c r="AV1935" s="3364">
        <f t="shared" si="2091"/>
        <v>0</v>
      </c>
      <c r="AW1935" s="3365">
        <f t="shared" si="2092"/>
        <v>0</v>
      </c>
      <c r="AX1935" s="52">
        <f t="shared" si="2093"/>
        <v>0</v>
      </c>
      <c r="AY1935" s="52">
        <f t="shared" si="2094"/>
        <v>0</v>
      </c>
      <c r="AZ1935" s="52">
        <f t="shared" si="2095"/>
        <v>0</v>
      </c>
      <c r="BA1935" s="686"/>
      <c r="BB1935" s="46">
        <f t="shared" si="2100"/>
        <v>0</v>
      </c>
      <c r="BC1935" s="46">
        <f t="shared" si="2101"/>
        <v>0</v>
      </c>
    </row>
    <row r="1936" spans="2:55" x14ac:dyDescent="0.3">
      <c r="B1936" s="44">
        <v>1928</v>
      </c>
      <c r="C1936" s="49" t="s">
        <v>837</v>
      </c>
      <c r="D1936" s="49" t="s">
        <v>202</v>
      </c>
      <c r="E1936" s="49" t="s">
        <v>507</v>
      </c>
      <c r="F1936" s="49">
        <v>2029</v>
      </c>
      <c r="G1936" s="719" t="s">
        <v>932</v>
      </c>
      <c r="H1936" s="740" t="s">
        <v>952</v>
      </c>
      <c r="I1936" s="109" t="s">
        <v>952</v>
      </c>
      <c r="J1936" s="94"/>
      <c r="K1936" s="94"/>
      <c r="L1936" s="53">
        <f t="shared" si="2098"/>
        <v>0</v>
      </c>
      <c r="M1936" s="685"/>
      <c r="N1936" s="685"/>
      <c r="O1936" s="685"/>
      <c r="P1936" s="685"/>
      <c r="Q1936" s="673"/>
      <c r="R1936" s="673"/>
      <c r="S1936" s="53">
        <f t="shared" si="2099"/>
        <v>0</v>
      </c>
      <c r="T1936" s="685"/>
      <c r="U1936" s="685"/>
      <c r="V1936" s="685"/>
      <c r="W1936" s="631">
        <f t="shared" si="2068"/>
        <v>0</v>
      </c>
      <c r="X1936" s="52">
        <f t="shared" si="2069"/>
        <v>0</v>
      </c>
      <c r="Y1936" s="52">
        <f t="shared" si="2070"/>
        <v>0</v>
      </c>
      <c r="Z1936" s="52">
        <f t="shared" si="2071"/>
        <v>0</v>
      </c>
      <c r="AA1936" s="52">
        <f t="shared" si="2072"/>
        <v>0</v>
      </c>
      <c r="AB1936" s="52">
        <f t="shared" si="2073"/>
        <v>0</v>
      </c>
      <c r="AC1936" s="78">
        <f t="shared" si="2074"/>
        <v>0</v>
      </c>
      <c r="AD1936" s="78">
        <f t="shared" si="2075"/>
        <v>0</v>
      </c>
      <c r="AE1936" s="79">
        <f t="shared" si="2076"/>
        <v>0</v>
      </c>
      <c r="AF1936" s="79">
        <f t="shared" si="2077"/>
        <v>0</v>
      </c>
      <c r="AG1936" s="79">
        <f t="shared" si="2078"/>
        <v>0</v>
      </c>
      <c r="AH1936" s="79">
        <f t="shared" si="2079"/>
        <v>0</v>
      </c>
      <c r="AI1936" s="79">
        <f t="shared" si="2097"/>
        <v>0</v>
      </c>
      <c r="AJ1936" s="79">
        <f t="shared" si="2097"/>
        <v>0</v>
      </c>
      <c r="AK1936" s="79">
        <f t="shared" si="2080"/>
        <v>0</v>
      </c>
      <c r="AL1936" s="79">
        <f t="shared" si="2081"/>
        <v>0</v>
      </c>
      <c r="AM1936" s="3368">
        <f t="shared" si="2082"/>
        <v>0</v>
      </c>
      <c r="AN1936" s="3364">
        <f t="shared" si="2083"/>
        <v>0</v>
      </c>
      <c r="AO1936" s="3365">
        <f t="shared" si="2084"/>
        <v>0</v>
      </c>
      <c r="AP1936" s="659">
        <f t="shared" si="2085"/>
        <v>0</v>
      </c>
      <c r="AQ1936" s="659">
        <f t="shared" si="2086"/>
        <v>0</v>
      </c>
      <c r="AR1936" s="659">
        <f t="shared" si="2087"/>
        <v>0</v>
      </c>
      <c r="AS1936" s="659">
        <f t="shared" si="2088"/>
        <v>0</v>
      </c>
      <c r="AT1936" s="79">
        <f t="shared" si="2089"/>
        <v>0</v>
      </c>
      <c r="AU1936" s="3368">
        <f t="shared" si="2090"/>
        <v>0</v>
      </c>
      <c r="AV1936" s="3364">
        <f t="shared" si="2091"/>
        <v>0</v>
      </c>
      <c r="AW1936" s="3365">
        <f t="shared" si="2092"/>
        <v>0</v>
      </c>
      <c r="AX1936" s="52">
        <f t="shared" si="2093"/>
        <v>0</v>
      </c>
      <c r="AY1936" s="52">
        <f t="shared" si="2094"/>
        <v>0</v>
      </c>
      <c r="AZ1936" s="52">
        <f t="shared" si="2095"/>
        <v>0</v>
      </c>
      <c r="BA1936" s="686"/>
      <c r="BB1936" s="46">
        <f t="shared" si="2100"/>
        <v>0</v>
      </c>
      <c r="BC1936" s="46">
        <f t="shared" si="2101"/>
        <v>0</v>
      </c>
    </row>
    <row r="1937" spans="2:55" x14ac:dyDescent="0.3">
      <c r="B1937" s="44">
        <v>1929</v>
      </c>
      <c r="C1937" s="49" t="s">
        <v>837</v>
      </c>
      <c r="D1937" s="49" t="s">
        <v>202</v>
      </c>
      <c r="E1937" s="49" t="s">
        <v>507</v>
      </c>
      <c r="F1937" s="49">
        <v>2029</v>
      </c>
      <c r="G1937" s="719" t="s">
        <v>932</v>
      </c>
      <c r="H1937" s="740" t="s">
        <v>953</v>
      </c>
      <c r="I1937" s="109" t="s">
        <v>953</v>
      </c>
      <c r="J1937" s="638">
        <f t="shared" ref="J1937:K1939" si="2104">J1385</f>
        <v>0</v>
      </c>
      <c r="K1937" s="638">
        <f t="shared" si="2104"/>
        <v>0</v>
      </c>
      <c r="L1937" s="53">
        <f t="shared" si="2098"/>
        <v>0</v>
      </c>
      <c r="M1937" s="685"/>
      <c r="N1937" s="685"/>
      <c r="O1937" s="685"/>
      <c r="P1937" s="685"/>
      <c r="Q1937" s="673"/>
      <c r="R1937" s="673"/>
      <c r="S1937" s="53">
        <f t="shared" si="2099"/>
        <v>0</v>
      </c>
      <c r="T1937" s="685"/>
      <c r="U1937" s="685"/>
      <c r="V1937" s="685"/>
      <c r="W1937" s="631">
        <f t="shared" si="2068"/>
        <v>0</v>
      </c>
      <c r="X1937" s="52">
        <f t="shared" si="2069"/>
        <v>0</v>
      </c>
      <c r="Y1937" s="52">
        <f t="shared" si="2070"/>
        <v>0</v>
      </c>
      <c r="Z1937" s="52">
        <f t="shared" si="2071"/>
        <v>0</v>
      </c>
      <c r="AA1937" s="52">
        <f t="shared" si="2072"/>
        <v>0</v>
      </c>
      <c r="AB1937" s="52">
        <f t="shared" si="2073"/>
        <v>0</v>
      </c>
      <c r="AC1937" s="78">
        <f t="shared" si="2074"/>
        <v>0</v>
      </c>
      <c r="AD1937" s="78">
        <f t="shared" si="2075"/>
        <v>0</v>
      </c>
      <c r="AE1937" s="79">
        <f t="shared" si="2076"/>
        <v>0</v>
      </c>
      <c r="AF1937" s="79">
        <f t="shared" si="2077"/>
        <v>0</v>
      </c>
      <c r="AG1937" s="79">
        <f t="shared" si="2078"/>
        <v>0</v>
      </c>
      <c r="AH1937" s="79">
        <f t="shared" si="2079"/>
        <v>0</v>
      </c>
      <c r="AI1937" s="79">
        <f t="shared" si="2097"/>
        <v>0</v>
      </c>
      <c r="AJ1937" s="79">
        <f t="shared" si="2097"/>
        <v>0</v>
      </c>
      <c r="AK1937" s="79">
        <f t="shared" si="2080"/>
        <v>0</v>
      </c>
      <c r="AL1937" s="79">
        <f t="shared" si="2081"/>
        <v>0</v>
      </c>
      <c r="AM1937" s="3368">
        <f t="shared" si="2082"/>
        <v>0</v>
      </c>
      <c r="AN1937" s="3364">
        <f t="shared" si="2083"/>
        <v>0</v>
      </c>
      <c r="AO1937" s="3365">
        <f t="shared" si="2084"/>
        <v>0</v>
      </c>
      <c r="AP1937" s="659">
        <f t="shared" si="2085"/>
        <v>0</v>
      </c>
      <c r="AQ1937" s="659">
        <f t="shared" si="2086"/>
        <v>0</v>
      </c>
      <c r="AR1937" s="659">
        <f t="shared" si="2087"/>
        <v>0</v>
      </c>
      <c r="AS1937" s="659">
        <f t="shared" si="2088"/>
        <v>0</v>
      </c>
      <c r="AT1937" s="79">
        <f t="shared" si="2089"/>
        <v>0</v>
      </c>
      <c r="AU1937" s="3368">
        <f t="shared" si="2090"/>
        <v>0</v>
      </c>
      <c r="AV1937" s="3364">
        <f t="shared" si="2091"/>
        <v>0</v>
      </c>
      <c r="AW1937" s="3365">
        <f t="shared" si="2092"/>
        <v>0</v>
      </c>
      <c r="AX1937" s="52">
        <f t="shared" si="2093"/>
        <v>0</v>
      </c>
      <c r="AY1937" s="52">
        <f t="shared" si="2094"/>
        <v>0</v>
      </c>
      <c r="AZ1937" s="52">
        <f t="shared" si="2095"/>
        <v>0</v>
      </c>
      <c r="BA1937" s="686"/>
      <c r="BB1937" s="46">
        <f t="shared" si="2100"/>
        <v>0</v>
      </c>
      <c r="BC1937" s="46">
        <f t="shared" si="2101"/>
        <v>0</v>
      </c>
    </row>
    <row r="1938" spans="2:55" x14ac:dyDescent="0.3">
      <c r="B1938" s="44">
        <v>1930</v>
      </c>
      <c r="C1938" s="49" t="s">
        <v>837</v>
      </c>
      <c r="D1938" s="49" t="s">
        <v>202</v>
      </c>
      <c r="E1938" s="49" t="s">
        <v>507</v>
      </c>
      <c r="F1938" s="49">
        <v>2029</v>
      </c>
      <c r="G1938" s="719" t="s">
        <v>932</v>
      </c>
      <c r="H1938" s="740" t="s">
        <v>954</v>
      </c>
      <c r="I1938" s="109" t="s">
        <v>954</v>
      </c>
      <c r="J1938" s="638">
        <f t="shared" si="2104"/>
        <v>0</v>
      </c>
      <c r="K1938" s="638">
        <f t="shared" si="2104"/>
        <v>0</v>
      </c>
      <c r="L1938" s="53">
        <f t="shared" si="2098"/>
        <v>0</v>
      </c>
      <c r="M1938" s="685"/>
      <c r="N1938" s="685"/>
      <c r="O1938" s="685"/>
      <c r="P1938" s="685"/>
      <c r="Q1938" s="673"/>
      <c r="R1938" s="673"/>
      <c r="S1938" s="53">
        <f t="shared" si="2099"/>
        <v>0</v>
      </c>
      <c r="T1938" s="685"/>
      <c r="U1938" s="685"/>
      <c r="V1938" s="685"/>
      <c r="W1938" s="631">
        <f t="shared" si="2068"/>
        <v>0</v>
      </c>
      <c r="X1938" s="52">
        <f t="shared" si="2069"/>
        <v>0</v>
      </c>
      <c r="Y1938" s="52">
        <f t="shared" si="2070"/>
        <v>0</v>
      </c>
      <c r="Z1938" s="52">
        <f t="shared" si="2071"/>
        <v>0</v>
      </c>
      <c r="AA1938" s="52">
        <f t="shared" si="2072"/>
        <v>0</v>
      </c>
      <c r="AB1938" s="52">
        <f t="shared" si="2073"/>
        <v>0</v>
      </c>
      <c r="AC1938" s="78">
        <f t="shared" si="2074"/>
        <v>0</v>
      </c>
      <c r="AD1938" s="78">
        <f t="shared" si="2075"/>
        <v>0</v>
      </c>
      <c r="AE1938" s="79">
        <f t="shared" si="2076"/>
        <v>0</v>
      </c>
      <c r="AF1938" s="79">
        <f t="shared" si="2077"/>
        <v>0</v>
      </c>
      <c r="AG1938" s="79">
        <f t="shared" si="2078"/>
        <v>0</v>
      </c>
      <c r="AH1938" s="79">
        <f t="shared" si="2079"/>
        <v>0</v>
      </c>
      <c r="AI1938" s="79">
        <f t="shared" si="2097"/>
        <v>0</v>
      </c>
      <c r="AJ1938" s="79">
        <f t="shared" si="2097"/>
        <v>0</v>
      </c>
      <c r="AK1938" s="79">
        <f t="shared" si="2080"/>
        <v>0</v>
      </c>
      <c r="AL1938" s="79">
        <f t="shared" si="2081"/>
        <v>0</v>
      </c>
      <c r="AM1938" s="3368">
        <f t="shared" si="2082"/>
        <v>0</v>
      </c>
      <c r="AN1938" s="3364">
        <f t="shared" si="2083"/>
        <v>0</v>
      </c>
      <c r="AO1938" s="3365">
        <f t="shared" si="2084"/>
        <v>0</v>
      </c>
      <c r="AP1938" s="659">
        <f t="shared" si="2085"/>
        <v>0</v>
      </c>
      <c r="AQ1938" s="659">
        <f t="shared" si="2086"/>
        <v>0</v>
      </c>
      <c r="AR1938" s="659">
        <f t="shared" si="2087"/>
        <v>0</v>
      </c>
      <c r="AS1938" s="659">
        <f t="shared" si="2088"/>
        <v>0</v>
      </c>
      <c r="AT1938" s="79">
        <f t="shared" si="2089"/>
        <v>0</v>
      </c>
      <c r="AU1938" s="3368">
        <f t="shared" si="2090"/>
        <v>0</v>
      </c>
      <c r="AV1938" s="3364">
        <f t="shared" si="2091"/>
        <v>0</v>
      </c>
      <c r="AW1938" s="3365">
        <f t="shared" si="2092"/>
        <v>0</v>
      </c>
      <c r="AX1938" s="52">
        <f t="shared" si="2093"/>
        <v>0</v>
      </c>
      <c r="AY1938" s="52">
        <f t="shared" si="2094"/>
        <v>0</v>
      </c>
      <c r="AZ1938" s="52">
        <f t="shared" si="2095"/>
        <v>0</v>
      </c>
      <c r="BA1938" s="686"/>
      <c r="BB1938" s="46">
        <f t="shared" si="2100"/>
        <v>0</v>
      </c>
      <c r="BC1938" s="46">
        <f t="shared" si="2101"/>
        <v>0</v>
      </c>
    </row>
    <row r="1939" spans="2:55" x14ac:dyDescent="0.3">
      <c r="B1939" s="44">
        <v>1931</v>
      </c>
      <c r="C1939" s="49" t="s">
        <v>837</v>
      </c>
      <c r="D1939" s="49" t="s">
        <v>202</v>
      </c>
      <c r="E1939" s="49" t="s">
        <v>507</v>
      </c>
      <c r="F1939" s="49">
        <v>2029</v>
      </c>
      <c r="G1939" s="719" t="s">
        <v>932</v>
      </c>
      <c r="H1939" s="740" t="s">
        <v>955</v>
      </c>
      <c r="I1939" s="109" t="s">
        <v>955</v>
      </c>
      <c r="J1939" s="638">
        <f t="shared" si="2104"/>
        <v>0</v>
      </c>
      <c r="K1939" s="638">
        <f t="shared" si="2104"/>
        <v>0</v>
      </c>
      <c r="L1939" s="53">
        <f t="shared" si="2098"/>
        <v>0</v>
      </c>
      <c r="M1939" s="685"/>
      <c r="N1939" s="685"/>
      <c r="O1939" s="685"/>
      <c r="P1939" s="685"/>
      <c r="Q1939" s="673"/>
      <c r="R1939" s="673"/>
      <c r="S1939" s="53">
        <f t="shared" si="2099"/>
        <v>0</v>
      </c>
      <c r="T1939" s="685"/>
      <c r="U1939" s="685"/>
      <c r="V1939" s="685"/>
      <c r="W1939" s="631">
        <f t="shared" si="2068"/>
        <v>0</v>
      </c>
      <c r="X1939" s="52">
        <f t="shared" si="2069"/>
        <v>0</v>
      </c>
      <c r="Y1939" s="52">
        <f t="shared" si="2070"/>
        <v>0</v>
      </c>
      <c r="Z1939" s="52">
        <f t="shared" si="2071"/>
        <v>0</v>
      </c>
      <c r="AA1939" s="52">
        <f t="shared" si="2072"/>
        <v>0</v>
      </c>
      <c r="AB1939" s="52">
        <f t="shared" si="2073"/>
        <v>0</v>
      </c>
      <c r="AC1939" s="78">
        <f t="shared" si="2074"/>
        <v>0</v>
      </c>
      <c r="AD1939" s="78">
        <f t="shared" si="2075"/>
        <v>0</v>
      </c>
      <c r="AE1939" s="79">
        <f t="shared" si="2076"/>
        <v>0</v>
      </c>
      <c r="AF1939" s="79">
        <f t="shared" si="2077"/>
        <v>0</v>
      </c>
      <c r="AG1939" s="79">
        <f t="shared" si="2078"/>
        <v>0</v>
      </c>
      <c r="AH1939" s="79">
        <f t="shared" si="2079"/>
        <v>0</v>
      </c>
      <c r="AI1939" s="79">
        <f t="shared" si="2097"/>
        <v>0</v>
      </c>
      <c r="AJ1939" s="79">
        <f t="shared" si="2097"/>
        <v>0</v>
      </c>
      <c r="AK1939" s="79">
        <f t="shared" si="2080"/>
        <v>0</v>
      </c>
      <c r="AL1939" s="79">
        <f t="shared" si="2081"/>
        <v>0</v>
      </c>
      <c r="AM1939" s="3368">
        <f t="shared" si="2082"/>
        <v>0</v>
      </c>
      <c r="AN1939" s="3364">
        <f t="shared" si="2083"/>
        <v>0</v>
      </c>
      <c r="AO1939" s="3365">
        <f t="shared" si="2084"/>
        <v>0</v>
      </c>
      <c r="AP1939" s="659">
        <f t="shared" si="2085"/>
        <v>0</v>
      </c>
      <c r="AQ1939" s="659">
        <f t="shared" si="2086"/>
        <v>0</v>
      </c>
      <c r="AR1939" s="659">
        <f t="shared" si="2087"/>
        <v>0</v>
      </c>
      <c r="AS1939" s="659">
        <f t="shared" si="2088"/>
        <v>0</v>
      </c>
      <c r="AT1939" s="79">
        <f t="shared" si="2089"/>
        <v>0</v>
      </c>
      <c r="AU1939" s="3368">
        <f t="shared" si="2090"/>
        <v>0</v>
      </c>
      <c r="AV1939" s="3364">
        <f t="shared" si="2091"/>
        <v>0</v>
      </c>
      <c r="AW1939" s="3365">
        <f t="shared" si="2092"/>
        <v>0</v>
      </c>
      <c r="AX1939" s="52">
        <f t="shared" si="2093"/>
        <v>0</v>
      </c>
      <c r="AY1939" s="52">
        <f t="shared" si="2094"/>
        <v>0</v>
      </c>
      <c r="AZ1939" s="52">
        <f t="shared" si="2095"/>
        <v>0</v>
      </c>
      <c r="BA1939" s="686"/>
      <c r="BB1939" s="46">
        <f t="shared" si="2100"/>
        <v>0</v>
      </c>
      <c r="BC1939" s="46">
        <f t="shared" si="2101"/>
        <v>0</v>
      </c>
    </row>
    <row r="1940" spans="2:55" ht="15" thickBot="1" x14ac:dyDescent="0.35">
      <c r="B1940" s="44">
        <v>1932</v>
      </c>
      <c r="C1940" s="74" t="s">
        <v>884</v>
      </c>
      <c r="D1940" s="74" t="s">
        <v>202</v>
      </c>
      <c r="E1940" s="74" t="s">
        <v>507</v>
      </c>
      <c r="F1940" s="74">
        <v>2029</v>
      </c>
      <c r="G1940" s="721" t="s">
        <v>932</v>
      </c>
      <c r="H1940" s="721" t="s">
        <v>956</v>
      </c>
      <c r="I1940" s="108" t="s">
        <v>956</v>
      </c>
      <c r="J1940" s="662"/>
      <c r="K1940" s="662"/>
      <c r="L1940" s="56">
        <f t="shared" si="2098"/>
        <v>0</v>
      </c>
      <c r="M1940" s="56">
        <f>IFERROR((M1918*AP1366+M1919*AP1367+M1920*AP1368+M1923*AP1371+M1924*AP1372+M1925*AP1373+M1926*AP1374+M1927*AP1375+M1928*AP1376+M1929*AP1377+M1930*AP1378+M1931*AP1379+M1932*AP1380+M1933*AP1381+M1934*AP1382+M1935*AP1383+M1936*AP1384+M1937*AP1385+M1938*AP1386+M1939*AP1387)/(AP1366+AP1367+AP1368+AP1371+AP1372+AP1373+AP1374+AP1375+AP1376+AP1377+AP1378+AP1379+AP1380+AP1381+AP1382+AP1383+AP1384+AP1385+AP1386+AP1387),0)</f>
        <v>0</v>
      </c>
      <c r="N1940" s="56">
        <f>IFERROR((N1918*AP1366+N1919*AP1367+N1920*AP1368+N1923*AP1371+N1924*AP1372+N1925*AP1373+N1926*AP1374+N1927*AP1375+N1928*AP1376+N1929*AP1377+N1930*AP1378+N1931*AP1379+N1932*AP1380+N1933*AP1381+N1934*AP1382+N1935*AP1383+N1936*AP1384+N1937*AP1385+N1938*AP1386+N1939*AP1387)/(AP1366+AP1367+AP1368+AP1371+AP1372+AP1373+AP1374+AP1375+AP1376+AP1377+AP1378+AP1379+AP1380+AP1381+AP1382+AP1383+AP1384+AP1385+AP1386+AP1387),0)</f>
        <v>0</v>
      </c>
      <c r="O1940" s="56">
        <f>IFERROR((O1918*AQ1366+O1919*AQ1367+O1920*AQ1368+O1923*AQ1371+O1924*AQ1372+O1925*AQ1373+O1926*AQ1374+O1927*AQ1375+O1928*AQ1376+O1929*AQ1377+O1930*AQ1378+O1931*AQ1379+O1932*AQ1380+O1933*AQ1381+O1934*AQ1382+O1935*AQ1383+O1936*AQ1384+O1937*AQ1385+O1938*AQ1386+O1939*AQ1387)/(AQ1366+AQ1367+AQ1368+AQ1371+AQ1372+AQ1373+AQ1374+AQ1375+AQ1376+AQ1377+AQ1378+AQ1379+AQ1380+AQ1381+AQ1382+AQ1383+AQ1384+AQ1385+AQ1386+AQ1387),0)</f>
        <v>0</v>
      </c>
      <c r="P1940" s="56">
        <f>IFERROR((P1918*AQ1366+P1919*AQ1367+P1920*AQ1368+P1923*AQ1371+P1924*AQ1372+P1925*AQ1373+P1926*AQ1374+P1927*AQ1375+P1928*AQ1376+P1929*AQ1377+P1930*AQ1378+P1931*AQ1379+P1932*AQ1380+P1933*AQ1381+P1934*AQ1382+P1935*AQ1383+P1936*AQ1384+P1937*AQ1385+P1938*AQ1386+P1939*AQ1387)/(AQ1366+AQ1367+AQ1368+AQ1371+AQ1372+AQ1373+AQ1374+AQ1375+AQ1376+AQ1377+AQ1378+AQ1379+AQ1380+AQ1381+AQ1382+AQ1383+AQ1384+AQ1385+AQ1386+AQ1387),0)</f>
        <v>0</v>
      </c>
      <c r="Q1940" s="664"/>
      <c r="R1940" s="664"/>
      <c r="S1940" s="56">
        <f t="shared" si="2099"/>
        <v>0</v>
      </c>
      <c r="T1940" s="56">
        <f>IFERROR((T1918*AA1918+T1919*AA1919+T1920*AA1920+T1923*AA1923+T1924*AA1924+T1925*AA1925+T1926*AA1926+T1927*AA1927+T1928*AA1928+T1929*AA1929+T1930*AA1930+T1931*AA1931+T1932*AA1932+T1933*AA1933+T1934*AA1934+T1935*AA1935+T1936*AA1936+T1937*AA1937+T1938*AA1938+T1939*AA1939)/(AA1918+AA1919+AA1920+AA1923+AA1924+AA1925+AA1926+AA1927+AA1928+AA1929+AA1930+AA1931+AA1932+AA1933+AA1934+AA1935+AA1936+AA1937+AA1938+AA1939),0)</f>
        <v>0</v>
      </c>
      <c r="U1940" s="56">
        <f>IFERROR((U1918*AB1918+U1919*AB1919+U1920*AB1920+U1923*AB1923+U1924*AB1924+U1925*AB1925+U1926*AB1926+U1927*AB1927+U1928*AB1928+U1929*AB1929+U1930*AB1930+U1931*AB1931+U1932*AB1932+U1933*AB1933+U1934*AB1934+U1935*AB1935+U1936*AB1936+U1937*AB1937+U1938*AB1938+U1939*AB1939)/(AB1918+AB1919+AB1920+AB1923+AB1924+AB1925+AB1926+AB1927+AB1928+AB1929+AB1930+AB1931+AB1932+AB1933+AB1934+AB1935+AB1936+AB1937+AB1938+AB1939),0)</f>
        <v>0</v>
      </c>
      <c r="V1940" s="56">
        <f>IFERROR((V1918*AQ1918+V1919*AQ1919+V1920*AQ1920+V1923*AQ1923+V1924*AQ1924+V1925*AQ1925+V1926*AQ1926+V1927*AQ1927+V1928*AQ1928+V1929*AQ1929+V1930*AQ1930+V1931*AQ1931+V1932*AQ1932+V1933*AQ1933+V1934*AQ1934+V1935*AQ1935+V1936*AQ1936+V1937*AQ1937+V1938*AQ1938+V1939*AQ1939)/(AQ1918+AQ1919+AQ1920+AQ1923+AQ1924+AQ1925+AQ1926+AQ1927+AQ1928+AQ1929+AQ1930+AQ1931+AQ1932+AQ1933+AQ1934+AQ1935+AQ1936+AQ1937+AQ1938+AQ1939),0)</f>
        <v>0</v>
      </c>
      <c r="W1940" s="56">
        <f>IFERROR((W1918*AS1918+W1919*AS1919+W1920*AS1920+W1923*AS1923+W1924*AS1924+W1925*AS1925+W1926*AS1926+W1927*AS1927+W1928*AS1928+W1929*AS1929+W1930*AS1930+W1931*AS1931+W1932*AS1932+W1933*AS1933+W1934*AS1934+W1935*AS1935+W1936*AS1936+W1937*AS1937+W1938*AS1938+W1939*AS1939)/(AS1918+AS1919+AS1920+AS1923+AS1924+AS1925+AS1926+AS1927+AS1928+AS1929+AS1930+AS1931+AS1932+AS1933+AS1934+AS1935+AS1936+AS1937+AS1938+AS1939),0)</f>
        <v>0</v>
      </c>
      <c r="X1940" s="635">
        <f>SUM(X1923:X1939,X1918:X1920)</f>
        <v>0</v>
      </c>
      <c r="Y1940" s="635">
        <f t="shared" ref="Y1940:AX1940" si="2105">SUM(Y1923:Y1939,Y1918:Y1920)</f>
        <v>0</v>
      </c>
      <c r="Z1940" s="635">
        <f t="shared" si="2105"/>
        <v>0</v>
      </c>
      <c r="AA1940" s="635">
        <f t="shared" si="2105"/>
        <v>0</v>
      </c>
      <c r="AB1940" s="635">
        <f t="shared" si="2105"/>
        <v>0</v>
      </c>
      <c r="AC1940" s="635">
        <f t="shared" si="2105"/>
        <v>0</v>
      </c>
      <c r="AD1940" s="635">
        <f t="shared" si="2105"/>
        <v>0</v>
      </c>
      <c r="AE1940" s="635">
        <f t="shared" si="2105"/>
        <v>0</v>
      </c>
      <c r="AF1940" s="635">
        <f t="shared" si="2105"/>
        <v>0</v>
      </c>
      <c r="AG1940" s="635">
        <f t="shared" si="2105"/>
        <v>0</v>
      </c>
      <c r="AH1940" s="635">
        <f t="shared" si="2105"/>
        <v>0</v>
      </c>
      <c r="AI1940" s="635">
        <f t="shared" si="2105"/>
        <v>0</v>
      </c>
      <c r="AJ1940" s="635">
        <f t="shared" si="2105"/>
        <v>0</v>
      </c>
      <c r="AK1940" s="635">
        <f t="shared" si="2105"/>
        <v>0</v>
      </c>
      <c r="AL1940" s="635">
        <f t="shared" si="2105"/>
        <v>0</v>
      </c>
      <c r="AM1940" s="646">
        <f t="shared" si="2105"/>
        <v>0</v>
      </c>
      <c r="AN1940" s="3354">
        <f t="shared" si="2105"/>
        <v>0</v>
      </c>
      <c r="AO1940" s="3355">
        <f t="shared" si="2105"/>
        <v>0</v>
      </c>
      <c r="AP1940" s="635">
        <f t="shared" si="2105"/>
        <v>0</v>
      </c>
      <c r="AQ1940" s="635">
        <f t="shared" si="2105"/>
        <v>0</v>
      </c>
      <c r="AR1940" s="635">
        <f t="shared" si="2105"/>
        <v>0</v>
      </c>
      <c r="AS1940" s="635">
        <f t="shared" si="2105"/>
        <v>0</v>
      </c>
      <c r="AT1940" s="635">
        <f t="shared" si="2105"/>
        <v>0</v>
      </c>
      <c r="AU1940" s="646">
        <f t="shared" si="2105"/>
        <v>0</v>
      </c>
      <c r="AV1940" s="3354">
        <f t="shared" si="2105"/>
        <v>0</v>
      </c>
      <c r="AW1940" s="3355">
        <f t="shared" si="2105"/>
        <v>0</v>
      </c>
      <c r="AX1940" s="635">
        <f t="shared" si="2105"/>
        <v>0</v>
      </c>
      <c r="AY1940" s="635">
        <f>SUM(AY1923:AY1939,AY1918:AY1920)</f>
        <v>0</v>
      </c>
      <c r="AZ1940" s="635">
        <f>SUM(AZ1923:AZ1939,AZ1918:AZ1920)</f>
        <v>0</v>
      </c>
      <c r="BA1940" s="635">
        <f>SUM(BA1923:BA1939,BA1918:BA1920)</f>
        <v>0</v>
      </c>
      <c r="BB1940" s="86">
        <f t="shared" si="2100"/>
        <v>0</v>
      </c>
      <c r="BC1940" s="86">
        <f t="shared" si="2101"/>
        <v>0</v>
      </c>
    </row>
    <row r="1941" spans="2:55" x14ac:dyDescent="0.3">
      <c r="B1941" s="44">
        <v>1933</v>
      </c>
      <c r="C1941" s="49" t="s">
        <v>837</v>
      </c>
      <c r="D1941" s="47" t="s">
        <v>885</v>
      </c>
      <c r="E1941" s="47" t="s">
        <v>510</v>
      </c>
      <c r="F1941" s="47">
        <v>2029</v>
      </c>
      <c r="G1941" s="719" t="s">
        <v>932</v>
      </c>
      <c r="H1941" s="719" t="s">
        <v>933</v>
      </c>
      <c r="I1941" s="109" t="s">
        <v>933</v>
      </c>
      <c r="J1941" s="94"/>
      <c r="K1941" s="94"/>
      <c r="L1941" s="53">
        <f t="shared" si="2098"/>
        <v>0</v>
      </c>
      <c r="M1941" s="631">
        <f>IFERROR(AA1941/AP1389,0)</f>
        <v>0</v>
      </c>
      <c r="N1941" s="631">
        <f>IFERROR(Y1941/AP1389,0)</f>
        <v>0</v>
      </c>
      <c r="O1941" s="631">
        <f>IFERROR(AB1941/AQ1389,0)</f>
        <v>0</v>
      </c>
      <c r="P1941" s="631">
        <f>IFERROR(X1941/AQ1389,0)</f>
        <v>0</v>
      </c>
      <c r="Q1941" s="673"/>
      <c r="R1941" s="673"/>
      <c r="S1941" s="53">
        <f t="shared" si="2099"/>
        <v>0</v>
      </c>
      <c r="T1941" s="631">
        <f>IFERROR(AF1941/(AP1389*M1941),0)</f>
        <v>0</v>
      </c>
      <c r="U1941" s="631">
        <f>IFERROR(AG1941/(AQ1389*O1941),0)</f>
        <v>0</v>
      </c>
      <c r="V1941" s="631">
        <f>IFERROR(AC1941/Y1941,0)</f>
        <v>0</v>
      </c>
      <c r="W1941" s="631">
        <f>W837</f>
        <v>0</v>
      </c>
      <c r="X1941" s="659">
        <f>X1964+X1987+X2010+X2033+X2056+X2079+X2102+X2125+X2148+X2171+X2194</f>
        <v>0</v>
      </c>
      <c r="Y1941" s="659">
        <f>Y1964+Y1987+Y2010+Y2033+Y2056+Y2079+Y2102+Y2125+Y2148+Y2171+Y2194</f>
        <v>0</v>
      </c>
      <c r="Z1941" s="52">
        <f>AA1941+AB1941</f>
        <v>0</v>
      </c>
      <c r="AA1941" s="659">
        <f>AA1964+AA1987+AA2010+AA2033+AA2056+AA2079+AA2102+AA2125+AA2148+AA2171+AA2194</f>
        <v>0</v>
      </c>
      <c r="AB1941" s="659">
        <f>AB1964+AB1987+AB2010+AB2033+AB2056+AB2079+AB2102+AB2125+AB2148+AB2171+AB2194</f>
        <v>0</v>
      </c>
      <c r="AC1941" s="659">
        <f>AC1964+AC1987+AC2010+AC2033+AC2056+AC2079+AC2102+AC2125+AC2148+AC2171+AC2194</f>
        <v>0</v>
      </c>
      <c r="AD1941" s="659">
        <f>AD1964+AD1987+AD2010+AD2033+AD2056+AD2079+AD2102+AD2125+AD2148+AD2171+AD2194</f>
        <v>0</v>
      </c>
      <c r="AE1941" s="79">
        <f>AF1941+AG1941</f>
        <v>0</v>
      </c>
      <c r="AF1941" s="659">
        <f>AF1964+AF1987+AF2010+AF2033+AF2056+AF2079+AF2102+AF2125+AF2148+AF2171+AF2194</f>
        <v>0</v>
      </c>
      <c r="AG1941" s="659">
        <f>AG1964+AG1987+AG2010+AG2033+AG2056+AG2079+AG2102+AG2125+AG2148+AG2171+AG2194</f>
        <v>0</v>
      </c>
      <c r="AH1941" s="79">
        <f>AI1941+AJ1941</f>
        <v>0</v>
      </c>
      <c r="AI1941" s="659">
        <f>AI1964+AI1987+AI2010+AI2033+AI2056+AI2079+AI2102+AI2125+AI2148+AI2171+AI2194</f>
        <v>0</v>
      </c>
      <c r="AJ1941" s="659">
        <f>AJ1964+AJ1987+AJ2010+AJ2033+AJ2056+AJ2079+AJ2102+AJ2125+AJ2148+AJ2171+AJ2194</f>
        <v>0</v>
      </c>
      <c r="AK1941" s="659">
        <f>AK1964+AK1987+AK2010+AK2033+AK2056+AK2079+AK2102+AK2125+AK2148+AK2171+AK2194</f>
        <v>0</v>
      </c>
      <c r="AL1941" s="659">
        <f>AL1964+AL1987+AL2010+AL2033+AL2056+AL2079+AL2102+AL2125+AL2148+AL2171+AL2194</f>
        <v>0</v>
      </c>
      <c r="AM1941" s="3349">
        <f>AM1964+AM1987+AM2010+AM2033+AM2056+AM2079+AM2102+AM2125+AM2148+AM2171+AM2194</f>
        <v>0</v>
      </c>
      <c r="AN1941" s="3364">
        <f>AO1941+AR1941+AU1941</f>
        <v>0</v>
      </c>
      <c r="AO1941" s="3365">
        <f t="shared" ref="AO1941:AO1962" si="2106">SUM(AP1941:AQ1941)</f>
        <v>0</v>
      </c>
      <c r="AP1941" s="659">
        <f t="shared" ref="AP1941:AU1956" si="2107">AP1964+AP1987+AP2010+AP2033+AP2056+AP2079+AP2102+AP2125+AP2148+AP2171+AP2194</f>
        <v>0</v>
      </c>
      <c r="AQ1941" s="659">
        <f t="shared" si="2107"/>
        <v>0</v>
      </c>
      <c r="AR1941" s="659">
        <f t="shared" si="2107"/>
        <v>0</v>
      </c>
      <c r="AS1941" s="659">
        <f t="shared" si="2107"/>
        <v>0</v>
      </c>
      <c r="AT1941" s="659">
        <f t="shared" si="2107"/>
        <v>0</v>
      </c>
      <c r="AU1941" s="3349">
        <f t="shared" si="2107"/>
        <v>0</v>
      </c>
      <c r="AV1941" s="3364">
        <f t="shared" ref="AV1941:AV1962" si="2108">SUM(AW1941,AZ1941,BA1941)</f>
        <v>0</v>
      </c>
      <c r="AW1941" s="3365">
        <f t="shared" ref="AW1941:AW1962" si="2109">SUM(AX1941,AY1941)</f>
        <v>0</v>
      </c>
      <c r="AX1941" s="659">
        <f>AX1964+AX1987+AX2010+AX2033+AX2056+AX2079+AX2102+AX2125+AX2148+AX2171+AX2194</f>
        <v>0</v>
      </c>
      <c r="AY1941" s="659">
        <f>AY1964+AY1987+AY2010+AY2033+AY2056+AY2079+AY2102+AY2125+AY2148+AY2171+AY2194</f>
        <v>0</v>
      </c>
      <c r="AZ1941" s="659">
        <f>AZ1964+AZ1987+AZ2010+AZ2033+AZ2056+AZ2079+AZ2102+AZ2125+AZ2148+AZ2171+AZ2194</f>
        <v>0</v>
      </c>
      <c r="BA1941" s="659">
        <f>BA1964+BA1987+BA2010+BA2033+BA2056+BA2079+BA2102+BA2125+BA2148+BA2171+BA2194</f>
        <v>0</v>
      </c>
      <c r="BB1941" s="46">
        <f t="shared" si="2100"/>
        <v>0</v>
      </c>
      <c r="BC1941" s="46">
        <f t="shared" si="2101"/>
        <v>0</v>
      </c>
    </row>
    <row r="1942" spans="2:55" x14ac:dyDescent="0.3">
      <c r="B1942" s="44">
        <v>1934</v>
      </c>
      <c r="C1942" s="49" t="s">
        <v>837</v>
      </c>
      <c r="D1942" s="49" t="s">
        <v>885</v>
      </c>
      <c r="E1942" s="49" t="s">
        <v>510</v>
      </c>
      <c r="F1942" s="49">
        <v>2029</v>
      </c>
      <c r="G1942" s="719" t="s">
        <v>932</v>
      </c>
      <c r="H1942" s="719" t="s">
        <v>934</v>
      </c>
      <c r="I1942" s="109" t="s">
        <v>934</v>
      </c>
      <c r="J1942" s="94"/>
      <c r="K1942" s="94"/>
      <c r="L1942" s="53">
        <f t="shared" si="2098"/>
        <v>0</v>
      </c>
      <c r="M1942" s="631">
        <f t="shared" ref="M1942:M1962" si="2110">IFERROR(AA1942/AP1390,0)</f>
        <v>0</v>
      </c>
      <c r="N1942" s="631">
        <f t="shared" ref="N1942:N1962" si="2111">IFERROR(Y1942/AP1390,0)</f>
        <v>0</v>
      </c>
      <c r="O1942" s="631">
        <f t="shared" ref="O1942:O1962" si="2112">IFERROR(AB1942/AQ1390,0)</f>
        <v>0</v>
      </c>
      <c r="P1942" s="631">
        <f t="shared" ref="P1942:P1962" si="2113">IFERROR(X1942/AQ1390,0)</f>
        <v>0</v>
      </c>
      <c r="Q1942" s="673"/>
      <c r="R1942" s="673"/>
      <c r="S1942" s="53">
        <f t="shared" si="2099"/>
        <v>0</v>
      </c>
      <c r="T1942" s="631">
        <f t="shared" ref="T1942:T1962" si="2114">IFERROR(AF1942/(AP1390*M1942),0)</f>
        <v>0</v>
      </c>
      <c r="U1942" s="631">
        <f t="shared" ref="U1942:U1962" si="2115">IFERROR(AG1942/(AQ1390*O1942),0)</f>
        <v>0</v>
      </c>
      <c r="V1942" s="631">
        <f t="shared" ref="V1942:V1962" si="2116">IFERROR(AC1942/Y1942,0)</f>
        <v>0</v>
      </c>
      <c r="W1942" s="631">
        <f t="shared" ref="W1942:W1963" si="2117">W838</f>
        <v>0</v>
      </c>
      <c r="X1942" s="659">
        <f t="shared" ref="X1942:Y1957" si="2118">X1965+X1988+X2011+X2034+X2057+X2080+X2103+X2126+X2149+X2172+X2195</f>
        <v>0</v>
      </c>
      <c r="Y1942" s="659">
        <f t="shared" si="2118"/>
        <v>0</v>
      </c>
      <c r="Z1942" s="52">
        <f t="shared" ref="Z1942:Z1962" si="2119">AA1942+AB1942</f>
        <v>0</v>
      </c>
      <c r="AA1942" s="659">
        <f t="shared" ref="AA1942:AD1957" si="2120">AA1965+AA1988+AA2011+AA2034+AA2057+AA2080+AA2103+AA2126+AA2149+AA2172+AA2195</f>
        <v>0</v>
      </c>
      <c r="AB1942" s="659">
        <f t="shared" si="2120"/>
        <v>0</v>
      </c>
      <c r="AC1942" s="659">
        <f t="shared" si="2120"/>
        <v>0</v>
      </c>
      <c r="AD1942" s="659">
        <f t="shared" si="2120"/>
        <v>0</v>
      </c>
      <c r="AE1942" s="79">
        <f t="shared" ref="AE1942:AE1962" si="2121">AF1942+AG1942</f>
        <v>0</v>
      </c>
      <c r="AF1942" s="659">
        <f t="shared" ref="AF1942:AG1957" si="2122">AF1965+AF1988+AF2011+AF2034+AF2057+AF2080+AF2103+AF2126+AF2149+AF2172+AF2195</f>
        <v>0</v>
      </c>
      <c r="AG1942" s="659">
        <f t="shared" si="2122"/>
        <v>0</v>
      </c>
      <c r="AH1942" s="79">
        <f t="shared" ref="AH1942:AH1962" si="2123">AI1942+AJ1942</f>
        <v>0</v>
      </c>
      <c r="AI1942" s="659">
        <f t="shared" ref="AI1942:AM1957" si="2124">AI1965+AI1988+AI2011+AI2034+AI2057+AI2080+AI2103+AI2126+AI2149+AI2172+AI2195</f>
        <v>0</v>
      </c>
      <c r="AJ1942" s="659">
        <f t="shared" si="2124"/>
        <v>0</v>
      </c>
      <c r="AK1942" s="659">
        <f t="shared" si="2124"/>
        <v>0</v>
      </c>
      <c r="AL1942" s="659">
        <f t="shared" si="2124"/>
        <v>0</v>
      </c>
      <c r="AM1942" s="3349">
        <f t="shared" si="2124"/>
        <v>0</v>
      </c>
      <c r="AN1942" s="3364">
        <f t="shared" ref="AN1942:AN1962" si="2125">AO1942+AR1942+AU1942</f>
        <v>0</v>
      </c>
      <c r="AO1942" s="3365">
        <f t="shared" si="2106"/>
        <v>0</v>
      </c>
      <c r="AP1942" s="659">
        <f t="shared" si="2107"/>
        <v>0</v>
      </c>
      <c r="AQ1942" s="659">
        <f t="shared" si="2107"/>
        <v>0</v>
      </c>
      <c r="AR1942" s="659">
        <f t="shared" si="2107"/>
        <v>0</v>
      </c>
      <c r="AS1942" s="659">
        <f t="shared" si="2107"/>
        <v>0</v>
      </c>
      <c r="AT1942" s="659">
        <f t="shared" si="2107"/>
        <v>0</v>
      </c>
      <c r="AU1942" s="3349">
        <f t="shared" si="2107"/>
        <v>0</v>
      </c>
      <c r="AV1942" s="3364">
        <f t="shared" si="2108"/>
        <v>0</v>
      </c>
      <c r="AW1942" s="3365">
        <f t="shared" si="2109"/>
        <v>0</v>
      </c>
      <c r="AX1942" s="659">
        <f t="shared" ref="AX1942:BA1957" si="2126">AX1965+AX1988+AX2011+AX2034+AX2057+AX2080+AX2103+AX2126+AX2149+AX2172+AX2195</f>
        <v>0</v>
      </c>
      <c r="AY1942" s="659">
        <f t="shared" si="2126"/>
        <v>0</v>
      </c>
      <c r="AZ1942" s="659">
        <f t="shared" si="2126"/>
        <v>0</v>
      </c>
      <c r="BA1942" s="659">
        <f t="shared" si="2126"/>
        <v>0</v>
      </c>
      <c r="BB1942" s="46">
        <f t="shared" si="2100"/>
        <v>0</v>
      </c>
      <c r="BC1942" s="46">
        <f t="shared" si="2101"/>
        <v>0</v>
      </c>
    </row>
    <row r="1943" spans="2:55" x14ac:dyDescent="0.3">
      <c r="B1943" s="44">
        <v>1935</v>
      </c>
      <c r="C1943" s="49" t="s">
        <v>837</v>
      </c>
      <c r="D1943" s="49" t="s">
        <v>885</v>
      </c>
      <c r="E1943" s="49" t="s">
        <v>510</v>
      </c>
      <c r="F1943" s="49">
        <v>2029</v>
      </c>
      <c r="G1943" s="719" t="s">
        <v>932</v>
      </c>
      <c r="H1943" s="719" t="s">
        <v>935</v>
      </c>
      <c r="I1943" s="109" t="s">
        <v>935</v>
      </c>
      <c r="J1943" s="94"/>
      <c r="K1943" s="94"/>
      <c r="L1943" s="53">
        <f t="shared" si="2098"/>
        <v>0</v>
      </c>
      <c r="M1943" s="631">
        <f t="shared" si="2110"/>
        <v>0</v>
      </c>
      <c r="N1943" s="631">
        <f t="shared" si="2111"/>
        <v>0</v>
      </c>
      <c r="O1943" s="631">
        <f t="shared" si="2112"/>
        <v>0</v>
      </c>
      <c r="P1943" s="631">
        <f t="shared" si="2113"/>
        <v>0</v>
      </c>
      <c r="Q1943" s="673"/>
      <c r="R1943" s="673"/>
      <c r="S1943" s="53">
        <f t="shared" si="2099"/>
        <v>0</v>
      </c>
      <c r="T1943" s="631">
        <f t="shared" si="2114"/>
        <v>0</v>
      </c>
      <c r="U1943" s="631">
        <f t="shared" si="2115"/>
        <v>0</v>
      </c>
      <c r="V1943" s="631">
        <f t="shared" si="2116"/>
        <v>0</v>
      </c>
      <c r="W1943" s="631">
        <f t="shared" si="2117"/>
        <v>0</v>
      </c>
      <c r="X1943" s="659">
        <f t="shared" si="2118"/>
        <v>0</v>
      </c>
      <c r="Y1943" s="659">
        <f t="shared" si="2118"/>
        <v>0</v>
      </c>
      <c r="Z1943" s="52">
        <f t="shared" si="2119"/>
        <v>0</v>
      </c>
      <c r="AA1943" s="659">
        <f t="shared" si="2120"/>
        <v>0</v>
      </c>
      <c r="AB1943" s="659">
        <f t="shared" si="2120"/>
        <v>0</v>
      </c>
      <c r="AC1943" s="659">
        <f t="shared" si="2120"/>
        <v>0</v>
      </c>
      <c r="AD1943" s="659">
        <f t="shared" si="2120"/>
        <v>0</v>
      </c>
      <c r="AE1943" s="79">
        <f t="shared" si="2121"/>
        <v>0</v>
      </c>
      <c r="AF1943" s="659">
        <f t="shared" si="2122"/>
        <v>0</v>
      </c>
      <c r="AG1943" s="659">
        <f t="shared" si="2122"/>
        <v>0</v>
      </c>
      <c r="AH1943" s="79">
        <f t="shared" si="2123"/>
        <v>0</v>
      </c>
      <c r="AI1943" s="659">
        <f t="shared" si="2124"/>
        <v>0</v>
      </c>
      <c r="AJ1943" s="659">
        <f t="shared" si="2124"/>
        <v>0</v>
      </c>
      <c r="AK1943" s="659">
        <f t="shared" si="2124"/>
        <v>0</v>
      </c>
      <c r="AL1943" s="659">
        <f t="shared" si="2124"/>
        <v>0</v>
      </c>
      <c r="AM1943" s="3349">
        <f t="shared" si="2124"/>
        <v>0</v>
      </c>
      <c r="AN1943" s="3364">
        <f t="shared" si="2125"/>
        <v>0</v>
      </c>
      <c r="AO1943" s="3365">
        <f t="shared" si="2106"/>
        <v>0</v>
      </c>
      <c r="AP1943" s="659">
        <f t="shared" si="2107"/>
        <v>0</v>
      </c>
      <c r="AQ1943" s="659">
        <f t="shared" si="2107"/>
        <v>0</v>
      </c>
      <c r="AR1943" s="659">
        <f t="shared" si="2107"/>
        <v>0</v>
      </c>
      <c r="AS1943" s="659">
        <f t="shared" si="2107"/>
        <v>0</v>
      </c>
      <c r="AT1943" s="659">
        <f t="shared" si="2107"/>
        <v>0</v>
      </c>
      <c r="AU1943" s="3349">
        <f t="shared" si="2107"/>
        <v>0</v>
      </c>
      <c r="AV1943" s="3364">
        <f t="shared" si="2108"/>
        <v>0</v>
      </c>
      <c r="AW1943" s="3365">
        <f t="shared" si="2109"/>
        <v>0</v>
      </c>
      <c r="AX1943" s="659">
        <f t="shared" si="2126"/>
        <v>0</v>
      </c>
      <c r="AY1943" s="659">
        <f t="shared" si="2126"/>
        <v>0</v>
      </c>
      <c r="AZ1943" s="659">
        <f t="shared" si="2126"/>
        <v>0</v>
      </c>
      <c r="BA1943" s="659">
        <f t="shared" si="2126"/>
        <v>0</v>
      </c>
      <c r="BB1943" s="46">
        <f t="shared" si="2100"/>
        <v>0</v>
      </c>
      <c r="BC1943" s="46">
        <f t="shared" si="2101"/>
        <v>0</v>
      </c>
    </row>
    <row r="1944" spans="2:55" x14ac:dyDescent="0.3">
      <c r="B1944" s="44">
        <v>1936</v>
      </c>
      <c r="C1944" s="745" t="s">
        <v>936</v>
      </c>
      <c r="D1944" s="49" t="s">
        <v>885</v>
      </c>
      <c r="E1944" s="49" t="s">
        <v>510</v>
      </c>
      <c r="F1944" s="49">
        <v>2029</v>
      </c>
      <c r="G1944" s="719" t="s">
        <v>932</v>
      </c>
      <c r="H1944" s="719" t="s">
        <v>937</v>
      </c>
      <c r="I1944" s="695" t="s">
        <v>937</v>
      </c>
      <c r="J1944" s="630"/>
      <c r="K1944" s="630"/>
      <c r="L1944" s="53">
        <f t="shared" si="2098"/>
        <v>0</v>
      </c>
      <c r="M1944" s="631">
        <f t="shared" si="2110"/>
        <v>0</v>
      </c>
      <c r="N1944" s="631">
        <f t="shared" si="2111"/>
        <v>0</v>
      </c>
      <c r="O1944" s="631">
        <f t="shared" si="2112"/>
        <v>0</v>
      </c>
      <c r="P1944" s="631">
        <f t="shared" si="2113"/>
        <v>0</v>
      </c>
      <c r="Q1944" s="673"/>
      <c r="R1944" s="673"/>
      <c r="S1944" s="53">
        <f t="shared" si="2099"/>
        <v>0</v>
      </c>
      <c r="T1944" s="631">
        <f t="shared" si="2114"/>
        <v>0</v>
      </c>
      <c r="U1944" s="631">
        <f t="shared" si="2115"/>
        <v>0</v>
      </c>
      <c r="V1944" s="631">
        <f t="shared" si="2116"/>
        <v>0</v>
      </c>
      <c r="W1944" s="631">
        <f t="shared" si="2117"/>
        <v>0</v>
      </c>
      <c r="X1944" s="659">
        <f t="shared" si="2118"/>
        <v>0</v>
      </c>
      <c r="Y1944" s="659">
        <f t="shared" si="2118"/>
        <v>0</v>
      </c>
      <c r="Z1944" s="52">
        <f t="shared" si="2119"/>
        <v>0</v>
      </c>
      <c r="AA1944" s="659">
        <f t="shared" si="2120"/>
        <v>0</v>
      </c>
      <c r="AB1944" s="659">
        <f t="shared" si="2120"/>
        <v>0</v>
      </c>
      <c r="AC1944" s="659">
        <f t="shared" si="2120"/>
        <v>0</v>
      </c>
      <c r="AD1944" s="659">
        <f t="shared" si="2120"/>
        <v>0</v>
      </c>
      <c r="AE1944" s="79">
        <f t="shared" si="2121"/>
        <v>0</v>
      </c>
      <c r="AF1944" s="659">
        <f t="shared" si="2122"/>
        <v>0</v>
      </c>
      <c r="AG1944" s="659">
        <f t="shared" si="2122"/>
        <v>0</v>
      </c>
      <c r="AH1944" s="79">
        <f t="shared" si="2123"/>
        <v>0</v>
      </c>
      <c r="AI1944" s="659">
        <f t="shared" si="2124"/>
        <v>0</v>
      </c>
      <c r="AJ1944" s="659">
        <f t="shared" si="2124"/>
        <v>0</v>
      </c>
      <c r="AK1944" s="659">
        <f t="shared" si="2124"/>
        <v>0</v>
      </c>
      <c r="AL1944" s="659">
        <f t="shared" si="2124"/>
        <v>0</v>
      </c>
      <c r="AM1944" s="3349">
        <f t="shared" si="2124"/>
        <v>0</v>
      </c>
      <c r="AN1944" s="3364">
        <f t="shared" si="2125"/>
        <v>0</v>
      </c>
      <c r="AO1944" s="3365">
        <f t="shared" si="2106"/>
        <v>0</v>
      </c>
      <c r="AP1944" s="659">
        <f t="shared" si="2107"/>
        <v>0</v>
      </c>
      <c r="AQ1944" s="659">
        <f t="shared" si="2107"/>
        <v>0</v>
      </c>
      <c r="AR1944" s="659">
        <f t="shared" si="2107"/>
        <v>0</v>
      </c>
      <c r="AS1944" s="659">
        <f t="shared" si="2107"/>
        <v>0</v>
      </c>
      <c r="AT1944" s="659">
        <f t="shared" si="2107"/>
        <v>0</v>
      </c>
      <c r="AU1944" s="3349">
        <f t="shared" si="2107"/>
        <v>0</v>
      </c>
      <c r="AV1944" s="3364">
        <f t="shared" si="2108"/>
        <v>0</v>
      </c>
      <c r="AW1944" s="3365">
        <f t="shared" si="2109"/>
        <v>0</v>
      </c>
      <c r="AX1944" s="659">
        <f t="shared" si="2126"/>
        <v>0</v>
      </c>
      <c r="AY1944" s="659">
        <f t="shared" si="2126"/>
        <v>0</v>
      </c>
      <c r="AZ1944" s="659">
        <f t="shared" si="2126"/>
        <v>0</v>
      </c>
      <c r="BA1944" s="659">
        <f t="shared" si="2126"/>
        <v>0</v>
      </c>
      <c r="BB1944" s="46">
        <f t="shared" si="2100"/>
        <v>0</v>
      </c>
      <c r="BC1944" s="46">
        <f t="shared" si="2101"/>
        <v>0</v>
      </c>
    </row>
    <row r="1945" spans="2:55" x14ac:dyDescent="0.3">
      <c r="B1945" s="44">
        <v>1937</v>
      </c>
      <c r="C1945" s="745" t="s">
        <v>936</v>
      </c>
      <c r="D1945" s="49" t="s">
        <v>885</v>
      </c>
      <c r="E1945" s="49" t="s">
        <v>510</v>
      </c>
      <c r="F1945" s="49">
        <v>2029</v>
      </c>
      <c r="G1945" s="719" t="s">
        <v>932</v>
      </c>
      <c r="H1945" s="719" t="s">
        <v>938</v>
      </c>
      <c r="I1945" s="695" t="s">
        <v>938</v>
      </c>
      <c r="J1945" s="630"/>
      <c r="K1945" s="630"/>
      <c r="L1945" s="53">
        <f t="shared" si="2098"/>
        <v>0</v>
      </c>
      <c r="M1945" s="631">
        <f t="shared" si="2110"/>
        <v>0</v>
      </c>
      <c r="N1945" s="631">
        <f t="shared" si="2111"/>
        <v>0</v>
      </c>
      <c r="O1945" s="631">
        <f t="shared" si="2112"/>
        <v>0</v>
      </c>
      <c r="P1945" s="631">
        <f t="shared" si="2113"/>
        <v>0</v>
      </c>
      <c r="Q1945" s="673"/>
      <c r="R1945" s="673"/>
      <c r="S1945" s="53">
        <f t="shared" si="2099"/>
        <v>0</v>
      </c>
      <c r="T1945" s="631">
        <f t="shared" si="2114"/>
        <v>0</v>
      </c>
      <c r="U1945" s="631">
        <f t="shared" si="2115"/>
        <v>0</v>
      </c>
      <c r="V1945" s="631">
        <f t="shared" si="2116"/>
        <v>0</v>
      </c>
      <c r="W1945" s="631">
        <f t="shared" si="2117"/>
        <v>0</v>
      </c>
      <c r="X1945" s="659">
        <f t="shared" si="2118"/>
        <v>0</v>
      </c>
      <c r="Y1945" s="659">
        <f t="shared" si="2118"/>
        <v>0</v>
      </c>
      <c r="Z1945" s="52">
        <f t="shared" si="2119"/>
        <v>0</v>
      </c>
      <c r="AA1945" s="659">
        <f t="shared" si="2120"/>
        <v>0</v>
      </c>
      <c r="AB1945" s="659">
        <f t="shared" si="2120"/>
        <v>0</v>
      </c>
      <c r="AC1945" s="659">
        <f t="shared" si="2120"/>
        <v>0</v>
      </c>
      <c r="AD1945" s="659">
        <f t="shared" si="2120"/>
        <v>0</v>
      </c>
      <c r="AE1945" s="79">
        <f t="shared" si="2121"/>
        <v>0</v>
      </c>
      <c r="AF1945" s="659">
        <f t="shared" si="2122"/>
        <v>0</v>
      </c>
      <c r="AG1945" s="659">
        <f t="shared" si="2122"/>
        <v>0</v>
      </c>
      <c r="AH1945" s="79">
        <f t="shared" si="2123"/>
        <v>0</v>
      </c>
      <c r="AI1945" s="659">
        <f t="shared" si="2124"/>
        <v>0</v>
      </c>
      <c r="AJ1945" s="659">
        <f t="shared" si="2124"/>
        <v>0</v>
      </c>
      <c r="AK1945" s="659">
        <f t="shared" si="2124"/>
        <v>0</v>
      </c>
      <c r="AL1945" s="659">
        <f t="shared" si="2124"/>
        <v>0</v>
      </c>
      <c r="AM1945" s="3349">
        <f t="shared" si="2124"/>
        <v>0</v>
      </c>
      <c r="AN1945" s="3364">
        <f t="shared" si="2125"/>
        <v>0</v>
      </c>
      <c r="AO1945" s="3365">
        <f t="shared" si="2106"/>
        <v>0</v>
      </c>
      <c r="AP1945" s="659">
        <f t="shared" si="2107"/>
        <v>0</v>
      </c>
      <c r="AQ1945" s="659">
        <f t="shared" si="2107"/>
        <v>0</v>
      </c>
      <c r="AR1945" s="659">
        <f t="shared" si="2107"/>
        <v>0</v>
      </c>
      <c r="AS1945" s="659">
        <f t="shared" si="2107"/>
        <v>0</v>
      </c>
      <c r="AT1945" s="659">
        <f t="shared" si="2107"/>
        <v>0</v>
      </c>
      <c r="AU1945" s="3349">
        <f t="shared" si="2107"/>
        <v>0</v>
      </c>
      <c r="AV1945" s="3364">
        <f t="shared" si="2108"/>
        <v>0</v>
      </c>
      <c r="AW1945" s="3365">
        <f t="shared" si="2109"/>
        <v>0</v>
      </c>
      <c r="AX1945" s="659">
        <f t="shared" si="2126"/>
        <v>0</v>
      </c>
      <c r="AY1945" s="659">
        <f t="shared" si="2126"/>
        <v>0</v>
      </c>
      <c r="AZ1945" s="659">
        <f t="shared" si="2126"/>
        <v>0</v>
      </c>
      <c r="BA1945" s="659">
        <f t="shared" si="2126"/>
        <v>0</v>
      </c>
      <c r="BB1945" s="46">
        <f t="shared" si="2100"/>
        <v>0</v>
      </c>
      <c r="BC1945" s="46">
        <f t="shared" si="2101"/>
        <v>0</v>
      </c>
    </row>
    <row r="1946" spans="2:55" x14ac:dyDescent="0.3">
      <c r="B1946" s="44">
        <v>1938</v>
      </c>
      <c r="C1946" s="49" t="s">
        <v>837</v>
      </c>
      <c r="D1946" s="49" t="s">
        <v>885</v>
      </c>
      <c r="E1946" s="49" t="s">
        <v>510</v>
      </c>
      <c r="F1946" s="49">
        <v>2029</v>
      </c>
      <c r="G1946" s="719" t="s">
        <v>932</v>
      </c>
      <c r="H1946" s="719" t="s">
        <v>939</v>
      </c>
      <c r="I1946" s="109" t="s">
        <v>939</v>
      </c>
      <c r="J1946" s="94"/>
      <c r="K1946" s="94"/>
      <c r="L1946" s="53">
        <f t="shared" si="2098"/>
        <v>0</v>
      </c>
      <c r="M1946" s="631">
        <f t="shared" si="2110"/>
        <v>0</v>
      </c>
      <c r="N1946" s="631">
        <f t="shared" si="2111"/>
        <v>0</v>
      </c>
      <c r="O1946" s="631">
        <f t="shared" si="2112"/>
        <v>0</v>
      </c>
      <c r="P1946" s="631">
        <f t="shared" si="2113"/>
        <v>0</v>
      </c>
      <c r="Q1946" s="673"/>
      <c r="R1946" s="673"/>
      <c r="S1946" s="53">
        <f t="shared" si="2099"/>
        <v>0</v>
      </c>
      <c r="T1946" s="631">
        <f t="shared" si="2114"/>
        <v>0</v>
      </c>
      <c r="U1946" s="631">
        <f t="shared" si="2115"/>
        <v>0</v>
      </c>
      <c r="V1946" s="631">
        <f t="shared" si="2116"/>
        <v>0</v>
      </c>
      <c r="W1946" s="631">
        <f t="shared" si="2117"/>
        <v>0</v>
      </c>
      <c r="X1946" s="659">
        <f t="shared" si="2118"/>
        <v>0</v>
      </c>
      <c r="Y1946" s="659">
        <f t="shared" si="2118"/>
        <v>0</v>
      </c>
      <c r="Z1946" s="52">
        <f t="shared" si="2119"/>
        <v>0</v>
      </c>
      <c r="AA1946" s="659">
        <f t="shared" si="2120"/>
        <v>0</v>
      </c>
      <c r="AB1946" s="659">
        <f t="shared" si="2120"/>
        <v>0</v>
      </c>
      <c r="AC1946" s="659">
        <f t="shared" si="2120"/>
        <v>0</v>
      </c>
      <c r="AD1946" s="659">
        <f t="shared" si="2120"/>
        <v>0</v>
      </c>
      <c r="AE1946" s="79">
        <f t="shared" si="2121"/>
        <v>0</v>
      </c>
      <c r="AF1946" s="659">
        <f t="shared" si="2122"/>
        <v>0</v>
      </c>
      <c r="AG1946" s="659">
        <f t="shared" si="2122"/>
        <v>0</v>
      </c>
      <c r="AH1946" s="79">
        <f t="shared" si="2123"/>
        <v>0</v>
      </c>
      <c r="AI1946" s="659">
        <f t="shared" si="2124"/>
        <v>0</v>
      </c>
      <c r="AJ1946" s="659">
        <f t="shared" si="2124"/>
        <v>0</v>
      </c>
      <c r="AK1946" s="659">
        <f t="shared" si="2124"/>
        <v>0</v>
      </c>
      <c r="AL1946" s="659">
        <f t="shared" si="2124"/>
        <v>0</v>
      </c>
      <c r="AM1946" s="3349">
        <f t="shared" si="2124"/>
        <v>0</v>
      </c>
      <c r="AN1946" s="3364">
        <f t="shared" si="2125"/>
        <v>0</v>
      </c>
      <c r="AO1946" s="3365">
        <f t="shared" si="2106"/>
        <v>0</v>
      </c>
      <c r="AP1946" s="659">
        <f t="shared" si="2107"/>
        <v>0</v>
      </c>
      <c r="AQ1946" s="659">
        <f t="shared" si="2107"/>
        <v>0</v>
      </c>
      <c r="AR1946" s="659">
        <f t="shared" si="2107"/>
        <v>0</v>
      </c>
      <c r="AS1946" s="659">
        <f t="shared" si="2107"/>
        <v>0</v>
      </c>
      <c r="AT1946" s="659">
        <f t="shared" si="2107"/>
        <v>0</v>
      </c>
      <c r="AU1946" s="3349">
        <f t="shared" si="2107"/>
        <v>0</v>
      </c>
      <c r="AV1946" s="3364">
        <f t="shared" si="2108"/>
        <v>0</v>
      </c>
      <c r="AW1946" s="3365">
        <f t="shared" si="2109"/>
        <v>0</v>
      </c>
      <c r="AX1946" s="659">
        <f t="shared" si="2126"/>
        <v>0</v>
      </c>
      <c r="AY1946" s="659">
        <f t="shared" si="2126"/>
        <v>0</v>
      </c>
      <c r="AZ1946" s="659">
        <f t="shared" si="2126"/>
        <v>0</v>
      </c>
      <c r="BA1946" s="659">
        <f t="shared" si="2126"/>
        <v>0</v>
      </c>
      <c r="BB1946" s="46">
        <f t="shared" si="2100"/>
        <v>0</v>
      </c>
      <c r="BC1946" s="46">
        <f t="shared" si="2101"/>
        <v>0</v>
      </c>
    </row>
    <row r="1947" spans="2:55" x14ac:dyDescent="0.3">
      <c r="B1947" s="44">
        <v>1939</v>
      </c>
      <c r="C1947" s="49" t="s">
        <v>837</v>
      </c>
      <c r="D1947" s="49" t="s">
        <v>885</v>
      </c>
      <c r="E1947" s="49" t="s">
        <v>510</v>
      </c>
      <c r="F1947" s="49">
        <v>2029</v>
      </c>
      <c r="G1947" s="719" t="s">
        <v>932</v>
      </c>
      <c r="H1947" s="719" t="s">
        <v>940</v>
      </c>
      <c r="I1947" s="109" t="s">
        <v>940</v>
      </c>
      <c r="J1947" s="94"/>
      <c r="K1947" s="94"/>
      <c r="L1947" s="53">
        <f t="shared" si="2098"/>
        <v>0</v>
      </c>
      <c r="M1947" s="631">
        <f t="shared" si="2110"/>
        <v>0</v>
      </c>
      <c r="N1947" s="631">
        <f t="shared" si="2111"/>
        <v>0</v>
      </c>
      <c r="O1947" s="631">
        <f t="shared" si="2112"/>
        <v>0</v>
      </c>
      <c r="P1947" s="631">
        <f t="shared" si="2113"/>
        <v>0</v>
      </c>
      <c r="Q1947" s="673"/>
      <c r="R1947" s="673"/>
      <c r="S1947" s="53">
        <f t="shared" si="2099"/>
        <v>0</v>
      </c>
      <c r="T1947" s="631">
        <f t="shared" si="2114"/>
        <v>0</v>
      </c>
      <c r="U1947" s="631">
        <f t="shared" si="2115"/>
        <v>0</v>
      </c>
      <c r="V1947" s="631">
        <f t="shared" si="2116"/>
        <v>0</v>
      </c>
      <c r="W1947" s="631">
        <f t="shared" si="2117"/>
        <v>0</v>
      </c>
      <c r="X1947" s="659">
        <f t="shared" si="2118"/>
        <v>0</v>
      </c>
      <c r="Y1947" s="659">
        <f t="shared" si="2118"/>
        <v>0</v>
      </c>
      <c r="Z1947" s="52">
        <f t="shared" si="2119"/>
        <v>0</v>
      </c>
      <c r="AA1947" s="659">
        <f t="shared" si="2120"/>
        <v>0</v>
      </c>
      <c r="AB1947" s="659">
        <f t="shared" si="2120"/>
        <v>0</v>
      </c>
      <c r="AC1947" s="659">
        <f t="shared" si="2120"/>
        <v>0</v>
      </c>
      <c r="AD1947" s="659">
        <f t="shared" si="2120"/>
        <v>0</v>
      </c>
      <c r="AE1947" s="79">
        <f t="shared" si="2121"/>
        <v>0</v>
      </c>
      <c r="AF1947" s="659">
        <f t="shared" si="2122"/>
        <v>0</v>
      </c>
      <c r="AG1947" s="659">
        <f t="shared" si="2122"/>
        <v>0</v>
      </c>
      <c r="AH1947" s="79">
        <f t="shared" si="2123"/>
        <v>0</v>
      </c>
      <c r="AI1947" s="659">
        <f t="shared" si="2124"/>
        <v>0</v>
      </c>
      <c r="AJ1947" s="659">
        <f t="shared" si="2124"/>
        <v>0</v>
      </c>
      <c r="AK1947" s="659">
        <f t="shared" si="2124"/>
        <v>0</v>
      </c>
      <c r="AL1947" s="659">
        <f t="shared" si="2124"/>
        <v>0</v>
      </c>
      <c r="AM1947" s="3349">
        <f t="shared" si="2124"/>
        <v>0</v>
      </c>
      <c r="AN1947" s="3364">
        <f t="shared" si="2125"/>
        <v>0</v>
      </c>
      <c r="AO1947" s="3365">
        <f t="shared" si="2106"/>
        <v>0</v>
      </c>
      <c r="AP1947" s="659">
        <f t="shared" si="2107"/>
        <v>0</v>
      </c>
      <c r="AQ1947" s="659">
        <f t="shared" si="2107"/>
        <v>0</v>
      </c>
      <c r="AR1947" s="659">
        <f t="shared" si="2107"/>
        <v>0</v>
      </c>
      <c r="AS1947" s="659">
        <f t="shared" si="2107"/>
        <v>0</v>
      </c>
      <c r="AT1947" s="659">
        <f t="shared" si="2107"/>
        <v>0</v>
      </c>
      <c r="AU1947" s="3349">
        <f t="shared" si="2107"/>
        <v>0</v>
      </c>
      <c r="AV1947" s="3364">
        <f t="shared" si="2108"/>
        <v>0</v>
      </c>
      <c r="AW1947" s="3365">
        <f t="shared" si="2109"/>
        <v>0</v>
      </c>
      <c r="AX1947" s="659">
        <f t="shared" si="2126"/>
        <v>0</v>
      </c>
      <c r="AY1947" s="659">
        <f t="shared" si="2126"/>
        <v>0</v>
      </c>
      <c r="AZ1947" s="659">
        <f t="shared" si="2126"/>
        <v>0</v>
      </c>
      <c r="BA1947" s="659">
        <f t="shared" si="2126"/>
        <v>0</v>
      </c>
      <c r="BB1947" s="46">
        <f t="shared" si="2100"/>
        <v>0</v>
      </c>
      <c r="BC1947" s="46">
        <f t="shared" si="2101"/>
        <v>0</v>
      </c>
    </row>
    <row r="1948" spans="2:55" x14ac:dyDescent="0.3">
      <c r="B1948" s="44">
        <v>1940</v>
      </c>
      <c r="C1948" s="49" t="s">
        <v>837</v>
      </c>
      <c r="D1948" s="49" t="s">
        <v>885</v>
      </c>
      <c r="E1948" s="49" t="s">
        <v>510</v>
      </c>
      <c r="F1948" s="49">
        <v>2029</v>
      </c>
      <c r="G1948" s="719" t="s">
        <v>932</v>
      </c>
      <c r="H1948" s="719" t="s">
        <v>941</v>
      </c>
      <c r="I1948" s="109" t="s">
        <v>941</v>
      </c>
      <c r="J1948" s="94"/>
      <c r="K1948" s="94"/>
      <c r="L1948" s="53">
        <f t="shared" si="2098"/>
        <v>0</v>
      </c>
      <c r="M1948" s="631">
        <f t="shared" si="2110"/>
        <v>0</v>
      </c>
      <c r="N1948" s="631">
        <f t="shared" si="2111"/>
        <v>0</v>
      </c>
      <c r="O1948" s="631">
        <f t="shared" si="2112"/>
        <v>0</v>
      </c>
      <c r="P1948" s="631">
        <f t="shared" si="2113"/>
        <v>0</v>
      </c>
      <c r="Q1948" s="673"/>
      <c r="R1948" s="673"/>
      <c r="S1948" s="53">
        <f t="shared" si="2099"/>
        <v>0</v>
      </c>
      <c r="T1948" s="631">
        <f t="shared" si="2114"/>
        <v>0</v>
      </c>
      <c r="U1948" s="631">
        <f t="shared" si="2115"/>
        <v>0</v>
      </c>
      <c r="V1948" s="631">
        <f t="shared" si="2116"/>
        <v>0</v>
      </c>
      <c r="W1948" s="631">
        <f t="shared" si="2117"/>
        <v>0</v>
      </c>
      <c r="X1948" s="659">
        <f t="shared" si="2118"/>
        <v>0</v>
      </c>
      <c r="Y1948" s="659">
        <f t="shared" si="2118"/>
        <v>0</v>
      </c>
      <c r="Z1948" s="52">
        <f t="shared" si="2119"/>
        <v>0</v>
      </c>
      <c r="AA1948" s="659">
        <f t="shared" si="2120"/>
        <v>0</v>
      </c>
      <c r="AB1948" s="659">
        <f t="shared" si="2120"/>
        <v>0</v>
      </c>
      <c r="AC1948" s="659">
        <f t="shared" si="2120"/>
        <v>0</v>
      </c>
      <c r="AD1948" s="659">
        <f t="shared" si="2120"/>
        <v>0</v>
      </c>
      <c r="AE1948" s="79">
        <f t="shared" si="2121"/>
        <v>0</v>
      </c>
      <c r="AF1948" s="659">
        <f t="shared" si="2122"/>
        <v>0</v>
      </c>
      <c r="AG1948" s="659">
        <f t="shared" si="2122"/>
        <v>0</v>
      </c>
      <c r="AH1948" s="79">
        <f t="shared" si="2123"/>
        <v>0</v>
      </c>
      <c r="AI1948" s="659">
        <f t="shared" si="2124"/>
        <v>0</v>
      </c>
      <c r="AJ1948" s="659">
        <f t="shared" si="2124"/>
        <v>0</v>
      </c>
      <c r="AK1948" s="659">
        <f t="shared" si="2124"/>
        <v>0</v>
      </c>
      <c r="AL1948" s="659">
        <f t="shared" si="2124"/>
        <v>0</v>
      </c>
      <c r="AM1948" s="3349">
        <f t="shared" si="2124"/>
        <v>0</v>
      </c>
      <c r="AN1948" s="3364">
        <f t="shared" si="2125"/>
        <v>0</v>
      </c>
      <c r="AO1948" s="3365">
        <f t="shared" si="2106"/>
        <v>0</v>
      </c>
      <c r="AP1948" s="659">
        <f t="shared" si="2107"/>
        <v>0</v>
      </c>
      <c r="AQ1948" s="659">
        <f t="shared" si="2107"/>
        <v>0</v>
      </c>
      <c r="AR1948" s="659">
        <f t="shared" si="2107"/>
        <v>0</v>
      </c>
      <c r="AS1948" s="659">
        <f t="shared" si="2107"/>
        <v>0</v>
      </c>
      <c r="AT1948" s="659">
        <f t="shared" si="2107"/>
        <v>0</v>
      </c>
      <c r="AU1948" s="3349">
        <f t="shared" si="2107"/>
        <v>0</v>
      </c>
      <c r="AV1948" s="3364">
        <f t="shared" si="2108"/>
        <v>0</v>
      </c>
      <c r="AW1948" s="3365">
        <f t="shared" si="2109"/>
        <v>0</v>
      </c>
      <c r="AX1948" s="659">
        <f t="shared" si="2126"/>
        <v>0</v>
      </c>
      <c r="AY1948" s="659">
        <f t="shared" si="2126"/>
        <v>0</v>
      </c>
      <c r="AZ1948" s="659">
        <f t="shared" si="2126"/>
        <v>0</v>
      </c>
      <c r="BA1948" s="659">
        <f t="shared" si="2126"/>
        <v>0</v>
      </c>
      <c r="BB1948" s="46">
        <f t="shared" si="2100"/>
        <v>0</v>
      </c>
      <c r="BC1948" s="46">
        <f t="shared" si="2101"/>
        <v>0</v>
      </c>
    </row>
    <row r="1949" spans="2:55" x14ac:dyDescent="0.3">
      <c r="B1949" s="44">
        <v>1941</v>
      </c>
      <c r="C1949" s="49" t="s">
        <v>837</v>
      </c>
      <c r="D1949" s="49" t="s">
        <v>885</v>
      </c>
      <c r="E1949" s="49" t="s">
        <v>510</v>
      </c>
      <c r="F1949" s="49">
        <v>2029</v>
      </c>
      <c r="G1949" s="719" t="s">
        <v>932</v>
      </c>
      <c r="H1949" s="719" t="s">
        <v>942</v>
      </c>
      <c r="I1949" s="109" t="s">
        <v>942</v>
      </c>
      <c r="J1949" s="94"/>
      <c r="K1949" s="94"/>
      <c r="L1949" s="53">
        <f t="shared" si="2098"/>
        <v>0</v>
      </c>
      <c r="M1949" s="631">
        <f t="shared" si="2110"/>
        <v>0</v>
      </c>
      <c r="N1949" s="631">
        <f t="shared" si="2111"/>
        <v>0</v>
      </c>
      <c r="O1949" s="631">
        <f t="shared" si="2112"/>
        <v>0</v>
      </c>
      <c r="P1949" s="631">
        <f t="shared" si="2113"/>
        <v>0</v>
      </c>
      <c r="Q1949" s="673"/>
      <c r="R1949" s="673"/>
      <c r="S1949" s="53">
        <f t="shared" si="2099"/>
        <v>0</v>
      </c>
      <c r="T1949" s="631">
        <f t="shared" si="2114"/>
        <v>0</v>
      </c>
      <c r="U1949" s="631">
        <f t="shared" si="2115"/>
        <v>0</v>
      </c>
      <c r="V1949" s="631">
        <f t="shared" si="2116"/>
        <v>0</v>
      </c>
      <c r="W1949" s="631">
        <f t="shared" si="2117"/>
        <v>0</v>
      </c>
      <c r="X1949" s="659">
        <f t="shared" si="2118"/>
        <v>0</v>
      </c>
      <c r="Y1949" s="659">
        <f t="shared" si="2118"/>
        <v>0</v>
      </c>
      <c r="Z1949" s="52">
        <f t="shared" si="2119"/>
        <v>0</v>
      </c>
      <c r="AA1949" s="659">
        <f t="shared" si="2120"/>
        <v>0</v>
      </c>
      <c r="AB1949" s="659">
        <f t="shared" si="2120"/>
        <v>0</v>
      </c>
      <c r="AC1949" s="659">
        <f t="shared" si="2120"/>
        <v>0</v>
      </c>
      <c r="AD1949" s="659">
        <f t="shared" si="2120"/>
        <v>0</v>
      </c>
      <c r="AE1949" s="79">
        <f t="shared" si="2121"/>
        <v>0</v>
      </c>
      <c r="AF1949" s="659">
        <f t="shared" si="2122"/>
        <v>0</v>
      </c>
      <c r="AG1949" s="659">
        <f t="shared" si="2122"/>
        <v>0</v>
      </c>
      <c r="AH1949" s="79">
        <f t="shared" si="2123"/>
        <v>0</v>
      </c>
      <c r="AI1949" s="659">
        <f t="shared" si="2124"/>
        <v>0</v>
      </c>
      <c r="AJ1949" s="659">
        <f t="shared" si="2124"/>
        <v>0</v>
      </c>
      <c r="AK1949" s="659">
        <f t="shared" si="2124"/>
        <v>0</v>
      </c>
      <c r="AL1949" s="659">
        <f t="shared" si="2124"/>
        <v>0</v>
      </c>
      <c r="AM1949" s="3349">
        <f t="shared" si="2124"/>
        <v>0</v>
      </c>
      <c r="AN1949" s="3364">
        <f t="shared" si="2125"/>
        <v>0</v>
      </c>
      <c r="AO1949" s="3365">
        <f t="shared" si="2106"/>
        <v>0</v>
      </c>
      <c r="AP1949" s="659">
        <f t="shared" si="2107"/>
        <v>0</v>
      </c>
      <c r="AQ1949" s="659">
        <f t="shared" si="2107"/>
        <v>0</v>
      </c>
      <c r="AR1949" s="659">
        <f t="shared" si="2107"/>
        <v>0</v>
      </c>
      <c r="AS1949" s="659">
        <f t="shared" si="2107"/>
        <v>0</v>
      </c>
      <c r="AT1949" s="659">
        <f t="shared" si="2107"/>
        <v>0</v>
      </c>
      <c r="AU1949" s="3349">
        <f t="shared" si="2107"/>
        <v>0</v>
      </c>
      <c r="AV1949" s="3364">
        <f t="shared" si="2108"/>
        <v>0</v>
      </c>
      <c r="AW1949" s="3365">
        <f t="shared" si="2109"/>
        <v>0</v>
      </c>
      <c r="AX1949" s="659">
        <f t="shared" si="2126"/>
        <v>0</v>
      </c>
      <c r="AY1949" s="659">
        <f t="shared" si="2126"/>
        <v>0</v>
      </c>
      <c r="AZ1949" s="659">
        <f t="shared" si="2126"/>
        <v>0</v>
      </c>
      <c r="BA1949" s="659">
        <f t="shared" si="2126"/>
        <v>0</v>
      </c>
      <c r="BB1949" s="46">
        <f t="shared" si="2100"/>
        <v>0</v>
      </c>
      <c r="BC1949" s="46">
        <f t="shared" si="2101"/>
        <v>0</v>
      </c>
    </row>
    <row r="1950" spans="2:55" x14ac:dyDescent="0.3">
      <c r="B1950" s="44">
        <v>1942</v>
      </c>
      <c r="C1950" s="49" t="s">
        <v>837</v>
      </c>
      <c r="D1950" s="49" t="s">
        <v>885</v>
      </c>
      <c r="E1950" s="49" t="s">
        <v>510</v>
      </c>
      <c r="F1950" s="49">
        <v>2029</v>
      </c>
      <c r="G1950" s="719" t="s">
        <v>932</v>
      </c>
      <c r="H1950" s="719" t="s">
        <v>943</v>
      </c>
      <c r="I1950" s="109" t="s">
        <v>943</v>
      </c>
      <c r="J1950" s="94"/>
      <c r="K1950" s="94"/>
      <c r="L1950" s="53">
        <f t="shared" si="2098"/>
        <v>0</v>
      </c>
      <c r="M1950" s="631">
        <f t="shared" si="2110"/>
        <v>0</v>
      </c>
      <c r="N1950" s="631">
        <f t="shared" si="2111"/>
        <v>0</v>
      </c>
      <c r="O1950" s="631">
        <f t="shared" si="2112"/>
        <v>0</v>
      </c>
      <c r="P1950" s="631">
        <f t="shared" si="2113"/>
        <v>0</v>
      </c>
      <c r="Q1950" s="673"/>
      <c r="R1950" s="673"/>
      <c r="S1950" s="53">
        <f t="shared" si="2099"/>
        <v>0</v>
      </c>
      <c r="T1950" s="631">
        <f t="shared" si="2114"/>
        <v>0</v>
      </c>
      <c r="U1950" s="631">
        <f t="shared" si="2115"/>
        <v>0</v>
      </c>
      <c r="V1950" s="631">
        <f t="shared" si="2116"/>
        <v>0</v>
      </c>
      <c r="W1950" s="631">
        <f t="shared" si="2117"/>
        <v>0</v>
      </c>
      <c r="X1950" s="659">
        <f t="shared" si="2118"/>
        <v>0</v>
      </c>
      <c r="Y1950" s="659">
        <f t="shared" si="2118"/>
        <v>0</v>
      </c>
      <c r="Z1950" s="52">
        <f t="shared" si="2119"/>
        <v>0</v>
      </c>
      <c r="AA1950" s="659">
        <f t="shared" si="2120"/>
        <v>0</v>
      </c>
      <c r="AB1950" s="659">
        <f t="shared" si="2120"/>
        <v>0</v>
      </c>
      <c r="AC1950" s="659">
        <f t="shared" si="2120"/>
        <v>0</v>
      </c>
      <c r="AD1950" s="659">
        <f t="shared" si="2120"/>
        <v>0</v>
      </c>
      <c r="AE1950" s="79">
        <f t="shared" si="2121"/>
        <v>0</v>
      </c>
      <c r="AF1950" s="659">
        <f t="shared" si="2122"/>
        <v>0</v>
      </c>
      <c r="AG1950" s="659">
        <f t="shared" si="2122"/>
        <v>0</v>
      </c>
      <c r="AH1950" s="79">
        <f t="shared" si="2123"/>
        <v>0</v>
      </c>
      <c r="AI1950" s="659">
        <f t="shared" si="2124"/>
        <v>0</v>
      </c>
      <c r="AJ1950" s="659">
        <f t="shared" si="2124"/>
        <v>0</v>
      </c>
      <c r="AK1950" s="659">
        <f t="shared" si="2124"/>
        <v>0</v>
      </c>
      <c r="AL1950" s="659">
        <f t="shared" si="2124"/>
        <v>0</v>
      </c>
      <c r="AM1950" s="3349">
        <f t="shared" si="2124"/>
        <v>0</v>
      </c>
      <c r="AN1950" s="3364">
        <f t="shared" si="2125"/>
        <v>0</v>
      </c>
      <c r="AO1950" s="3365">
        <f t="shared" si="2106"/>
        <v>0</v>
      </c>
      <c r="AP1950" s="659">
        <f t="shared" si="2107"/>
        <v>0</v>
      </c>
      <c r="AQ1950" s="659">
        <f t="shared" si="2107"/>
        <v>0</v>
      </c>
      <c r="AR1950" s="659">
        <f t="shared" si="2107"/>
        <v>0</v>
      </c>
      <c r="AS1950" s="659">
        <f t="shared" si="2107"/>
        <v>0</v>
      </c>
      <c r="AT1950" s="659">
        <f t="shared" si="2107"/>
        <v>0</v>
      </c>
      <c r="AU1950" s="3349">
        <f t="shared" si="2107"/>
        <v>0</v>
      </c>
      <c r="AV1950" s="3364">
        <f t="shared" si="2108"/>
        <v>0</v>
      </c>
      <c r="AW1950" s="3365">
        <f t="shared" si="2109"/>
        <v>0</v>
      </c>
      <c r="AX1950" s="659">
        <f t="shared" si="2126"/>
        <v>0</v>
      </c>
      <c r="AY1950" s="659">
        <f t="shared" si="2126"/>
        <v>0</v>
      </c>
      <c r="AZ1950" s="659">
        <f t="shared" si="2126"/>
        <v>0</v>
      </c>
      <c r="BA1950" s="659">
        <f t="shared" si="2126"/>
        <v>0</v>
      </c>
      <c r="BB1950" s="46">
        <f t="shared" si="2100"/>
        <v>0</v>
      </c>
      <c r="BC1950" s="46">
        <f t="shared" si="2101"/>
        <v>0</v>
      </c>
    </row>
    <row r="1951" spans="2:55" x14ac:dyDescent="0.3">
      <c r="B1951" s="44">
        <v>1943</v>
      </c>
      <c r="C1951" s="49" t="s">
        <v>837</v>
      </c>
      <c r="D1951" s="49" t="s">
        <v>885</v>
      </c>
      <c r="E1951" s="49" t="s">
        <v>510</v>
      </c>
      <c r="F1951" s="49">
        <v>2029</v>
      </c>
      <c r="G1951" s="719" t="s">
        <v>932</v>
      </c>
      <c r="H1951" s="719" t="s">
        <v>944</v>
      </c>
      <c r="I1951" s="109" t="s">
        <v>944</v>
      </c>
      <c r="J1951" s="94"/>
      <c r="K1951" s="94"/>
      <c r="L1951" s="53">
        <f t="shared" si="2098"/>
        <v>0</v>
      </c>
      <c r="M1951" s="631">
        <f t="shared" si="2110"/>
        <v>0</v>
      </c>
      <c r="N1951" s="631">
        <f t="shared" si="2111"/>
        <v>0</v>
      </c>
      <c r="O1951" s="631">
        <f t="shared" si="2112"/>
        <v>0</v>
      </c>
      <c r="P1951" s="631">
        <f t="shared" si="2113"/>
        <v>0</v>
      </c>
      <c r="Q1951" s="673"/>
      <c r="R1951" s="673"/>
      <c r="S1951" s="53">
        <f t="shared" si="2099"/>
        <v>0</v>
      </c>
      <c r="T1951" s="631">
        <f t="shared" si="2114"/>
        <v>0</v>
      </c>
      <c r="U1951" s="631">
        <f t="shared" si="2115"/>
        <v>0</v>
      </c>
      <c r="V1951" s="631">
        <f t="shared" si="2116"/>
        <v>0</v>
      </c>
      <c r="W1951" s="631">
        <f t="shared" si="2117"/>
        <v>0</v>
      </c>
      <c r="X1951" s="659">
        <f t="shared" si="2118"/>
        <v>0</v>
      </c>
      <c r="Y1951" s="659">
        <f t="shared" si="2118"/>
        <v>0</v>
      </c>
      <c r="Z1951" s="52">
        <f t="shared" si="2119"/>
        <v>0</v>
      </c>
      <c r="AA1951" s="659">
        <f t="shared" si="2120"/>
        <v>0</v>
      </c>
      <c r="AB1951" s="659">
        <f t="shared" si="2120"/>
        <v>0</v>
      </c>
      <c r="AC1951" s="659">
        <f t="shared" si="2120"/>
        <v>0</v>
      </c>
      <c r="AD1951" s="659">
        <f t="shared" si="2120"/>
        <v>0</v>
      </c>
      <c r="AE1951" s="79">
        <f t="shared" si="2121"/>
        <v>0</v>
      </c>
      <c r="AF1951" s="659">
        <f t="shared" si="2122"/>
        <v>0</v>
      </c>
      <c r="AG1951" s="659">
        <f t="shared" si="2122"/>
        <v>0</v>
      </c>
      <c r="AH1951" s="79">
        <f t="shared" si="2123"/>
        <v>0</v>
      </c>
      <c r="AI1951" s="659">
        <f t="shared" si="2124"/>
        <v>0</v>
      </c>
      <c r="AJ1951" s="659">
        <f t="shared" si="2124"/>
        <v>0</v>
      </c>
      <c r="AK1951" s="659">
        <f t="shared" si="2124"/>
        <v>0</v>
      </c>
      <c r="AL1951" s="659">
        <f t="shared" si="2124"/>
        <v>0</v>
      </c>
      <c r="AM1951" s="3349">
        <f t="shared" si="2124"/>
        <v>0</v>
      </c>
      <c r="AN1951" s="3364">
        <f t="shared" si="2125"/>
        <v>0</v>
      </c>
      <c r="AO1951" s="3365">
        <f t="shared" si="2106"/>
        <v>0</v>
      </c>
      <c r="AP1951" s="659">
        <f t="shared" si="2107"/>
        <v>0</v>
      </c>
      <c r="AQ1951" s="659">
        <f t="shared" si="2107"/>
        <v>0</v>
      </c>
      <c r="AR1951" s="659">
        <f t="shared" si="2107"/>
        <v>0</v>
      </c>
      <c r="AS1951" s="659">
        <f t="shared" si="2107"/>
        <v>0</v>
      </c>
      <c r="AT1951" s="659">
        <f t="shared" si="2107"/>
        <v>0</v>
      </c>
      <c r="AU1951" s="3349">
        <f t="shared" si="2107"/>
        <v>0</v>
      </c>
      <c r="AV1951" s="3364">
        <f t="shared" si="2108"/>
        <v>0</v>
      </c>
      <c r="AW1951" s="3365">
        <f t="shared" si="2109"/>
        <v>0</v>
      </c>
      <c r="AX1951" s="659">
        <f t="shared" si="2126"/>
        <v>0</v>
      </c>
      <c r="AY1951" s="659">
        <f t="shared" si="2126"/>
        <v>0</v>
      </c>
      <c r="AZ1951" s="659">
        <f t="shared" si="2126"/>
        <v>0</v>
      </c>
      <c r="BA1951" s="659">
        <f t="shared" si="2126"/>
        <v>0</v>
      </c>
      <c r="BB1951" s="46">
        <f t="shared" si="2100"/>
        <v>0</v>
      </c>
      <c r="BC1951" s="46">
        <f t="shared" si="2101"/>
        <v>0</v>
      </c>
    </row>
    <row r="1952" spans="2:55" x14ac:dyDescent="0.3">
      <c r="B1952" s="44">
        <v>1944</v>
      </c>
      <c r="C1952" s="49" t="s">
        <v>837</v>
      </c>
      <c r="D1952" s="49" t="s">
        <v>885</v>
      </c>
      <c r="E1952" s="49" t="s">
        <v>510</v>
      </c>
      <c r="F1952" s="49">
        <v>2029</v>
      </c>
      <c r="G1952" s="719" t="s">
        <v>932</v>
      </c>
      <c r="H1952" s="719" t="s">
        <v>945</v>
      </c>
      <c r="I1952" s="109" t="s">
        <v>945</v>
      </c>
      <c r="J1952" s="94"/>
      <c r="K1952" s="94"/>
      <c r="L1952" s="53">
        <f t="shared" si="2098"/>
        <v>0</v>
      </c>
      <c r="M1952" s="631">
        <f t="shared" si="2110"/>
        <v>0</v>
      </c>
      <c r="N1952" s="631">
        <f t="shared" si="2111"/>
        <v>0</v>
      </c>
      <c r="O1952" s="631">
        <f t="shared" si="2112"/>
        <v>0</v>
      </c>
      <c r="P1952" s="631">
        <f t="shared" si="2113"/>
        <v>0</v>
      </c>
      <c r="Q1952" s="673"/>
      <c r="R1952" s="673"/>
      <c r="S1952" s="53">
        <f t="shared" si="2099"/>
        <v>0</v>
      </c>
      <c r="T1952" s="631">
        <f t="shared" si="2114"/>
        <v>0</v>
      </c>
      <c r="U1952" s="631">
        <f t="shared" si="2115"/>
        <v>0</v>
      </c>
      <c r="V1952" s="631">
        <f t="shared" si="2116"/>
        <v>0</v>
      </c>
      <c r="W1952" s="631">
        <f t="shared" si="2117"/>
        <v>0</v>
      </c>
      <c r="X1952" s="659">
        <f t="shared" si="2118"/>
        <v>0</v>
      </c>
      <c r="Y1952" s="659">
        <f t="shared" si="2118"/>
        <v>0</v>
      </c>
      <c r="Z1952" s="52">
        <f t="shared" si="2119"/>
        <v>0</v>
      </c>
      <c r="AA1952" s="659">
        <f t="shared" si="2120"/>
        <v>0</v>
      </c>
      <c r="AB1952" s="659">
        <f t="shared" si="2120"/>
        <v>0</v>
      </c>
      <c r="AC1952" s="659">
        <f t="shared" si="2120"/>
        <v>0</v>
      </c>
      <c r="AD1952" s="659">
        <f t="shared" si="2120"/>
        <v>0</v>
      </c>
      <c r="AE1952" s="79">
        <f t="shared" si="2121"/>
        <v>0</v>
      </c>
      <c r="AF1952" s="659">
        <f t="shared" si="2122"/>
        <v>0</v>
      </c>
      <c r="AG1952" s="659">
        <f t="shared" si="2122"/>
        <v>0</v>
      </c>
      <c r="AH1952" s="79">
        <f t="shared" si="2123"/>
        <v>0</v>
      </c>
      <c r="AI1952" s="659">
        <f t="shared" si="2124"/>
        <v>0</v>
      </c>
      <c r="AJ1952" s="659">
        <f t="shared" si="2124"/>
        <v>0</v>
      </c>
      <c r="AK1952" s="659">
        <f t="shared" si="2124"/>
        <v>0</v>
      </c>
      <c r="AL1952" s="659">
        <f t="shared" si="2124"/>
        <v>0</v>
      </c>
      <c r="AM1952" s="3349">
        <f t="shared" si="2124"/>
        <v>0</v>
      </c>
      <c r="AN1952" s="3364">
        <f t="shared" si="2125"/>
        <v>0</v>
      </c>
      <c r="AO1952" s="3365">
        <f t="shared" si="2106"/>
        <v>0</v>
      </c>
      <c r="AP1952" s="659">
        <f t="shared" si="2107"/>
        <v>0</v>
      </c>
      <c r="AQ1952" s="659">
        <f t="shared" si="2107"/>
        <v>0</v>
      </c>
      <c r="AR1952" s="659">
        <f t="shared" si="2107"/>
        <v>0</v>
      </c>
      <c r="AS1952" s="659">
        <f t="shared" si="2107"/>
        <v>0</v>
      </c>
      <c r="AT1952" s="659">
        <f t="shared" si="2107"/>
        <v>0</v>
      </c>
      <c r="AU1952" s="3349">
        <f t="shared" si="2107"/>
        <v>0</v>
      </c>
      <c r="AV1952" s="3364">
        <f t="shared" si="2108"/>
        <v>0</v>
      </c>
      <c r="AW1952" s="3365">
        <f t="shared" si="2109"/>
        <v>0</v>
      </c>
      <c r="AX1952" s="659">
        <f t="shared" si="2126"/>
        <v>0</v>
      </c>
      <c r="AY1952" s="659">
        <f t="shared" si="2126"/>
        <v>0</v>
      </c>
      <c r="AZ1952" s="659">
        <f t="shared" si="2126"/>
        <v>0</v>
      </c>
      <c r="BA1952" s="659">
        <f t="shared" si="2126"/>
        <v>0</v>
      </c>
      <c r="BB1952" s="46">
        <f t="shared" si="2100"/>
        <v>0</v>
      </c>
      <c r="BC1952" s="46">
        <f t="shared" si="2101"/>
        <v>0</v>
      </c>
    </row>
    <row r="1953" spans="2:55" x14ac:dyDescent="0.3">
      <c r="B1953" s="44">
        <v>1945</v>
      </c>
      <c r="C1953" s="49" t="s">
        <v>837</v>
      </c>
      <c r="D1953" s="49" t="s">
        <v>885</v>
      </c>
      <c r="E1953" s="49" t="s">
        <v>510</v>
      </c>
      <c r="F1953" s="49">
        <v>2029</v>
      </c>
      <c r="G1953" s="719" t="s">
        <v>932</v>
      </c>
      <c r="H1953" s="719" t="s">
        <v>946</v>
      </c>
      <c r="I1953" s="109" t="s">
        <v>946</v>
      </c>
      <c r="J1953" s="94"/>
      <c r="K1953" s="94"/>
      <c r="L1953" s="53">
        <f t="shared" si="2098"/>
        <v>0</v>
      </c>
      <c r="M1953" s="631">
        <f t="shared" si="2110"/>
        <v>0</v>
      </c>
      <c r="N1953" s="631">
        <f t="shared" si="2111"/>
        <v>0</v>
      </c>
      <c r="O1953" s="631">
        <f t="shared" si="2112"/>
        <v>0</v>
      </c>
      <c r="P1953" s="631">
        <f t="shared" si="2113"/>
        <v>0</v>
      </c>
      <c r="Q1953" s="673"/>
      <c r="R1953" s="673"/>
      <c r="S1953" s="53">
        <f t="shared" si="2099"/>
        <v>0</v>
      </c>
      <c r="T1953" s="631">
        <f t="shared" si="2114"/>
        <v>0</v>
      </c>
      <c r="U1953" s="631">
        <f t="shared" si="2115"/>
        <v>0</v>
      </c>
      <c r="V1953" s="631">
        <f t="shared" si="2116"/>
        <v>0</v>
      </c>
      <c r="W1953" s="631">
        <f t="shared" si="2117"/>
        <v>0</v>
      </c>
      <c r="X1953" s="659">
        <f t="shared" si="2118"/>
        <v>0</v>
      </c>
      <c r="Y1953" s="659">
        <f t="shared" si="2118"/>
        <v>0</v>
      </c>
      <c r="Z1953" s="52">
        <f t="shared" si="2119"/>
        <v>0</v>
      </c>
      <c r="AA1953" s="659">
        <f t="shared" si="2120"/>
        <v>0</v>
      </c>
      <c r="AB1953" s="659">
        <f t="shared" si="2120"/>
        <v>0</v>
      </c>
      <c r="AC1953" s="659">
        <f t="shared" si="2120"/>
        <v>0</v>
      </c>
      <c r="AD1953" s="659">
        <f t="shared" si="2120"/>
        <v>0</v>
      </c>
      <c r="AE1953" s="79">
        <f t="shared" si="2121"/>
        <v>0</v>
      </c>
      <c r="AF1953" s="659">
        <f t="shared" si="2122"/>
        <v>0</v>
      </c>
      <c r="AG1953" s="659">
        <f t="shared" si="2122"/>
        <v>0</v>
      </c>
      <c r="AH1953" s="79">
        <f t="shared" si="2123"/>
        <v>0</v>
      </c>
      <c r="AI1953" s="659">
        <f t="shared" si="2124"/>
        <v>0</v>
      </c>
      <c r="AJ1953" s="659">
        <f t="shared" si="2124"/>
        <v>0</v>
      </c>
      <c r="AK1953" s="659">
        <f t="shared" si="2124"/>
        <v>0</v>
      </c>
      <c r="AL1953" s="659">
        <f t="shared" si="2124"/>
        <v>0</v>
      </c>
      <c r="AM1953" s="3349">
        <f t="shared" si="2124"/>
        <v>0</v>
      </c>
      <c r="AN1953" s="3364">
        <f t="shared" si="2125"/>
        <v>0</v>
      </c>
      <c r="AO1953" s="3365">
        <f t="shared" si="2106"/>
        <v>0</v>
      </c>
      <c r="AP1953" s="659">
        <f t="shared" si="2107"/>
        <v>0</v>
      </c>
      <c r="AQ1953" s="659">
        <f t="shared" si="2107"/>
        <v>0</v>
      </c>
      <c r="AR1953" s="659">
        <f t="shared" si="2107"/>
        <v>0</v>
      </c>
      <c r="AS1953" s="659">
        <f t="shared" si="2107"/>
        <v>0</v>
      </c>
      <c r="AT1953" s="659">
        <f t="shared" si="2107"/>
        <v>0</v>
      </c>
      <c r="AU1953" s="3349">
        <f t="shared" si="2107"/>
        <v>0</v>
      </c>
      <c r="AV1953" s="3364">
        <f t="shared" si="2108"/>
        <v>0</v>
      </c>
      <c r="AW1953" s="3365">
        <f t="shared" si="2109"/>
        <v>0</v>
      </c>
      <c r="AX1953" s="659">
        <f t="shared" si="2126"/>
        <v>0</v>
      </c>
      <c r="AY1953" s="659">
        <f t="shared" si="2126"/>
        <v>0</v>
      </c>
      <c r="AZ1953" s="659">
        <f t="shared" si="2126"/>
        <v>0</v>
      </c>
      <c r="BA1953" s="659">
        <f t="shared" si="2126"/>
        <v>0</v>
      </c>
      <c r="BB1953" s="46">
        <f t="shared" si="2100"/>
        <v>0</v>
      </c>
      <c r="BC1953" s="46">
        <f t="shared" si="2101"/>
        <v>0</v>
      </c>
    </row>
    <row r="1954" spans="2:55" x14ac:dyDescent="0.3">
      <c r="B1954" s="44">
        <v>1946</v>
      </c>
      <c r="C1954" s="49" t="s">
        <v>837</v>
      </c>
      <c r="D1954" s="49" t="s">
        <v>885</v>
      </c>
      <c r="E1954" s="49" t="s">
        <v>510</v>
      </c>
      <c r="F1954" s="49">
        <v>2029</v>
      </c>
      <c r="G1954" s="719" t="s">
        <v>932</v>
      </c>
      <c r="H1954" s="719" t="s">
        <v>947</v>
      </c>
      <c r="I1954" s="109" t="s">
        <v>947</v>
      </c>
      <c r="J1954" s="94"/>
      <c r="K1954" s="94"/>
      <c r="L1954" s="53">
        <f t="shared" si="2098"/>
        <v>0</v>
      </c>
      <c r="M1954" s="631">
        <f t="shared" si="2110"/>
        <v>0</v>
      </c>
      <c r="N1954" s="631">
        <f t="shared" si="2111"/>
        <v>0</v>
      </c>
      <c r="O1954" s="631">
        <f t="shared" si="2112"/>
        <v>0</v>
      </c>
      <c r="P1954" s="631">
        <f t="shared" si="2113"/>
        <v>0</v>
      </c>
      <c r="Q1954" s="673"/>
      <c r="R1954" s="673"/>
      <c r="S1954" s="53">
        <f t="shared" si="2099"/>
        <v>0</v>
      </c>
      <c r="T1954" s="631">
        <f t="shared" si="2114"/>
        <v>0</v>
      </c>
      <c r="U1954" s="631">
        <f t="shared" si="2115"/>
        <v>0</v>
      </c>
      <c r="V1954" s="631">
        <f t="shared" si="2116"/>
        <v>0</v>
      </c>
      <c r="W1954" s="631">
        <f t="shared" si="2117"/>
        <v>0</v>
      </c>
      <c r="X1954" s="659">
        <f t="shared" si="2118"/>
        <v>0</v>
      </c>
      <c r="Y1954" s="659">
        <f t="shared" si="2118"/>
        <v>0</v>
      </c>
      <c r="Z1954" s="52">
        <f t="shared" si="2119"/>
        <v>0</v>
      </c>
      <c r="AA1954" s="659">
        <f t="shared" si="2120"/>
        <v>0</v>
      </c>
      <c r="AB1954" s="659">
        <f t="shared" si="2120"/>
        <v>0</v>
      </c>
      <c r="AC1954" s="659">
        <f t="shared" si="2120"/>
        <v>0</v>
      </c>
      <c r="AD1954" s="659">
        <f t="shared" si="2120"/>
        <v>0</v>
      </c>
      <c r="AE1954" s="79">
        <f t="shared" si="2121"/>
        <v>0</v>
      </c>
      <c r="AF1954" s="659">
        <f t="shared" si="2122"/>
        <v>0</v>
      </c>
      <c r="AG1954" s="659">
        <f t="shared" si="2122"/>
        <v>0</v>
      </c>
      <c r="AH1954" s="79">
        <f t="shared" si="2123"/>
        <v>0</v>
      </c>
      <c r="AI1954" s="659">
        <f t="shared" si="2124"/>
        <v>0</v>
      </c>
      <c r="AJ1954" s="659">
        <f t="shared" si="2124"/>
        <v>0</v>
      </c>
      <c r="AK1954" s="659">
        <f t="shared" si="2124"/>
        <v>0</v>
      </c>
      <c r="AL1954" s="659">
        <f t="shared" si="2124"/>
        <v>0</v>
      </c>
      <c r="AM1954" s="3349">
        <f t="shared" si="2124"/>
        <v>0</v>
      </c>
      <c r="AN1954" s="3364">
        <f t="shared" si="2125"/>
        <v>0</v>
      </c>
      <c r="AO1954" s="3365">
        <f t="shared" si="2106"/>
        <v>0</v>
      </c>
      <c r="AP1954" s="659">
        <f t="shared" si="2107"/>
        <v>0</v>
      </c>
      <c r="AQ1954" s="659">
        <f t="shared" si="2107"/>
        <v>0</v>
      </c>
      <c r="AR1954" s="659">
        <f t="shared" si="2107"/>
        <v>0</v>
      </c>
      <c r="AS1954" s="659">
        <f t="shared" si="2107"/>
        <v>0</v>
      </c>
      <c r="AT1954" s="659">
        <f t="shared" si="2107"/>
        <v>0</v>
      </c>
      <c r="AU1954" s="3349">
        <f t="shared" si="2107"/>
        <v>0</v>
      </c>
      <c r="AV1954" s="3364">
        <f t="shared" si="2108"/>
        <v>0</v>
      </c>
      <c r="AW1954" s="3365">
        <f t="shared" si="2109"/>
        <v>0</v>
      </c>
      <c r="AX1954" s="659">
        <f t="shared" si="2126"/>
        <v>0</v>
      </c>
      <c r="AY1954" s="659">
        <f t="shared" si="2126"/>
        <v>0</v>
      </c>
      <c r="AZ1954" s="659">
        <f t="shared" si="2126"/>
        <v>0</v>
      </c>
      <c r="BA1954" s="659">
        <f t="shared" si="2126"/>
        <v>0</v>
      </c>
      <c r="BB1954" s="46">
        <f t="shared" si="2100"/>
        <v>0</v>
      </c>
      <c r="BC1954" s="46">
        <f t="shared" si="2101"/>
        <v>0</v>
      </c>
    </row>
    <row r="1955" spans="2:55" x14ac:dyDescent="0.3">
      <c r="B1955" s="44">
        <v>1947</v>
      </c>
      <c r="C1955" s="49" t="s">
        <v>837</v>
      </c>
      <c r="D1955" s="49" t="s">
        <v>885</v>
      </c>
      <c r="E1955" s="49" t="s">
        <v>510</v>
      </c>
      <c r="F1955" s="49">
        <v>2029</v>
      </c>
      <c r="G1955" s="719" t="s">
        <v>932</v>
      </c>
      <c r="H1955" s="719" t="s">
        <v>948</v>
      </c>
      <c r="I1955" s="109" t="s">
        <v>948</v>
      </c>
      <c r="J1955" s="94"/>
      <c r="K1955" s="94"/>
      <c r="L1955" s="53">
        <f t="shared" si="2098"/>
        <v>0</v>
      </c>
      <c r="M1955" s="631">
        <f t="shared" si="2110"/>
        <v>0</v>
      </c>
      <c r="N1955" s="631">
        <f t="shared" si="2111"/>
        <v>0</v>
      </c>
      <c r="O1955" s="631">
        <f t="shared" si="2112"/>
        <v>0</v>
      </c>
      <c r="P1955" s="631">
        <f t="shared" si="2113"/>
        <v>0</v>
      </c>
      <c r="Q1955" s="673"/>
      <c r="R1955" s="673"/>
      <c r="S1955" s="53">
        <f t="shared" si="2099"/>
        <v>0</v>
      </c>
      <c r="T1955" s="631">
        <f t="shared" si="2114"/>
        <v>0</v>
      </c>
      <c r="U1955" s="631">
        <f t="shared" si="2115"/>
        <v>0</v>
      </c>
      <c r="V1955" s="631">
        <f t="shared" si="2116"/>
        <v>0</v>
      </c>
      <c r="W1955" s="631">
        <f t="shared" si="2117"/>
        <v>0</v>
      </c>
      <c r="X1955" s="659">
        <f t="shared" si="2118"/>
        <v>0</v>
      </c>
      <c r="Y1955" s="659">
        <f t="shared" si="2118"/>
        <v>0</v>
      </c>
      <c r="Z1955" s="52">
        <f t="shared" si="2119"/>
        <v>0</v>
      </c>
      <c r="AA1955" s="659">
        <f t="shared" si="2120"/>
        <v>0</v>
      </c>
      <c r="AB1955" s="659">
        <f t="shared" si="2120"/>
        <v>0</v>
      </c>
      <c r="AC1955" s="659">
        <f t="shared" si="2120"/>
        <v>0</v>
      </c>
      <c r="AD1955" s="659">
        <f t="shared" si="2120"/>
        <v>0</v>
      </c>
      <c r="AE1955" s="79">
        <f t="shared" si="2121"/>
        <v>0</v>
      </c>
      <c r="AF1955" s="659">
        <f t="shared" si="2122"/>
        <v>0</v>
      </c>
      <c r="AG1955" s="659">
        <f t="shared" si="2122"/>
        <v>0</v>
      </c>
      <c r="AH1955" s="79">
        <f t="shared" si="2123"/>
        <v>0</v>
      </c>
      <c r="AI1955" s="659">
        <f t="shared" si="2124"/>
        <v>0</v>
      </c>
      <c r="AJ1955" s="659">
        <f t="shared" si="2124"/>
        <v>0</v>
      </c>
      <c r="AK1955" s="659">
        <f t="shared" si="2124"/>
        <v>0</v>
      </c>
      <c r="AL1955" s="659">
        <f t="shared" si="2124"/>
        <v>0</v>
      </c>
      <c r="AM1955" s="3349">
        <f t="shared" si="2124"/>
        <v>0</v>
      </c>
      <c r="AN1955" s="3364">
        <f t="shared" si="2125"/>
        <v>0</v>
      </c>
      <c r="AO1955" s="3365">
        <f t="shared" si="2106"/>
        <v>0</v>
      </c>
      <c r="AP1955" s="659">
        <f t="shared" si="2107"/>
        <v>0</v>
      </c>
      <c r="AQ1955" s="659">
        <f t="shared" si="2107"/>
        <v>0</v>
      </c>
      <c r="AR1955" s="659">
        <f t="shared" si="2107"/>
        <v>0</v>
      </c>
      <c r="AS1955" s="659">
        <f t="shared" si="2107"/>
        <v>0</v>
      </c>
      <c r="AT1955" s="659">
        <f t="shared" si="2107"/>
        <v>0</v>
      </c>
      <c r="AU1955" s="3349">
        <f t="shared" si="2107"/>
        <v>0</v>
      </c>
      <c r="AV1955" s="3364">
        <f t="shared" si="2108"/>
        <v>0</v>
      </c>
      <c r="AW1955" s="3365">
        <f t="shared" si="2109"/>
        <v>0</v>
      </c>
      <c r="AX1955" s="659">
        <f t="shared" si="2126"/>
        <v>0</v>
      </c>
      <c r="AY1955" s="659">
        <f t="shared" si="2126"/>
        <v>0</v>
      </c>
      <c r="AZ1955" s="659">
        <f t="shared" si="2126"/>
        <v>0</v>
      </c>
      <c r="BA1955" s="659">
        <f t="shared" si="2126"/>
        <v>0</v>
      </c>
      <c r="BB1955" s="46">
        <f t="shared" si="2100"/>
        <v>0</v>
      </c>
      <c r="BC1955" s="46">
        <f t="shared" si="2101"/>
        <v>0</v>
      </c>
    </row>
    <row r="1956" spans="2:55" x14ac:dyDescent="0.3">
      <c r="B1956" s="44">
        <v>1948</v>
      </c>
      <c r="C1956" s="49" t="s">
        <v>837</v>
      </c>
      <c r="D1956" s="49" t="s">
        <v>885</v>
      </c>
      <c r="E1956" s="49" t="s">
        <v>510</v>
      </c>
      <c r="F1956" s="49">
        <v>2029</v>
      </c>
      <c r="G1956" s="719" t="s">
        <v>932</v>
      </c>
      <c r="H1956" s="719" t="s">
        <v>949</v>
      </c>
      <c r="I1956" s="109" t="s">
        <v>949</v>
      </c>
      <c r="J1956" s="94"/>
      <c r="K1956" s="94"/>
      <c r="L1956" s="53">
        <f t="shared" si="2098"/>
        <v>0</v>
      </c>
      <c r="M1956" s="631">
        <f t="shared" si="2110"/>
        <v>0</v>
      </c>
      <c r="N1956" s="631">
        <f t="shared" si="2111"/>
        <v>0</v>
      </c>
      <c r="O1956" s="631">
        <f t="shared" si="2112"/>
        <v>0</v>
      </c>
      <c r="P1956" s="631">
        <f t="shared" si="2113"/>
        <v>0</v>
      </c>
      <c r="Q1956" s="673"/>
      <c r="R1956" s="673"/>
      <c r="S1956" s="53">
        <f t="shared" si="2099"/>
        <v>0</v>
      </c>
      <c r="T1956" s="631">
        <f t="shared" si="2114"/>
        <v>0</v>
      </c>
      <c r="U1956" s="631">
        <f t="shared" si="2115"/>
        <v>0</v>
      </c>
      <c r="V1956" s="631">
        <f t="shared" si="2116"/>
        <v>0</v>
      </c>
      <c r="W1956" s="631">
        <f t="shared" si="2117"/>
        <v>0</v>
      </c>
      <c r="X1956" s="659">
        <f t="shared" si="2118"/>
        <v>0</v>
      </c>
      <c r="Y1956" s="659">
        <f t="shared" si="2118"/>
        <v>0</v>
      </c>
      <c r="Z1956" s="52">
        <f t="shared" si="2119"/>
        <v>0</v>
      </c>
      <c r="AA1956" s="659">
        <f t="shared" si="2120"/>
        <v>0</v>
      </c>
      <c r="AB1956" s="659">
        <f t="shared" si="2120"/>
        <v>0</v>
      </c>
      <c r="AC1956" s="659">
        <f t="shared" si="2120"/>
        <v>0</v>
      </c>
      <c r="AD1956" s="659">
        <f t="shared" si="2120"/>
        <v>0</v>
      </c>
      <c r="AE1956" s="79">
        <f t="shared" si="2121"/>
        <v>0</v>
      </c>
      <c r="AF1956" s="659">
        <f t="shared" si="2122"/>
        <v>0</v>
      </c>
      <c r="AG1956" s="659">
        <f t="shared" si="2122"/>
        <v>0</v>
      </c>
      <c r="AH1956" s="79">
        <f t="shared" si="2123"/>
        <v>0</v>
      </c>
      <c r="AI1956" s="659">
        <f t="shared" si="2124"/>
        <v>0</v>
      </c>
      <c r="AJ1956" s="659">
        <f t="shared" si="2124"/>
        <v>0</v>
      </c>
      <c r="AK1956" s="659">
        <f t="shared" si="2124"/>
        <v>0</v>
      </c>
      <c r="AL1956" s="659">
        <f t="shared" si="2124"/>
        <v>0</v>
      </c>
      <c r="AM1956" s="3349">
        <f t="shared" si="2124"/>
        <v>0</v>
      </c>
      <c r="AN1956" s="3364">
        <f t="shared" si="2125"/>
        <v>0</v>
      </c>
      <c r="AO1956" s="3365">
        <f t="shared" si="2106"/>
        <v>0</v>
      </c>
      <c r="AP1956" s="659">
        <f t="shared" si="2107"/>
        <v>0</v>
      </c>
      <c r="AQ1956" s="659">
        <f t="shared" si="2107"/>
        <v>0</v>
      </c>
      <c r="AR1956" s="659">
        <f t="shared" si="2107"/>
        <v>0</v>
      </c>
      <c r="AS1956" s="659">
        <f t="shared" si="2107"/>
        <v>0</v>
      </c>
      <c r="AT1956" s="659">
        <f t="shared" si="2107"/>
        <v>0</v>
      </c>
      <c r="AU1956" s="3349">
        <f t="shared" si="2107"/>
        <v>0</v>
      </c>
      <c r="AV1956" s="3364">
        <f t="shared" si="2108"/>
        <v>0</v>
      </c>
      <c r="AW1956" s="3365">
        <f t="shared" si="2109"/>
        <v>0</v>
      </c>
      <c r="AX1956" s="659">
        <f t="shared" si="2126"/>
        <v>0</v>
      </c>
      <c r="AY1956" s="659">
        <f t="shared" si="2126"/>
        <v>0</v>
      </c>
      <c r="AZ1956" s="659">
        <f t="shared" si="2126"/>
        <v>0</v>
      </c>
      <c r="BA1956" s="659">
        <f t="shared" si="2126"/>
        <v>0</v>
      </c>
      <c r="BB1956" s="46">
        <f t="shared" si="2100"/>
        <v>0</v>
      </c>
      <c r="BC1956" s="46">
        <f t="shared" si="2101"/>
        <v>0</v>
      </c>
    </row>
    <row r="1957" spans="2:55" x14ac:dyDescent="0.3">
      <c r="B1957" s="44">
        <v>1949</v>
      </c>
      <c r="C1957" s="49" t="s">
        <v>837</v>
      </c>
      <c r="D1957" s="49" t="s">
        <v>885</v>
      </c>
      <c r="E1957" s="49" t="s">
        <v>510</v>
      </c>
      <c r="F1957" s="49">
        <v>2029</v>
      </c>
      <c r="G1957" s="719" t="s">
        <v>932</v>
      </c>
      <c r="H1957" s="719" t="s">
        <v>950</v>
      </c>
      <c r="I1957" s="109" t="s">
        <v>950</v>
      </c>
      <c r="J1957" s="94"/>
      <c r="K1957" s="94"/>
      <c r="L1957" s="53">
        <f t="shared" si="2098"/>
        <v>0</v>
      </c>
      <c r="M1957" s="631">
        <f t="shared" si="2110"/>
        <v>0</v>
      </c>
      <c r="N1957" s="631">
        <f t="shared" si="2111"/>
        <v>0</v>
      </c>
      <c r="O1957" s="631">
        <f t="shared" si="2112"/>
        <v>0</v>
      </c>
      <c r="P1957" s="631">
        <f t="shared" si="2113"/>
        <v>0</v>
      </c>
      <c r="Q1957" s="673"/>
      <c r="R1957" s="673"/>
      <c r="S1957" s="53">
        <f t="shared" si="2099"/>
        <v>0</v>
      </c>
      <c r="T1957" s="631">
        <f t="shared" si="2114"/>
        <v>0</v>
      </c>
      <c r="U1957" s="631">
        <f t="shared" si="2115"/>
        <v>0</v>
      </c>
      <c r="V1957" s="631">
        <f t="shared" si="2116"/>
        <v>0</v>
      </c>
      <c r="W1957" s="631">
        <f t="shared" si="2117"/>
        <v>0</v>
      </c>
      <c r="X1957" s="659">
        <f t="shared" si="2118"/>
        <v>0</v>
      </c>
      <c r="Y1957" s="659">
        <f t="shared" si="2118"/>
        <v>0</v>
      </c>
      <c r="Z1957" s="52">
        <f t="shared" si="2119"/>
        <v>0</v>
      </c>
      <c r="AA1957" s="659">
        <f t="shared" si="2120"/>
        <v>0</v>
      </c>
      <c r="AB1957" s="659">
        <f t="shared" si="2120"/>
        <v>0</v>
      </c>
      <c r="AC1957" s="659">
        <f t="shared" si="2120"/>
        <v>0</v>
      </c>
      <c r="AD1957" s="659">
        <f t="shared" si="2120"/>
        <v>0</v>
      </c>
      <c r="AE1957" s="79">
        <f t="shared" si="2121"/>
        <v>0</v>
      </c>
      <c r="AF1957" s="659">
        <f t="shared" si="2122"/>
        <v>0</v>
      </c>
      <c r="AG1957" s="659">
        <f t="shared" si="2122"/>
        <v>0</v>
      </c>
      <c r="AH1957" s="79">
        <f t="shared" si="2123"/>
        <v>0</v>
      </c>
      <c r="AI1957" s="659">
        <f t="shared" si="2124"/>
        <v>0</v>
      </c>
      <c r="AJ1957" s="659">
        <f t="shared" si="2124"/>
        <v>0</v>
      </c>
      <c r="AK1957" s="659">
        <f t="shared" si="2124"/>
        <v>0</v>
      </c>
      <c r="AL1957" s="659">
        <f t="shared" si="2124"/>
        <v>0</v>
      </c>
      <c r="AM1957" s="3349">
        <f t="shared" si="2124"/>
        <v>0</v>
      </c>
      <c r="AN1957" s="3364">
        <f t="shared" si="2125"/>
        <v>0</v>
      </c>
      <c r="AO1957" s="3365">
        <f t="shared" si="2106"/>
        <v>0</v>
      </c>
      <c r="AP1957" s="659">
        <f t="shared" ref="AP1957:AU1962" si="2127">AP1980+AP2003+AP2026+AP2049+AP2072+AP2095+AP2118+AP2141+AP2164+AP2187+AP2210</f>
        <v>0</v>
      </c>
      <c r="AQ1957" s="659">
        <f t="shared" si="2127"/>
        <v>0</v>
      </c>
      <c r="AR1957" s="659">
        <f t="shared" si="2127"/>
        <v>0</v>
      </c>
      <c r="AS1957" s="659">
        <f t="shared" si="2127"/>
        <v>0</v>
      </c>
      <c r="AT1957" s="659">
        <f t="shared" si="2127"/>
        <v>0</v>
      </c>
      <c r="AU1957" s="3349">
        <f t="shared" si="2127"/>
        <v>0</v>
      </c>
      <c r="AV1957" s="3364">
        <f t="shared" si="2108"/>
        <v>0</v>
      </c>
      <c r="AW1957" s="3365">
        <f t="shared" si="2109"/>
        <v>0</v>
      </c>
      <c r="AX1957" s="659">
        <f t="shared" si="2126"/>
        <v>0</v>
      </c>
      <c r="AY1957" s="659">
        <f t="shared" si="2126"/>
        <v>0</v>
      </c>
      <c r="AZ1957" s="659">
        <f t="shared" si="2126"/>
        <v>0</v>
      </c>
      <c r="BA1957" s="659">
        <f t="shared" si="2126"/>
        <v>0</v>
      </c>
      <c r="BB1957" s="46">
        <f t="shared" si="2100"/>
        <v>0</v>
      </c>
      <c r="BC1957" s="46">
        <f t="shared" si="2101"/>
        <v>0</v>
      </c>
    </row>
    <row r="1958" spans="2:55" x14ac:dyDescent="0.3">
      <c r="B1958" s="44">
        <v>1950</v>
      </c>
      <c r="C1958" s="49" t="s">
        <v>837</v>
      </c>
      <c r="D1958" s="47" t="s">
        <v>885</v>
      </c>
      <c r="E1958" s="47" t="s">
        <v>510</v>
      </c>
      <c r="F1958" s="47">
        <v>2029</v>
      </c>
      <c r="G1958" s="719" t="s">
        <v>932</v>
      </c>
      <c r="H1958" s="719" t="s">
        <v>951</v>
      </c>
      <c r="I1958" s="109" t="s">
        <v>951</v>
      </c>
      <c r="J1958" s="94"/>
      <c r="K1958" s="94"/>
      <c r="L1958" s="53">
        <f t="shared" si="2098"/>
        <v>0</v>
      </c>
      <c r="M1958" s="631">
        <f t="shared" si="2110"/>
        <v>0</v>
      </c>
      <c r="N1958" s="631">
        <f t="shared" si="2111"/>
        <v>0</v>
      </c>
      <c r="O1958" s="631">
        <f t="shared" si="2112"/>
        <v>0</v>
      </c>
      <c r="P1958" s="631">
        <f t="shared" si="2113"/>
        <v>0</v>
      </c>
      <c r="Q1958" s="673"/>
      <c r="R1958" s="673"/>
      <c r="S1958" s="53">
        <f t="shared" si="2099"/>
        <v>0</v>
      </c>
      <c r="T1958" s="631">
        <f t="shared" si="2114"/>
        <v>0</v>
      </c>
      <c r="U1958" s="631">
        <f t="shared" si="2115"/>
        <v>0</v>
      </c>
      <c r="V1958" s="631">
        <f t="shared" si="2116"/>
        <v>0</v>
      </c>
      <c r="W1958" s="631">
        <f t="shared" si="2117"/>
        <v>0</v>
      </c>
      <c r="X1958" s="659">
        <f t="shared" ref="X1958:Y1962" si="2128">X1981+X2004+X2027+X2050+X2073+X2096+X2119+X2142+X2165+X2188+X2211</f>
        <v>0</v>
      </c>
      <c r="Y1958" s="659">
        <f t="shared" si="2128"/>
        <v>0</v>
      </c>
      <c r="Z1958" s="52">
        <f t="shared" si="2119"/>
        <v>0</v>
      </c>
      <c r="AA1958" s="659">
        <f t="shared" ref="AA1958:AD1962" si="2129">AA1981+AA2004+AA2027+AA2050+AA2073+AA2096+AA2119+AA2142+AA2165+AA2188+AA2211</f>
        <v>0</v>
      </c>
      <c r="AB1958" s="659">
        <f t="shared" si="2129"/>
        <v>0</v>
      </c>
      <c r="AC1958" s="659">
        <f t="shared" si="2129"/>
        <v>0</v>
      </c>
      <c r="AD1958" s="659">
        <f t="shared" si="2129"/>
        <v>0</v>
      </c>
      <c r="AE1958" s="79">
        <f t="shared" si="2121"/>
        <v>0</v>
      </c>
      <c r="AF1958" s="659">
        <f t="shared" ref="AF1958:AG1962" si="2130">AF1981+AF2004+AF2027+AF2050+AF2073+AF2096+AF2119+AF2142+AF2165+AF2188+AF2211</f>
        <v>0</v>
      </c>
      <c r="AG1958" s="659">
        <f t="shared" si="2130"/>
        <v>0</v>
      </c>
      <c r="AH1958" s="79">
        <f t="shared" si="2123"/>
        <v>0</v>
      </c>
      <c r="AI1958" s="659">
        <f t="shared" ref="AI1958:AM1962" si="2131">AI1981+AI2004+AI2027+AI2050+AI2073+AI2096+AI2119+AI2142+AI2165+AI2188+AI2211</f>
        <v>0</v>
      </c>
      <c r="AJ1958" s="659">
        <f t="shared" si="2131"/>
        <v>0</v>
      </c>
      <c r="AK1958" s="659">
        <f t="shared" si="2131"/>
        <v>0</v>
      </c>
      <c r="AL1958" s="659">
        <f t="shared" si="2131"/>
        <v>0</v>
      </c>
      <c r="AM1958" s="3349">
        <f t="shared" si="2131"/>
        <v>0</v>
      </c>
      <c r="AN1958" s="3364">
        <f t="shared" si="2125"/>
        <v>0</v>
      </c>
      <c r="AO1958" s="3365">
        <f t="shared" si="2106"/>
        <v>0</v>
      </c>
      <c r="AP1958" s="659">
        <f t="shared" si="2127"/>
        <v>0</v>
      </c>
      <c r="AQ1958" s="659">
        <f t="shared" si="2127"/>
        <v>0</v>
      </c>
      <c r="AR1958" s="659">
        <f t="shared" si="2127"/>
        <v>0</v>
      </c>
      <c r="AS1958" s="659">
        <f t="shared" si="2127"/>
        <v>0</v>
      </c>
      <c r="AT1958" s="659">
        <f t="shared" si="2127"/>
        <v>0</v>
      </c>
      <c r="AU1958" s="3349">
        <f t="shared" si="2127"/>
        <v>0</v>
      </c>
      <c r="AV1958" s="3364">
        <f t="shared" si="2108"/>
        <v>0</v>
      </c>
      <c r="AW1958" s="3365">
        <f t="shared" si="2109"/>
        <v>0</v>
      </c>
      <c r="AX1958" s="659">
        <f t="shared" ref="AX1958:BA1962" si="2132">AX1981+AX2004+AX2027+AX2050+AX2073+AX2096+AX2119+AX2142+AX2165+AX2188+AX2211</f>
        <v>0</v>
      </c>
      <c r="AY1958" s="659">
        <f t="shared" si="2132"/>
        <v>0</v>
      </c>
      <c r="AZ1958" s="659">
        <f t="shared" si="2132"/>
        <v>0</v>
      </c>
      <c r="BA1958" s="659">
        <f t="shared" si="2132"/>
        <v>0</v>
      </c>
      <c r="BB1958" s="46">
        <f t="shared" si="2100"/>
        <v>0</v>
      </c>
      <c r="BC1958" s="46">
        <f t="shared" si="2101"/>
        <v>0</v>
      </c>
    </row>
    <row r="1959" spans="2:55" x14ac:dyDescent="0.3">
      <c r="B1959" s="44">
        <v>1951</v>
      </c>
      <c r="C1959" s="49" t="s">
        <v>837</v>
      </c>
      <c r="D1959" s="49" t="s">
        <v>885</v>
      </c>
      <c r="E1959" s="49" t="s">
        <v>510</v>
      </c>
      <c r="F1959" s="49">
        <v>2029</v>
      </c>
      <c r="G1959" s="719" t="s">
        <v>932</v>
      </c>
      <c r="H1959" s="740" t="s">
        <v>952</v>
      </c>
      <c r="I1959" s="109" t="s">
        <v>952</v>
      </c>
      <c r="J1959" s="94"/>
      <c r="K1959" s="94"/>
      <c r="L1959" s="53">
        <f t="shared" si="2098"/>
        <v>0</v>
      </c>
      <c r="M1959" s="631">
        <f t="shared" si="2110"/>
        <v>0</v>
      </c>
      <c r="N1959" s="631">
        <f t="shared" si="2111"/>
        <v>0</v>
      </c>
      <c r="O1959" s="631">
        <f t="shared" si="2112"/>
        <v>0</v>
      </c>
      <c r="P1959" s="631">
        <f t="shared" si="2113"/>
        <v>0</v>
      </c>
      <c r="Q1959" s="673"/>
      <c r="R1959" s="673"/>
      <c r="S1959" s="53">
        <f t="shared" si="2099"/>
        <v>0</v>
      </c>
      <c r="T1959" s="631">
        <f t="shared" si="2114"/>
        <v>0</v>
      </c>
      <c r="U1959" s="631">
        <f t="shared" si="2115"/>
        <v>0</v>
      </c>
      <c r="V1959" s="631">
        <f t="shared" si="2116"/>
        <v>0</v>
      </c>
      <c r="W1959" s="631">
        <f t="shared" si="2117"/>
        <v>0</v>
      </c>
      <c r="X1959" s="659">
        <f t="shared" si="2128"/>
        <v>0</v>
      </c>
      <c r="Y1959" s="659">
        <f t="shared" si="2128"/>
        <v>0</v>
      </c>
      <c r="Z1959" s="52">
        <f t="shared" si="2119"/>
        <v>0</v>
      </c>
      <c r="AA1959" s="659">
        <f t="shared" si="2129"/>
        <v>0</v>
      </c>
      <c r="AB1959" s="659">
        <f t="shared" si="2129"/>
        <v>0</v>
      </c>
      <c r="AC1959" s="659">
        <f t="shared" si="2129"/>
        <v>0</v>
      </c>
      <c r="AD1959" s="659">
        <f t="shared" si="2129"/>
        <v>0</v>
      </c>
      <c r="AE1959" s="79">
        <f t="shared" si="2121"/>
        <v>0</v>
      </c>
      <c r="AF1959" s="659">
        <f t="shared" si="2130"/>
        <v>0</v>
      </c>
      <c r="AG1959" s="659">
        <f t="shared" si="2130"/>
        <v>0</v>
      </c>
      <c r="AH1959" s="79">
        <f t="shared" si="2123"/>
        <v>0</v>
      </c>
      <c r="AI1959" s="659">
        <f t="shared" si="2131"/>
        <v>0</v>
      </c>
      <c r="AJ1959" s="659">
        <f t="shared" si="2131"/>
        <v>0</v>
      </c>
      <c r="AK1959" s="659">
        <f t="shared" si="2131"/>
        <v>0</v>
      </c>
      <c r="AL1959" s="659">
        <f t="shared" si="2131"/>
        <v>0</v>
      </c>
      <c r="AM1959" s="3349">
        <f t="shared" si="2131"/>
        <v>0</v>
      </c>
      <c r="AN1959" s="3364">
        <f t="shared" si="2125"/>
        <v>0</v>
      </c>
      <c r="AO1959" s="3365">
        <f t="shared" si="2106"/>
        <v>0</v>
      </c>
      <c r="AP1959" s="659">
        <f t="shared" si="2127"/>
        <v>0</v>
      </c>
      <c r="AQ1959" s="659">
        <f t="shared" si="2127"/>
        <v>0</v>
      </c>
      <c r="AR1959" s="659">
        <f t="shared" si="2127"/>
        <v>0</v>
      </c>
      <c r="AS1959" s="659">
        <f t="shared" si="2127"/>
        <v>0</v>
      </c>
      <c r="AT1959" s="659">
        <f t="shared" si="2127"/>
        <v>0</v>
      </c>
      <c r="AU1959" s="3349">
        <f t="shared" si="2127"/>
        <v>0</v>
      </c>
      <c r="AV1959" s="3364">
        <f t="shared" si="2108"/>
        <v>0</v>
      </c>
      <c r="AW1959" s="3365">
        <f t="shared" si="2109"/>
        <v>0</v>
      </c>
      <c r="AX1959" s="659">
        <f t="shared" si="2132"/>
        <v>0</v>
      </c>
      <c r="AY1959" s="659">
        <f t="shared" si="2132"/>
        <v>0</v>
      </c>
      <c r="AZ1959" s="659">
        <f t="shared" si="2132"/>
        <v>0</v>
      </c>
      <c r="BA1959" s="659">
        <f t="shared" si="2132"/>
        <v>0</v>
      </c>
      <c r="BB1959" s="46">
        <f t="shared" si="2100"/>
        <v>0</v>
      </c>
      <c r="BC1959" s="46">
        <f t="shared" si="2101"/>
        <v>0</v>
      </c>
    </row>
    <row r="1960" spans="2:55" x14ac:dyDescent="0.3">
      <c r="B1960" s="44">
        <v>1952</v>
      </c>
      <c r="C1960" s="49" t="s">
        <v>837</v>
      </c>
      <c r="D1960" s="49" t="s">
        <v>885</v>
      </c>
      <c r="E1960" s="49" t="s">
        <v>510</v>
      </c>
      <c r="F1960" s="49">
        <v>2029</v>
      </c>
      <c r="G1960" s="719" t="s">
        <v>932</v>
      </c>
      <c r="H1960" s="740" t="s">
        <v>953</v>
      </c>
      <c r="I1960" s="109" t="s">
        <v>953</v>
      </c>
      <c r="J1960" s="94"/>
      <c r="K1960" s="94"/>
      <c r="L1960" s="53">
        <f t="shared" si="2098"/>
        <v>0</v>
      </c>
      <c r="M1960" s="631">
        <f t="shared" si="2110"/>
        <v>0</v>
      </c>
      <c r="N1960" s="631">
        <f t="shared" si="2111"/>
        <v>0</v>
      </c>
      <c r="O1960" s="631">
        <f t="shared" si="2112"/>
        <v>0</v>
      </c>
      <c r="P1960" s="631">
        <f t="shared" si="2113"/>
        <v>0</v>
      </c>
      <c r="Q1960" s="673"/>
      <c r="R1960" s="673"/>
      <c r="S1960" s="53">
        <f t="shared" si="2099"/>
        <v>0</v>
      </c>
      <c r="T1960" s="631">
        <f t="shared" si="2114"/>
        <v>0</v>
      </c>
      <c r="U1960" s="631">
        <f t="shared" si="2115"/>
        <v>0</v>
      </c>
      <c r="V1960" s="631">
        <f t="shared" si="2116"/>
        <v>0</v>
      </c>
      <c r="W1960" s="631">
        <f t="shared" si="2117"/>
        <v>0</v>
      </c>
      <c r="X1960" s="659">
        <f t="shared" si="2128"/>
        <v>0</v>
      </c>
      <c r="Y1960" s="659">
        <f t="shared" si="2128"/>
        <v>0</v>
      </c>
      <c r="Z1960" s="52">
        <f t="shared" si="2119"/>
        <v>0</v>
      </c>
      <c r="AA1960" s="659">
        <f t="shared" si="2129"/>
        <v>0</v>
      </c>
      <c r="AB1960" s="659">
        <f t="shared" si="2129"/>
        <v>0</v>
      </c>
      <c r="AC1960" s="659">
        <f t="shared" si="2129"/>
        <v>0</v>
      </c>
      <c r="AD1960" s="659">
        <f t="shared" si="2129"/>
        <v>0</v>
      </c>
      <c r="AE1960" s="79">
        <f t="shared" si="2121"/>
        <v>0</v>
      </c>
      <c r="AF1960" s="659">
        <f t="shared" si="2130"/>
        <v>0</v>
      </c>
      <c r="AG1960" s="659">
        <f t="shared" si="2130"/>
        <v>0</v>
      </c>
      <c r="AH1960" s="79">
        <f t="shared" si="2123"/>
        <v>0</v>
      </c>
      <c r="AI1960" s="659">
        <f t="shared" si="2131"/>
        <v>0</v>
      </c>
      <c r="AJ1960" s="659">
        <f t="shared" si="2131"/>
        <v>0</v>
      </c>
      <c r="AK1960" s="659">
        <f t="shared" si="2131"/>
        <v>0</v>
      </c>
      <c r="AL1960" s="659">
        <f t="shared" si="2131"/>
        <v>0</v>
      </c>
      <c r="AM1960" s="3349">
        <f t="shared" si="2131"/>
        <v>0</v>
      </c>
      <c r="AN1960" s="3364">
        <f t="shared" si="2125"/>
        <v>0</v>
      </c>
      <c r="AO1960" s="3365">
        <f t="shared" si="2106"/>
        <v>0</v>
      </c>
      <c r="AP1960" s="659">
        <f t="shared" si="2127"/>
        <v>0</v>
      </c>
      <c r="AQ1960" s="659">
        <f t="shared" si="2127"/>
        <v>0</v>
      </c>
      <c r="AR1960" s="659">
        <f t="shared" si="2127"/>
        <v>0</v>
      </c>
      <c r="AS1960" s="659">
        <f t="shared" si="2127"/>
        <v>0</v>
      </c>
      <c r="AT1960" s="659">
        <f t="shared" si="2127"/>
        <v>0</v>
      </c>
      <c r="AU1960" s="3349">
        <f t="shared" si="2127"/>
        <v>0</v>
      </c>
      <c r="AV1960" s="3364">
        <f t="shared" si="2108"/>
        <v>0</v>
      </c>
      <c r="AW1960" s="3365">
        <f t="shared" si="2109"/>
        <v>0</v>
      </c>
      <c r="AX1960" s="659">
        <f t="shared" si="2132"/>
        <v>0</v>
      </c>
      <c r="AY1960" s="659">
        <f t="shared" si="2132"/>
        <v>0</v>
      </c>
      <c r="AZ1960" s="659">
        <f t="shared" si="2132"/>
        <v>0</v>
      </c>
      <c r="BA1960" s="659">
        <f t="shared" si="2132"/>
        <v>0</v>
      </c>
      <c r="BB1960" s="46">
        <f t="shared" si="2100"/>
        <v>0</v>
      </c>
      <c r="BC1960" s="46">
        <f t="shared" si="2101"/>
        <v>0</v>
      </c>
    </row>
    <row r="1961" spans="2:55" x14ac:dyDescent="0.3">
      <c r="B1961" s="44">
        <v>1953</v>
      </c>
      <c r="C1961" s="49" t="s">
        <v>837</v>
      </c>
      <c r="D1961" s="49" t="s">
        <v>885</v>
      </c>
      <c r="E1961" s="49" t="s">
        <v>510</v>
      </c>
      <c r="F1961" s="49">
        <v>2029</v>
      </c>
      <c r="G1961" s="719" t="s">
        <v>932</v>
      </c>
      <c r="H1961" s="740" t="s">
        <v>954</v>
      </c>
      <c r="I1961" s="109" t="s">
        <v>954</v>
      </c>
      <c r="J1961" s="94"/>
      <c r="K1961" s="94"/>
      <c r="L1961" s="53">
        <f t="shared" si="2098"/>
        <v>0</v>
      </c>
      <c r="M1961" s="631">
        <f t="shared" si="2110"/>
        <v>0</v>
      </c>
      <c r="N1961" s="631">
        <f t="shared" si="2111"/>
        <v>0</v>
      </c>
      <c r="O1961" s="631">
        <f t="shared" si="2112"/>
        <v>0</v>
      </c>
      <c r="P1961" s="631">
        <f t="shared" si="2113"/>
        <v>0</v>
      </c>
      <c r="Q1961" s="673"/>
      <c r="R1961" s="673"/>
      <c r="S1961" s="53">
        <f t="shared" si="2099"/>
        <v>0</v>
      </c>
      <c r="T1961" s="631">
        <f t="shared" si="2114"/>
        <v>0</v>
      </c>
      <c r="U1961" s="631">
        <f t="shared" si="2115"/>
        <v>0</v>
      </c>
      <c r="V1961" s="631">
        <f t="shared" si="2116"/>
        <v>0</v>
      </c>
      <c r="W1961" s="631">
        <f t="shared" si="2117"/>
        <v>0</v>
      </c>
      <c r="X1961" s="659">
        <f t="shared" si="2128"/>
        <v>0</v>
      </c>
      <c r="Y1961" s="659">
        <f t="shared" si="2128"/>
        <v>0</v>
      </c>
      <c r="Z1961" s="52">
        <f t="shared" si="2119"/>
        <v>0</v>
      </c>
      <c r="AA1961" s="659">
        <f t="shared" si="2129"/>
        <v>0</v>
      </c>
      <c r="AB1961" s="659">
        <f t="shared" si="2129"/>
        <v>0</v>
      </c>
      <c r="AC1961" s="659">
        <f t="shared" si="2129"/>
        <v>0</v>
      </c>
      <c r="AD1961" s="659">
        <f t="shared" si="2129"/>
        <v>0</v>
      </c>
      <c r="AE1961" s="79">
        <f t="shared" si="2121"/>
        <v>0</v>
      </c>
      <c r="AF1961" s="659">
        <f t="shared" si="2130"/>
        <v>0</v>
      </c>
      <c r="AG1961" s="659">
        <f t="shared" si="2130"/>
        <v>0</v>
      </c>
      <c r="AH1961" s="79">
        <f t="shared" si="2123"/>
        <v>0</v>
      </c>
      <c r="AI1961" s="659">
        <f t="shared" si="2131"/>
        <v>0</v>
      </c>
      <c r="AJ1961" s="659">
        <f t="shared" si="2131"/>
        <v>0</v>
      </c>
      <c r="AK1961" s="659">
        <f t="shared" si="2131"/>
        <v>0</v>
      </c>
      <c r="AL1961" s="659">
        <f t="shared" si="2131"/>
        <v>0</v>
      </c>
      <c r="AM1961" s="3349">
        <f t="shared" si="2131"/>
        <v>0</v>
      </c>
      <c r="AN1961" s="3364">
        <f t="shared" si="2125"/>
        <v>0</v>
      </c>
      <c r="AO1961" s="3365">
        <f t="shared" si="2106"/>
        <v>0</v>
      </c>
      <c r="AP1961" s="659">
        <f t="shared" si="2127"/>
        <v>0</v>
      </c>
      <c r="AQ1961" s="659">
        <f t="shared" si="2127"/>
        <v>0</v>
      </c>
      <c r="AR1961" s="659">
        <f t="shared" si="2127"/>
        <v>0</v>
      </c>
      <c r="AS1961" s="659">
        <f t="shared" si="2127"/>
        <v>0</v>
      </c>
      <c r="AT1961" s="659">
        <f t="shared" si="2127"/>
        <v>0</v>
      </c>
      <c r="AU1961" s="3349">
        <f t="shared" si="2127"/>
        <v>0</v>
      </c>
      <c r="AV1961" s="3364">
        <f t="shared" si="2108"/>
        <v>0</v>
      </c>
      <c r="AW1961" s="3365">
        <f t="shared" si="2109"/>
        <v>0</v>
      </c>
      <c r="AX1961" s="659">
        <f t="shared" si="2132"/>
        <v>0</v>
      </c>
      <c r="AY1961" s="659">
        <f t="shared" si="2132"/>
        <v>0</v>
      </c>
      <c r="AZ1961" s="659">
        <f t="shared" si="2132"/>
        <v>0</v>
      </c>
      <c r="BA1961" s="659">
        <f t="shared" si="2132"/>
        <v>0</v>
      </c>
      <c r="BB1961" s="46">
        <f t="shared" si="2100"/>
        <v>0</v>
      </c>
      <c r="BC1961" s="46">
        <f t="shared" si="2101"/>
        <v>0</v>
      </c>
    </row>
    <row r="1962" spans="2:55" x14ac:dyDescent="0.3">
      <c r="B1962" s="44">
        <v>1954</v>
      </c>
      <c r="C1962" s="49" t="s">
        <v>837</v>
      </c>
      <c r="D1962" s="49" t="s">
        <v>885</v>
      </c>
      <c r="E1962" s="49" t="s">
        <v>510</v>
      </c>
      <c r="F1962" s="49">
        <v>2029</v>
      </c>
      <c r="G1962" s="719" t="s">
        <v>932</v>
      </c>
      <c r="H1962" s="740" t="s">
        <v>955</v>
      </c>
      <c r="I1962" s="109" t="s">
        <v>955</v>
      </c>
      <c r="J1962" s="94"/>
      <c r="K1962" s="94"/>
      <c r="L1962" s="53">
        <f t="shared" si="2098"/>
        <v>0</v>
      </c>
      <c r="M1962" s="631">
        <f t="shared" si="2110"/>
        <v>0</v>
      </c>
      <c r="N1962" s="631">
        <f t="shared" si="2111"/>
        <v>0</v>
      </c>
      <c r="O1962" s="631">
        <f t="shared" si="2112"/>
        <v>0</v>
      </c>
      <c r="P1962" s="631">
        <f t="shared" si="2113"/>
        <v>0</v>
      </c>
      <c r="Q1962" s="673"/>
      <c r="R1962" s="673"/>
      <c r="S1962" s="53">
        <f t="shared" si="2099"/>
        <v>0</v>
      </c>
      <c r="T1962" s="631">
        <f t="shared" si="2114"/>
        <v>0</v>
      </c>
      <c r="U1962" s="631">
        <f t="shared" si="2115"/>
        <v>0</v>
      </c>
      <c r="V1962" s="631">
        <f t="shared" si="2116"/>
        <v>0</v>
      </c>
      <c r="W1962" s="631">
        <f t="shared" si="2117"/>
        <v>0</v>
      </c>
      <c r="X1962" s="659">
        <f t="shared" si="2128"/>
        <v>0</v>
      </c>
      <c r="Y1962" s="659">
        <f t="shared" si="2128"/>
        <v>0</v>
      </c>
      <c r="Z1962" s="52">
        <f t="shared" si="2119"/>
        <v>0</v>
      </c>
      <c r="AA1962" s="659">
        <f t="shared" si="2129"/>
        <v>0</v>
      </c>
      <c r="AB1962" s="659">
        <f t="shared" si="2129"/>
        <v>0</v>
      </c>
      <c r="AC1962" s="659">
        <f t="shared" si="2129"/>
        <v>0</v>
      </c>
      <c r="AD1962" s="659">
        <f t="shared" si="2129"/>
        <v>0</v>
      </c>
      <c r="AE1962" s="79">
        <f t="shared" si="2121"/>
        <v>0</v>
      </c>
      <c r="AF1962" s="659">
        <f t="shared" si="2130"/>
        <v>0</v>
      </c>
      <c r="AG1962" s="659">
        <f t="shared" si="2130"/>
        <v>0</v>
      </c>
      <c r="AH1962" s="79">
        <f t="shared" si="2123"/>
        <v>0</v>
      </c>
      <c r="AI1962" s="659">
        <f t="shared" si="2131"/>
        <v>0</v>
      </c>
      <c r="AJ1962" s="659">
        <f t="shared" si="2131"/>
        <v>0</v>
      </c>
      <c r="AK1962" s="659">
        <f t="shared" si="2131"/>
        <v>0</v>
      </c>
      <c r="AL1962" s="659">
        <f t="shared" si="2131"/>
        <v>0</v>
      </c>
      <c r="AM1962" s="3349">
        <f t="shared" si="2131"/>
        <v>0</v>
      </c>
      <c r="AN1962" s="3364">
        <f t="shared" si="2125"/>
        <v>0</v>
      </c>
      <c r="AO1962" s="3365">
        <f t="shared" si="2106"/>
        <v>0</v>
      </c>
      <c r="AP1962" s="659">
        <f t="shared" si="2127"/>
        <v>0</v>
      </c>
      <c r="AQ1962" s="659">
        <f t="shared" si="2127"/>
        <v>0</v>
      </c>
      <c r="AR1962" s="659">
        <f t="shared" si="2127"/>
        <v>0</v>
      </c>
      <c r="AS1962" s="659">
        <f t="shared" si="2127"/>
        <v>0</v>
      </c>
      <c r="AT1962" s="659">
        <f t="shared" si="2127"/>
        <v>0</v>
      </c>
      <c r="AU1962" s="3349">
        <f t="shared" si="2127"/>
        <v>0</v>
      </c>
      <c r="AV1962" s="3364">
        <f t="shared" si="2108"/>
        <v>0</v>
      </c>
      <c r="AW1962" s="3365">
        <f t="shared" si="2109"/>
        <v>0</v>
      </c>
      <c r="AX1962" s="659">
        <f t="shared" si="2132"/>
        <v>0</v>
      </c>
      <c r="AY1962" s="659">
        <f t="shared" si="2132"/>
        <v>0</v>
      </c>
      <c r="AZ1962" s="659">
        <f t="shared" si="2132"/>
        <v>0</v>
      </c>
      <c r="BA1962" s="659">
        <f t="shared" si="2132"/>
        <v>0</v>
      </c>
      <c r="BB1962" s="46">
        <f t="shared" si="2100"/>
        <v>0</v>
      </c>
      <c r="BC1962" s="46">
        <f t="shared" si="2101"/>
        <v>0</v>
      </c>
    </row>
    <row r="1963" spans="2:55" ht="15" thickBot="1" x14ac:dyDescent="0.35">
      <c r="B1963" s="44">
        <v>1955</v>
      </c>
      <c r="C1963" s="74" t="s">
        <v>884</v>
      </c>
      <c r="D1963" s="74" t="s">
        <v>885</v>
      </c>
      <c r="E1963" s="74" t="s">
        <v>510</v>
      </c>
      <c r="F1963" s="74">
        <v>2029</v>
      </c>
      <c r="G1963" s="721" t="s">
        <v>932</v>
      </c>
      <c r="H1963" s="721" t="s">
        <v>956</v>
      </c>
      <c r="I1963" s="108" t="s">
        <v>956</v>
      </c>
      <c r="J1963" s="662"/>
      <c r="K1963" s="662"/>
      <c r="L1963" s="56">
        <f t="shared" si="2098"/>
        <v>0</v>
      </c>
      <c r="M1963" s="56">
        <f>IFERROR((M1941*AP1389+M1942*AP1390+M1943*AP1391+M1946*AP1394+M1947*AP1395+M1948*AP1396+M1949*AP1397+M1950*AP1398+M1951*AP1399+M1952*AP1400+M1953*AP1401+M1954*AP1402+M1955*AP1403+M1956*AP1404+M1957*AP1405+M1958*AP1406+M1959*AP1407+M1960*AP1408+M1961*AP1409+M1962*AP1410)/(AP1389+AP1390+AP1391+AP1394+AP1395+AP1396+AP1397+AP1398+AP1399+AP1400+AP1401+AP1402+AP1403+AP1404+AP1405+AP1406+AP1407+AP1408+AP1409+AP1410),0)</f>
        <v>0</v>
      </c>
      <c r="N1963" s="56">
        <f>IFERROR((N1941*AP1389+N1942*AP1390+N1943*AP1391+N1946*AP1394+N1947*AP1395+N1948*AP1396+N1949*AP1397+N1950*AP1398+N1951*AP1399+N1952*AP1400+N1953*AP1401+N1954*AP1402+N1955*AP1403+N1956*AP1404+N1957*AP1405+N1958*AP1406+N1959*AP1407+N1960*AP1408+N1961*AP1409+N1962*AP1410)/(AP1389+AP1390+AP1391+AP1394+AP1395+AP1396+AP1397+AP1398+AP1399+AP1400+AP1401+AP1402+AP1403+AP1404+AP1405+AP1406+AP1407+AP1408+AP1409+AP1410),0)</f>
        <v>0</v>
      </c>
      <c r="O1963" s="56">
        <f>IFERROR((O1941*AQ1389+O1942*AQ1390+O1943*AQ1391+O1946*AQ1394+O1947*AQ1395+O1948*AQ1396+O1949*AQ1397+O1950*AQ1398+O1951*AQ1399+O1952*AQ1400+O1953*AQ1401+O1954*AQ1402+O1955*AQ1403+O1956*AQ1404+O1957*AQ1405+O1958*AQ1406+O1959*AQ1407+O1960*AQ1408+O1961*AQ1409+O1962*AQ1410)/(AQ1389+AQ1390+AQ1391+AQ1394+AQ1395+AQ1396+AQ1397+AQ1398+AQ1399+AQ1400+AQ1401+AQ1402+AQ1403+AQ1404+AQ1405+AQ1406+AQ1407+AQ1408+AQ1409+AQ1410),0)</f>
        <v>0</v>
      </c>
      <c r="P1963" s="56">
        <f>IFERROR((P1941*AQ1389+P1942*AQ1390+P1943*AQ1391+P1946*AQ1394+P1947*AQ1395+P1948*AQ1396+P1949*AQ1397+P1950*AQ1398+P1951*AQ1399+P1952*AQ1400+P1953*AQ1401+P1954*AQ1402+P1955*AQ1403+P1956*AQ1404+P1957*AQ1405+P1958*AQ1406+P1959*AQ1407+P1960*AQ1408+P1961*AQ1409+P1962*AQ1410)/(AQ1389+AQ1390+AQ1391+AQ1394+AQ1395+AQ1396+AQ1397+AQ1398+AQ1399+AQ1400+AQ1401+AQ1402+AQ1403+AQ1404+AQ1405+AQ1406+AQ1407+AQ1408+AQ1409+AQ1410),0)</f>
        <v>0</v>
      </c>
      <c r="Q1963" s="664"/>
      <c r="R1963" s="664"/>
      <c r="S1963" s="56">
        <f t="shared" si="2099"/>
        <v>0</v>
      </c>
      <c r="T1963" s="56">
        <f>IFERROR((T1941*AA1941+T1942*AA1942+T1943*AA1943+T1946*AA1946+T1947*AA1947+T1948*AA1948+T1949*AA1949+T1950*AA1950+T1951*AA1951+T1952*AA1952+T1953*AA1953+T1954*AA1954+T1955*AA1955+T1956*AA1956+T1957*AA1957+T1958*AA1958+T1959*AA1959+T1960*AA1960+T1961*AA1961+T1962*AA1962)/(AA1941+AA1942+AA1943+AA1946+AA1947+AA1948+AA1949+AA1950+AA1951+AA1952+AA1953+AA1954+AA1955+AA1956+AA1957+AA1958+AA1959+AA1960+AA1961+AA1962),0)</f>
        <v>0</v>
      </c>
      <c r="U1963" s="56">
        <f>IFERROR((U1941*AB1941+U1942*AB1942+U1943*AB1943+U1946*AB1946+U1947*AB1947+U1948*AB1948+U1949*AB1949+U1950*AB1950+U1951*AB1951+U1952*AB1952+U1953*AB1953+U1954*AB1954+U1955*AB1955+U1956*AB1956+U1957*AB1957+U1958*AB1958+U1959*AB1959+U1960*AB1960+U1961*AB1961+U1962*AB1962)/(AB1941+AB1942+AB1943+AB1946+AB1947+AB1948+AB1949+AB1950+AB1951+AB1952+AB1953+AB1954+AB1955+AB1956+AB1957+AB1958+AB1959+AB1960+AB1961+AB1962),0)</f>
        <v>0</v>
      </c>
      <c r="V1963" s="56">
        <f>IFERROR((V1941*AQ1941+V1942*AQ1942+V1943*AQ1943+V1946*AQ1946+V1947*AQ1947+V1948*AQ1948+V1949*AQ1949+V1950*AQ1950+V1951*AQ1951+V1952*AQ1952+V1953*AQ1953+V1954*AQ1954+V1955*AQ1955+V1956*AQ1956+V1957*AQ1957+V1958*AQ1958+V1959*AQ1959+V1960*AQ1960+V1961*AQ1961+V1962*AQ1962)/(AQ1941+AQ1942+AQ1943+AQ1946+AQ1947+AQ1948+AQ1949+AQ1950+AQ1951+AQ1952+AQ1953+AQ1954+AQ1955+AQ1956+AQ1957+AQ1958+AQ1959+AQ1960+AQ1961+AQ1962),0)</f>
        <v>0</v>
      </c>
      <c r="W1963" s="56">
        <f t="shared" si="2117"/>
        <v>0</v>
      </c>
      <c r="X1963" s="635">
        <f>SUM(X1946:X1962,X1941:X1943)</f>
        <v>0</v>
      </c>
      <c r="Y1963" s="635">
        <f t="shared" ref="Y1963:AX1963" si="2133">SUM(Y1946:Y1962,Y1941:Y1943)</f>
        <v>0</v>
      </c>
      <c r="Z1963" s="635">
        <f t="shared" si="2133"/>
        <v>0</v>
      </c>
      <c r="AA1963" s="635">
        <f t="shared" si="2133"/>
        <v>0</v>
      </c>
      <c r="AB1963" s="635">
        <f t="shared" si="2133"/>
        <v>0</v>
      </c>
      <c r="AC1963" s="635">
        <f t="shared" si="2133"/>
        <v>0</v>
      </c>
      <c r="AD1963" s="635">
        <f t="shared" si="2133"/>
        <v>0</v>
      </c>
      <c r="AE1963" s="635">
        <f t="shared" si="2133"/>
        <v>0</v>
      </c>
      <c r="AF1963" s="635">
        <f t="shared" si="2133"/>
        <v>0</v>
      </c>
      <c r="AG1963" s="635">
        <f t="shared" si="2133"/>
        <v>0</v>
      </c>
      <c r="AH1963" s="635">
        <f t="shared" si="2133"/>
        <v>0</v>
      </c>
      <c r="AI1963" s="635">
        <f t="shared" si="2133"/>
        <v>0</v>
      </c>
      <c r="AJ1963" s="635">
        <f t="shared" si="2133"/>
        <v>0</v>
      </c>
      <c r="AK1963" s="635">
        <f t="shared" si="2133"/>
        <v>0</v>
      </c>
      <c r="AL1963" s="635">
        <f t="shared" si="2133"/>
        <v>0</v>
      </c>
      <c r="AM1963" s="646">
        <f t="shared" si="2133"/>
        <v>0</v>
      </c>
      <c r="AN1963" s="3354">
        <f t="shared" si="2133"/>
        <v>0</v>
      </c>
      <c r="AO1963" s="3355">
        <f t="shared" si="2133"/>
        <v>0</v>
      </c>
      <c r="AP1963" s="635">
        <f t="shared" si="2133"/>
        <v>0</v>
      </c>
      <c r="AQ1963" s="635">
        <f t="shared" si="2133"/>
        <v>0</v>
      </c>
      <c r="AR1963" s="635">
        <f t="shared" si="2133"/>
        <v>0</v>
      </c>
      <c r="AS1963" s="635">
        <f t="shared" si="2133"/>
        <v>0</v>
      </c>
      <c r="AT1963" s="635">
        <f t="shared" si="2133"/>
        <v>0</v>
      </c>
      <c r="AU1963" s="646">
        <f t="shared" si="2133"/>
        <v>0</v>
      </c>
      <c r="AV1963" s="3354">
        <f t="shared" si="2133"/>
        <v>0</v>
      </c>
      <c r="AW1963" s="3355">
        <f t="shared" si="2133"/>
        <v>0</v>
      </c>
      <c r="AX1963" s="635">
        <f t="shared" si="2133"/>
        <v>0</v>
      </c>
      <c r="AY1963" s="635">
        <f>SUM(AY1946:AY1962,AY1941:AY1943)</f>
        <v>0</v>
      </c>
      <c r="AZ1963" s="635">
        <f>SUM(AZ1946:AZ1962,AZ1941:AZ1943)</f>
        <v>0</v>
      </c>
      <c r="BA1963" s="635">
        <f>SUM(BA1946:BA1962,BA1941:BA1943)</f>
        <v>0</v>
      </c>
      <c r="BB1963" s="86">
        <f t="shared" si="2100"/>
        <v>0</v>
      </c>
      <c r="BC1963" s="86">
        <f t="shared" si="2101"/>
        <v>0</v>
      </c>
    </row>
    <row r="1964" spans="2:55" x14ac:dyDescent="0.3">
      <c r="B1964" s="44">
        <v>1956</v>
      </c>
      <c r="C1964" s="49" t="s">
        <v>837</v>
      </c>
      <c r="D1964" s="748" t="str">
        <f>IF(Input!$C$14="","0",Input!$C$14)</f>
        <v>0</v>
      </c>
      <c r="E1964" s="47" t="s">
        <v>510</v>
      </c>
      <c r="F1964" s="47">
        <v>2029</v>
      </c>
      <c r="G1964" s="719" t="s">
        <v>932</v>
      </c>
      <c r="H1964" s="719" t="s">
        <v>933</v>
      </c>
      <c r="I1964" s="109" t="s">
        <v>933</v>
      </c>
      <c r="J1964" s="630"/>
      <c r="K1964" s="630"/>
      <c r="L1964" s="53">
        <f t="shared" si="2098"/>
        <v>0</v>
      </c>
      <c r="M1964" s="685"/>
      <c r="N1964" s="685"/>
      <c r="O1964" s="685"/>
      <c r="P1964" s="685"/>
      <c r="Q1964" s="673"/>
      <c r="R1964" s="673"/>
      <c r="S1964" s="53">
        <f t="shared" si="2099"/>
        <v>0</v>
      </c>
      <c r="T1964" s="685"/>
      <c r="U1964" s="685"/>
      <c r="V1964" s="685"/>
      <c r="W1964" s="631">
        <f t="shared" ref="W1964:W1985" si="2134">W1412</f>
        <v>0</v>
      </c>
      <c r="X1964" s="52">
        <f t="shared" ref="X1964:X1985" si="2135">P1964*AQ1412</f>
        <v>0</v>
      </c>
      <c r="Y1964" s="52">
        <f t="shared" ref="Y1964:Y1985" si="2136">N1964*AP1412</f>
        <v>0</v>
      </c>
      <c r="Z1964" s="52">
        <f t="shared" ref="Z1964:Z1985" si="2137">AA1964+AB1964</f>
        <v>0</v>
      </c>
      <c r="AA1964" s="52">
        <f t="shared" ref="AA1964:AA1985" si="2138">M1964*AP1412</f>
        <v>0</v>
      </c>
      <c r="AB1964" s="52">
        <f t="shared" ref="AB1964:AB1985" si="2139">O1964*AQ1412</f>
        <v>0</v>
      </c>
      <c r="AC1964" s="78">
        <f t="shared" ref="AC1964:AC1985" si="2140">Y1964*V1964</f>
        <v>0</v>
      </c>
      <c r="AD1964" s="78">
        <f t="shared" ref="AD1964:AD1985" si="2141">(1-O1964-P1964)*AQ1412*V1964</f>
        <v>0</v>
      </c>
      <c r="AE1964" s="79">
        <f t="shared" ref="AE1964:AE1985" si="2142">AF1964+AG1964</f>
        <v>0</v>
      </c>
      <c r="AF1964" s="79">
        <f t="shared" ref="AF1964:AF1985" si="2143">T1964*AP1412*M1964</f>
        <v>0</v>
      </c>
      <c r="AG1964" s="79">
        <f t="shared" ref="AG1964:AG1985" si="2144">U1964*AQ1412*O1964</f>
        <v>0</v>
      </c>
      <c r="AH1964" s="79">
        <f t="shared" ref="AH1964:AH1985" si="2145">AI1964+AJ1964</f>
        <v>0</v>
      </c>
      <c r="AI1964" s="79">
        <f t="shared" ref="AI1964:AJ1979" si="2146">AF1964+AF1412+AF860</f>
        <v>0</v>
      </c>
      <c r="AJ1964" s="79">
        <f t="shared" si="2146"/>
        <v>0</v>
      </c>
      <c r="AK1964" s="79">
        <f t="shared" ref="AK1964:AK1985" si="2147">AP1412*(1-N1964-M1964)*(5/6*M1964*T1964+1/6*M1688*T1688)</f>
        <v>0</v>
      </c>
      <c r="AL1964" s="79">
        <f t="shared" ref="AL1964:AL1985" si="2148">P1964*AQ1412*(5/6*M1964*T1964+1/6*M1688*T1688)</f>
        <v>0</v>
      </c>
      <c r="AM1964" s="3368">
        <f t="shared" ref="AM1964:AM1985" si="2149">MAX(W1964*AR308,AZ308)</f>
        <v>0</v>
      </c>
      <c r="AN1964" s="3364">
        <f t="shared" ref="AN1964:AN1985" si="2150">AO1964+AR1964+AU1964</f>
        <v>0</v>
      </c>
      <c r="AO1964" s="3365">
        <f t="shared" ref="AO1964:AO1985" si="2151">SUM(AP1964:AQ1964)</f>
        <v>0</v>
      </c>
      <c r="AP1964" s="659">
        <f t="shared" ref="AP1964:AP1985" si="2152">AP1412+X1964-Y1964-AA1964</f>
        <v>0</v>
      </c>
      <c r="AQ1964" s="659">
        <f t="shared" ref="AQ1964:AQ1985" si="2153">AQ1412+Y1964-X1964-AB1964</f>
        <v>0</v>
      </c>
      <c r="AR1964" s="659">
        <f t="shared" ref="AR1964:AR1985" si="2154">AT1964+AS1964</f>
        <v>0</v>
      </c>
      <c r="AS1964" s="659">
        <f t="shared" ref="AS1964:AS1985" si="2155">AR308</f>
        <v>0</v>
      </c>
      <c r="AT1964" s="79">
        <f t="shared" ref="AT1964:AT1985" si="2156">Z1964+Z1412+Z860</f>
        <v>0</v>
      </c>
      <c r="AU1964" s="3368">
        <f t="shared" ref="AU1964:AU1985" si="2157">AU1412</f>
        <v>0</v>
      </c>
      <c r="AV1964" s="3364">
        <f t="shared" ref="AV1964:AV1985" si="2158">SUM(AW1964,AZ1964,BA1964)</f>
        <v>0</v>
      </c>
      <c r="AW1964" s="3365">
        <f t="shared" ref="AW1964:AW1985" si="2159">SUM(AX1964,AY1964)</f>
        <v>0</v>
      </c>
      <c r="AX1964" s="52">
        <f t="shared" ref="AX1964:AX1985" si="2160">AL1964+AK1964</f>
        <v>0</v>
      </c>
      <c r="AY1964" s="52">
        <f t="shared" ref="AY1964:AY1985" si="2161">AC1964+AD1964</f>
        <v>0</v>
      </c>
      <c r="AZ1964" s="52">
        <f t="shared" ref="AZ1964:AZ1985" si="2162">AH1964+AM1964</f>
        <v>0</v>
      </c>
      <c r="BA1964" s="686"/>
      <c r="BB1964" s="46">
        <f t="shared" si="2100"/>
        <v>0</v>
      </c>
      <c r="BC1964" s="46">
        <f t="shared" si="2101"/>
        <v>0</v>
      </c>
    </row>
    <row r="1965" spans="2:55" x14ac:dyDescent="0.3">
      <c r="B1965" s="44">
        <v>1957</v>
      </c>
      <c r="C1965" s="49" t="s">
        <v>837</v>
      </c>
      <c r="D1965" s="746" t="str">
        <f>IF(Input!$C$14="","0",Input!$C$14)</f>
        <v>0</v>
      </c>
      <c r="E1965" s="49" t="s">
        <v>510</v>
      </c>
      <c r="F1965" s="49">
        <v>2029</v>
      </c>
      <c r="G1965" s="719" t="s">
        <v>932</v>
      </c>
      <c r="H1965" s="719" t="s">
        <v>934</v>
      </c>
      <c r="I1965" s="109" t="s">
        <v>934</v>
      </c>
      <c r="J1965" s="638">
        <f t="shared" ref="J1965:K1967" si="2163">J1413</f>
        <v>0</v>
      </c>
      <c r="K1965" s="638">
        <f t="shared" si="2163"/>
        <v>0</v>
      </c>
      <c r="L1965" s="53">
        <f t="shared" si="2098"/>
        <v>0</v>
      </c>
      <c r="M1965" s="685"/>
      <c r="N1965" s="685"/>
      <c r="O1965" s="685"/>
      <c r="P1965" s="685"/>
      <c r="Q1965" s="673"/>
      <c r="R1965" s="673"/>
      <c r="S1965" s="53">
        <f t="shared" si="2099"/>
        <v>0</v>
      </c>
      <c r="T1965" s="685"/>
      <c r="U1965" s="685"/>
      <c r="V1965" s="685"/>
      <c r="W1965" s="631">
        <f t="shared" si="2134"/>
        <v>0</v>
      </c>
      <c r="X1965" s="52">
        <f t="shared" si="2135"/>
        <v>0</v>
      </c>
      <c r="Y1965" s="52">
        <f t="shared" si="2136"/>
        <v>0</v>
      </c>
      <c r="Z1965" s="52">
        <f t="shared" si="2137"/>
        <v>0</v>
      </c>
      <c r="AA1965" s="52">
        <f t="shared" si="2138"/>
        <v>0</v>
      </c>
      <c r="AB1965" s="52">
        <f t="shared" si="2139"/>
        <v>0</v>
      </c>
      <c r="AC1965" s="78">
        <f t="shared" si="2140"/>
        <v>0</v>
      </c>
      <c r="AD1965" s="78">
        <f t="shared" si="2141"/>
        <v>0</v>
      </c>
      <c r="AE1965" s="79">
        <f t="shared" si="2142"/>
        <v>0</v>
      </c>
      <c r="AF1965" s="79">
        <f t="shared" si="2143"/>
        <v>0</v>
      </c>
      <c r="AG1965" s="79">
        <f t="shared" si="2144"/>
        <v>0</v>
      </c>
      <c r="AH1965" s="79">
        <f t="shared" si="2145"/>
        <v>0</v>
      </c>
      <c r="AI1965" s="79">
        <f t="shared" si="2146"/>
        <v>0</v>
      </c>
      <c r="AJ1965" s="79">
        <f t="shared" si="2146"/>
        <v>0</v>
      </c>
      <c r="AK1965" s="79">
        <f t="shared" si="2147"/>
        <v>0</v>
      </c>
      <c r="AL1965" s="79">
        <f t="shared" si="2148"/>
        <v>0</v>
      </c>
      <c r="AM1965" s="3368">
        <f t="shared" si="2149"/>
        <v>0</v>
      </c>
      <c r="AN1965" s="3364">
        <f t="shared" si="2150"/>
        <v>0</v>
      </c>
      <c r="AO1965" s="3365">
        <f t="shared" si="2151"/>
        <v>0</v>
      </c>
      <c r="AP1965" s="659">
        <f t="shared" si="2152"/>
        <v>0</v>
      </c>
      <c r="AQ1965" s="659">
        <f t="shared" si="2153"/>
        <v>0</v>
      </c>
      <c r="AR1965" s="659">
        <f t="shared" si="2154"/>
        <v>0</v>
      </c>
      <c r="AS1965" s="659">
        <f t="shared" si="2155"/>
        <v>0</v>
      </c>
      <c r="AT1965" s="79">
        <f t="shared" si="2156"/>
        <v>0</v>
      </c>
      <c r="AU1965" s="3368">
        <f t="shared" si="2157"/>
        <v>0</v>
      </c>
      <c r="AV1965" s="3364">
        <f t="shared" si="2158"/>
        <v>0</v>
      </c>
      <c r="AW1965" s="3365">
        <f t="shared" si="2159"/>
        <v>0</v>
      </c>
      <c r="AX1965" s="52">
        <f t="shared" si="2160"/>
        <v>0</v>
      </c>
      <c r="AY1965" s="52">
        <f t="shared" si="2161"/>
        <v>0</v>
      </c>
      <c r="AZ1965" s="52">
        <f t="shared" si="2162"/>
        <v>0</v>
      </c>
      <c r="BA1965" s="686"/>
      <c r="BB1965" s="46">
        <f t="shared" si="2100"/>
        <v>0</v>
      </c>
      <c r="BC1965" s="46">
        <f t="shared" si="2101"/>
        <v>0</v>
      </c>
    </row>
    <row r="1966" spans="2:55" x14ac:dyDescent="0.3">
      <c r="B1966" s="44">
        <v>1958</v>
      </c>
      <c r="C1966" s="49" t="s">
        <v>837</v>
      </c>
      <c r="D1966" s="746" t="str">
        <f>IF(Input!$C$14="","0",Input!$C$14)</f>
        <v>0</v>
      </c>
      <c r="E1966" s="49" t="s">
        <v>510</v>
      </c>
      <c r="F1966" s="49">
        <v>2029</v>
      </c>
      <c r="G1966" s="719" t="s">
        <v>932</v>
      </c>
      <c r="H1966" s="719" t="s">
        <v>935</v>
      </c>
      <c r="I1966" s="109" t="s">
        <v>935</v>
      </c>
      <c r="J1966" s="638">
        <f t="shared" si="2163"/>
        <v>0</v>
      </c>
      <c r="K1966" s="638">
        <f t="shared" si="2163"/>
        <v>0</v>
      </c>
      <c r="L1966" s="53">
        <f t="shared" si="2098"/>
        <v>0</v>
      </c>
      <c r="M1966" s="685"/>
      <c r="N1966" s="685"/>
      <c r="O1966" s="685"/>
      <c r="P1966" s="685"/>
      <c r="Q1966" s="673"/>
      <c r="R1966" s="673"/>
      <c r="S1966" s="53">
        <f t="shared" si="2099"/>
        <v>0</v>
      </c>
      <c r="T1966" s="685"/>
      <c r="U1966" s="685"/>
      <c r="V1966" s="685"/>
      <c r="W1966" s="631">
        <f t="shared" si="2134"/>
        <v>0</v>
      </c>
      <c r="X1966" s="52">
        <f t="shared" si="2135"/>
        <v>0</v>
      </c>
      <c r="Y1966" s="52">
        <f t="shared" si="2136"/>
        <v>0</v>
      </c>
      <c r="Z1966" s="52">
        <f t="shared" si="2137"/>
        <v>0</v>
      </c>
      <c r="AA1966" s="52">
        <f t="shared" si="2138"/>
        <v>0</v>
      </c>
      <c r="AB1966" s="52">
        <f t="shared" si="2139"/>
        <v>0</v>
      </c>
      <c r="AC1966" s="78">
        <f t="shared" si="2140"/>
        <v>0</v>
      </c>
      <c r="AD1966" s="78">
        <f t="shared" si="2141"/>
        <v>0</v>
      </c>
      <c r="AE1966" s="79">
        <f t="shared" si="2142"/>
        <v>0</v>
      </c>
      <c r="AF1966" s="79">
        <f t="shared" si="2143"/>
        <v>0</v>
      </c>
      <c r="AG1966" s="79">
        <f t="shared" si="2144"/>
        <v>0</v>
      </c>
      <c r="AH1966" s="79">
        <f t="shared" si="2145"/>
        <v>0</v>
      </c>
      <c r="AI1966" s="79">
        <f t="shared" si="2146"/>
        <v>0</v>
      </c>
      <c r="AJ1966" s="79">
        <f t="shared" si="2146"/>
        <v>0</v>
      </c>
      <c r="AK1966" s="79">
        <f t="shared" si="2147"/>
        <v>0</v>
      </c>
      <c r="AL1966" s="79">
        <f t="shared" si="2148"/>
        <v>0</v>
      </c>
      <c r="AM1966" s="3368">
        <f t="shared" si="2149"/>
        <v>0</v>
      </c>
      <c r="AN1966" s="3364">
        <f t="shared" si="2150"/>
        <v>0</v>
      </c>
      <c r="AO1966" s="3365">
        <f t="shared" si="2151"/>
        <v>0</v>
      </c>
      <c r="AP1966" s="659">
        <f t="shared" si="2152"/>
        <v>0</v>
      </c>
      <c r="AQ1966" s="659">
        <f t="shared" si="2153"/>
        <v>0</v>
      </c>
      <c r="AR1966" s="659">
        <f t="shared" si="2154"/>
        <v>0</v>
      </c>
      <c r="AS1966" s="659">
        <f t="shared" si="2155"/>
        <v>0</v>
      </c>
      <c r="AT1966" s="79">
        <f t="shared" si="2156"/>
        <v>0</v>
      </c>
      <c r="AU1966" s="3368">
        <f t="shared" si="2157"/>
        <v>0</v>
      </c>
      <c r="AV1966" s="3364">
        <f t="shared" si="2158"/>
        <v>0</v>
      </c>
      <c r="AW1966" s="3365">
        <f t="shared" si="2159"/>
        <v>0</v>
      </c>
      <c r="AX1966" s="52">
        <f t="shared" si="2160"/>
        <v>0</v>
      </c>
      <c r="AY1966" s="52">
        <f t="shared" si="2161"/>
        <v>0</v>
      </c>
      <c r="AZ1966" s="52">
        <f t="shared" si="2162"/>
        <v>0</v>
      </c>
      <c r="BA1966" s="686"/>
      <c r="BB1966" s="46">
        <f t="shared" si="2100"/>
        <v>0</v>
      </c>
      <c r="BC1966" s="46">
        <f t="shared" si="2101"/>
        <v>0</v>
      </c>
    </row>
    <row r="1967" spans="2:55" x14ac:dyDescent="0.3">
      <c r="B1967" s="44">
        <v>1959</v>
      </c>
      <c r="C1967" s="745" t="s">
        <v>936</v>
      </c>
      <c r="D1967" s="746" t="str">
        <f>IF(Input!$C$14="","0",Input!$C$14)</f>
        <v>0</v>
      </c>
      <c r="E1967" s="49" t="s">
        <v>510</v>
      </c>
      <c r="F1967" s="49">
        <v>2029</v>
      </c>
      <c r="G1967" s="719" t="s">
        <v>932</v>
      </c>
      <c r="H1967" s="719" t="s">
        <v>937</v>
      </c>
      <c r="I1967" s="695" t="s">
        <v>937</v>
      </c>
      <c r="J1967" s="638">
        <f t="shared" si="2163"/>
        <v>0</v>
      </c>
      <c r="K1967" s="638">
        <f t="shared" si="2163"/>
        <v>0</v>
      </c>
      <c r="L1967" s="53">
        <f t="shared" si="2098"/>
        <v>0</v>
      </c>
      <c r="M1967" s="685"/>
      <c r="N1967" s="685"/>
      <c r="O1967" s="685"/>
      <c r="P1967" s="685"/>
      <c r="Q1967" s="673"/>
      <c r="R1967" s="673"/>
      <c r="S1967" s="53">
        <f t="shared" si="2099"/>
        <v>0</v>
      </c>
      <c r="T1967" s="685"/>
      <c r="U1967" s="685"/>
      <c r="V1967" s="685"/>
      <c r="W1967" s="631">
        <f t="shared" si="2134"/>
        <v>0</v>
      </c>
      <c r="X1967" s="52">
        <f t="shared" si="2135"/>
        <v>0</v>
      </c>
      <c r="Y1967" s="52">
        <f t="shared" si="2136"/>
        <v>0</v>
      </c>
      <c r="Z1967" s="52">
        <f t="shared" si="2137"/>
        <v>0</v>
      </c>
      <c r="AA1967" s="52">
        <f t="shared" si="2138"/>
        <v>0</v>
      </c>
      <c r="AB1967" s="52">
        <f t="shared" si="2139"/>
        <v>0</v>
      </c>
      <c r="AC1967" s="78">
        <f t="shared" si="2140"/>
        <v>0</v>
      </c>
      <c r="AD1967" s="78">
        <f t="shared" si="2141"/>
        <v>0</v>
      </c>
      <c r="AE1967" s="79">
        <f t="shared" si="2142"/>
        <v>0</v>
      </c>
      <c r="AF1967" s="79">
        <f t="shared" si="2143"/>
        <v>0</v>
      </c>
      <c r="AG1967" s="79">
        <f t="shared" si="2144"/>
        <v>0</v>
      </c>
      <c r="AH1967" s="79">
        <f t="shared" si="2145"/>
        <v>0</v>
      </c>
      <c r="AI1967" s="79">
        <f t="shared" si="2146"/>
        <v>0</v>
      </c>
      <c r="AJ1967" s="79">
        <f t="shared" si="2146"/>
        <v>0</v>
      </c>
      <c r="AK1967" s="79">
        <f t="shared" si="2147"/>
        <v>0</v>
      </c>
      <c r="AL1967" s="79">
        <f t="shared" si="2148"/>
        <v>0</v>
      </c>
      <c r="AM1967" s="3368">
        <f t="shared" si="2149"/>
        <v>0</v>
      </c>
      <c r="AN1967" s="3364">
        <f t="shared" si="2150"/>
        <v>0</v>
      </c>
      <c r="AO1967" s="3365">
        <f t="shared" si="2151"/>
        <v>0</v>
      </c>
      <c r="AP1967" s="659">
        <f t="shared" si="2152"/>
        <v>0</v>
      </c>
      <c r="AQ1967" s="659">
        <f t="shared" si="2153"/>
        <v>0</v>
      </c>
      <c r="AR1967" s="659">
        <f t="shared" si="2154"/>
        <v>0</v>
      </c>
      <c r="AS1967" s="659">
        <f t="shared" si="2155"/>
        <v>0</v>
      </c>
      <c r="AT1967" s="79">
        <f t="shared" si="2156"/>
        <v>0</v>
      </c>
      <c r="AU1967" s="3368">
        <f t="shared" si="2157"/>
        <v>0</v>
      </c>
      <c r="AV1967" s="3364">
        <f t="shared" si="2158"/>
        <v>0</v>
      </c>
      <c r="AW1967" s="3365">
        <f t="shared" si="2159"/>
        <v>0</v>
      </c>
      <c r="AX1967" s="52">
        <f t="shared" si="2160"/>
        <v>0</v>
      </c>
      <c r="AY1967" s="52">
        <f t="shared" si="2161"/>
        <v>0</v>
      </c>
      <c r="AZ1967" s="52">
        <f t="shared" si="2162"/>
        <v>0</v>
      </c>
      <c r="BA1967" s="686"/>
      <c r="BB1967" s="46">
        <f t="shared" si="2100"/>
        <v>0</v>
      </c>
      <c r="BC1967" s="46">
        <f t="shared" si="2101"/>
        <v>0</v>
      </c>
    </row>
    <row r="1968" spans="2:55" x14ac:dyDescent="0.3">
      <c r="B1968" s="44">
        <v>1960</v>
      </c>
      <c r="C1968" s="745" t="s">
        <v>936</v>
      </c>
      <c r="D1968" s="746" t="str">
        <f>IF(Input!$C$14="","0",Input!$C$14)</f>
        <v>0</v>
      </c>
      <c r="E1968" s="49" t="s">
        <v>510</v>
      </c>
      <c r="F1968" s="49">
        <v>2029</v>
      </c>
      <c r="G1968" s="719" t="s">
        <v>932</v>
      </c>
      <c r="H1968" s="719" t="s">
        <v>938</v>
      </c>
      <c r="I1968" s="695" t="s">
        <v>938</v>
      </c>
      <c r="J1968" s="638"/>
      <c r="K1968" s="638"/>
      <c r="L1968" s="53">
        <f t="shared" si="2098"/>
        <v>0</v>
      </c>
      <c r="M1968" s="685"/>
      <c r="N1968" s="685"/>
      <c r="O1968" s="685"/>
      <c r="P1968" s="685"/>
      <c r="Q1968" s="673"/>
      <c r="R1968" s="673"/>
      <c r="S1968" s="53">
        <f t="shared" si="2099"/>
        <v>0</v>
      </c>
      <c r="T1968" s="685"/>
      <c r="U1968" s="685"/>
      <c r="V1968" s="685"/>
      <c r="W1968" s="631">
        <f t="shared" si="2134"/>
        <v>0</v>
      </c>
      <c r="X1968" s="52">
        <f t="shared" si="2135"/>
        <v>0</v>
      </c>
      <c r="Y1968" s="52">
        <f t="shared" si="2136"/>
        <v>0</v>
      </c>
      <c r="Z1968" s="52">
        <f t="shared" si="2137"/>
        <v>0</v>
      </c>
      <c r="AA1968" s="52">
        <f t="shared" si="2138"/>
        <v>0</v>
      </c>
      <c r="AB1968" s="52">
        <f t="shared" si="2139"/>
        <v>0</v>
      </c>
      <c r="AC1968" s="78">
        <f t="shared" si="2140"/>
        <v>0</v>
      </c>
      <c r="AD1968" s="78">
        <f t="shared" si="2141"/>
        <v>0</v>
      </c>
      <c r="AE1968" s="79">
        <f t="shared" si="2142"/>
        <v>0</v>
      </c>
      <c r="AF1968" s="79">
        <f t="shared" si="2143"/>
        <v>0</v>
      </c>
      <c r="AG1968" s="79">
        <f t="shared" si="2144"/>
        <v>0</v>
      </c>
      <c r="AH1968" s="79">
        <f t="shared" si="2145"/>
        <v>0</v>
      </c>
      <c r="AI1968" s="79">
        <f t="shared" si="2146"/>
        <v>0</v>
      </c>
      <c r="AJ1968" s="79">
        <f t="shared" si="2146"/>
        <v>0</v>
      </c>
      <c r="AK1968" s="79">
        <f t="shared" si="2147"/>
        <v>0</v>
      </c>
      <c r="AL1968" s="79">
        <f t="shared" si="2148"/>
        <v>0</v>
      </c>
      <c r="AM1968" s="3368">
        <f t="shared" si="2149"/>
        <v>0</v>
      </c>
      <c r="AN1968" s="3364">
        <f t="shared" si="2150"/>
        <v>0</v>
      </c>
      <c r="AO1968" s="3365">
        <f t="shared" si="2151"/>
        <v>0</v>
      </c>
      <c r="AP1968" s="659">
        <f t="shared" si="2152"/>
        <v>0</v>
      </c>
      <c r="AQ1968" s="659">
        <f t="shared" si="2153"/>
        <v>0</v>
      </c>
      <c r="AR1968" s="659">
        <f t="shared" si="2154"/>
        <v>0</v>
      </c>
      <c r="AS1968" s="659">
        <f t="shared" si="2155"/>
        <v>0</v>
      </c>
      <c r="AT1968" s="79">
        <f t="shared" si="2156"/>
        <v>0</v>
      </c>
      <c r="AU1968" s="3368">
        <f t="shared" si="2157"/>
        <v>0</v>
      </c>
      <c r="AV1968" s="3364">
        <f t="shared" si="2158"/>
        <v>0</v>
      </c>
      <c r="AW1968" s="3365">
        <f t="shared" si="2159"/>
        <v>0</v>
      </c>
      <c r="AX1968" s="52">
        <f t="shared" si="2160"/>
        <v>0</v>
      </c>
      <c r="AY1968" s="52">
        <f t="shared" si="2161"/>
        <v>0</v>
      </c>
      <c r="AZ1968" s="52">
        <f t="shared" si="2162"/>
        <v>0</v>
      </c>
      <c r="BA1968" s="686"/>
      <c r="BB1968" s="46">
        <f t="shared" si="2100"/>
        <v>0</v>
      </c>
      <c r="BC1968" s="46">
        <f t="shared" si="2101"/>
        <v>0</v>
      </c>
    </row>
    <row r="1969" spans="2:55" x14ac:dyDescent="0.3">
      <c r="B1969" s="44">
        <v>1961</v>
      </c>
      <c r="C1969" s="49" t="s">
        <v>837</v>
      </c>
      <c r="D1969" s="746" t="str">
        <f>IF(Input!$C$14="","0",Input!$C$14)</f>
        <v>0</v>
      </c>
      <c r="E1969" s="49" t="s">
        <v>510</v>
      </c>
      <c r="F1969" s="49">
        <v>2029</v>
      </c>
      <c r="G1969" s="719" t="s">
        <v>932</v>
      </c>
      <c r="H1969" s="719" t="s">
        <v>939</v>
      </c>
      <c r="I1969" s="109" t="s">
        <v>939</v>
      </c>
      <c r="J1969" s="638">
        <f>J1417</f>
        <v>0</v>
      </c>
      <c r="K1969" s="638">
        <f>K1417</f>
        <v>0</v>
      </c>
      <c r="L1969" s="53">
        <f t="shared" si="2098"/>
        <v>0</v>
      </c>
      <c r="M1969" s="685"/>
      <c r="N1969" s="685"/>
      <c r="O1969" s="685"/>
      <c r="P1969" s="685"/>
      <c r="Q1969" s="673"/>
      <c r="R1969" s="673"/>
      <c r="S1969" s="53">
        <f t="shared" si="2099"/>
        <v>0</v>
      </c>
      <c r="T1969" s="685"/>
      <c r="U1969" s="685"/>
      <c r="V1969" s="685"/>
      <c r="W1969" s="631">
        <f t="shared" si="2134"/>
        <v>0</v>
      </c>
      <c r="X1969" s="52">
        <f t="shared" si="2135"/>
        <v>0</v>
      </c>
      <c r="Y1969" s="52">
        <f t="shared" si="2136"/>
        <v>0</v>
      </c>
      <c r="Z1969" s="52">
        <f t="shared" si="2137"/>
        <v>0</v>
      </c>
      <c r="AA1969" s="52">
        <f t="shared" si="2138"/>
        <v>0</v>
      </c>
      <c r="AB1969" s="52">
        <f t="shared" si="2139"/>
        <v>0</v>
      </c>
      <c r="AC1969" s="78">
        <f>Y1969*V1969</f>
        <v>0</v>
      </c>
      <c r="AD1969" s="78">
        <f t="shared" si="2141"/>
        <v>0</v>
      </c>
      <c r="AE1969" s="79">
        <f t="shared" si="2142"/>
        <v>0</v>
      </c>
      <c r="AF1969" s="79">
        <f t="shared" si="2143"/>
        <v>0</v>
      </c>
      <c r="AG1969" s="79">
        <f t="shared" si="2144"/>
        <v>0</v>
      </c>
      <c r="AH1969" s="79">
        <f t="shared" si="2145"/>
        <v>0</v>
      </c>
      <c r="AI1969" s="79">
        <f t="shared" si="2146"/>
        <v>0</v>
      </c>
      <c r="AJ1969" s="79">
        <f t="shared" si="2146"/>
        <v>0</v>
      </c>
      <c r="AK1969" s="79">
        <f t="shared" si="2147"/>
        <v>0</v>
      </c>
      <c r="AL1969" s="79">
        <f t="shared" si="2148"/>
        <v>0</v>
      </c>
      <c r="AM1969" s="3368">
        <f t="shared" si="2149"/>
        <v>0</v>
      </c>
      <c r="AN1969" s="3364">
        <f t="shared" si="2150"/>
        <v>0</v>
      </c>
      <c r="AO1969" s="3365">
        <f t="shared" si="2151"/>
        <v>0</v>
      </c>
      <c r="AP1969" s="659">
        <f t="shared" si="2152"/>
        <v>0</v>
      </c>
      <c r="AQ1969" s="659">
        <f t="shared" si="2153"/>
        <v>0</v>
      </c>
      <c r="AR1969" s="659">
        <f t="shared" si="2154"/>
        <v>0</v>
      </c>
      <c r="AS1969" s="659">
        <f t="shared" si="2155"/>
        <v>0</v>
      </c>
      <c r="AT1969" s="79">
        <f t="shared" si="2156"/>
        <v>0</v>
      </c>
      <c r="AU1969" s="3368">
        <f t="shared" si="2157"/>
        <v>0</v>
      </c>
      <c r="AV1969" s="3364">
        <f t="shared" si="2158"/>
        <v>0</v>
      </c>
      <c r="AW1969" s="3365">
        <f t="shared" si="2159"/>
        <v>0</v>
      </c>
      <c r="AX1969" s="52">
        <f>AL1969+AK1969</f>
        <v>0</v>
      </c>
      <c r="AY1969" s="52">
        <f>AC1969+AD1969</f>
        <v>0</v>
      </c>
      <c r="AZ1969" s="52">
        <f t="shared" si="2162"/>
        <v>0</v>
      </c>
      <c r="BA1969" s="686"/>
      <c r="BB1969" s="46">
        <f t="shared" si="2100"/>
        <v>0</v>
      </c>
      <c r="BC1969" s="46">
        <f t="shared" si="2101"/>
        <v>0</v>
      </c>
    </row>
    <row r="1970" spans="2:55" x14ac:dyDescent="0.3">
      <c r="B1970" s="44">
        <v>1962</v>
      </c>
      <c r="C1970" s="49" t="s">
        <v>837</v>
      </c>
      <c r="D1970" s="746" t="str">
        <f>IF(Input!$C$14="","0",Input!$C$14)</f>
        <v>0</v>
      </c>
      <c r="E1970" s="49" t="s">
        <v>510</v>
      </c>
      <c r="F1970" s="49">
        <v>2029</v>
      </c>
      <c r="G1970" s="719" t="s">
        <v>932</v>
      </c>
      <c r="H1970" s="719" t="s">
        <v>940</v>
      </c>
      <c r="I1970" s="109" t="s">
        <v>940</v>
      </c>
      <c r="J1970" s="638">
        <f>J1418</f>
        <v>0</v>
      </c>
      <c r="K1970" s="638">
        <f>K1418</f>
        <v>0</v>
      </c>
      <c r="L1970" s="53">
        <f t="shared" si="2098"/>
        <v>0</v>
      </c>
      <c r="M1970" s="685"/>
      <c r="N1970" s="685"/>
      <c r="O1970" s="685"/>
      <c r="P1970" s="685"/>
      <c r="Q1970" s="673"/>
      <c r="R1970" s="673"/>
      <c r="S1970" s="53">
        <f t="shared" si="2099"/>
        <v>0</v>
      </c>
      <c r="T1970" s="685"/>
      <c r="U1970" s="685"/>
      <c r="V1970" s="685"/>
      <c r="W1970" s="631">
        <f t="shared" si="2134"/>
        <v>0</v>
      </c>
      <c r="X1970" s="52">
        <f t="shared" si="2135"/>
        <v>0</v>
      </c>
      <c r="Y1970" s="52">
        <f t="shared" si="2136"/>
        <v>0</v>
      </c>
      <c r="Z1970" s="52">
        <f t="shared" si="2137"/>
        <v>0</v>
      </c>
      <c r="AA1970" s="52">
        <f t="shared" si="2138"/>
        <v>0</v>
      </c>
      <c r="AB1970" s="52">
        <f t="shared" si="2139"/>
        <v>0</v>
      </c>
      <c r="AC1970" s="78">
        <f t="shared" si="2140"/>
        <v>0</v>
      </c>
      <c r="AD1970" s="78">
        <f t="shared" si="2141"/>
        <v>0</v>
      </c>
      <c r="AE1970" s="79">
        <f t="shared" si="2142"/>
        <v>0</v>
      </c>
      <c r="AF1970" s="79">
        <f t="shared" si="2143"/>
        <v>0</v>
      </c>
      <c r="AG1970" s="79">
        <f t="shared" si="2144"/>
        <v>0</v>
      </c>
      <c r="AH1970" s="79">
        <f t="shared" si="2145"/>
        <v>0</v>
      </c>
      <c r="AI1970" s="79">
        <f t="shared" si="2146"/>
        <v>0</v>
      </c>
      <c r="AJ1970" s="79">
        <f t="shared" si="2146"/>
        <v>0</v>
      </c>
      <c r="AK1970" s="79">
        <f t="shared" si="2147"/>
        <v>0</v>
      </c>
      <c r="AL1970" s="79">
        <f t="shared" si="2148"/>
        <v>0</v>
      </c>
      <c r="AM1970" s="3368">
        <f t="shared" si="2149"/>
        <v>0</v>
      </c>
      <c r="AN1970" s="3364">
        <f t="shared" si="2150"/>
        <v>0</v>
      </c>
      <c r="AO1970" s="3365">
        <f t="shared" si="2151"/>
        <v>0</v>
      </c>
      <c r="AP1970" s="659">
        <f t="shared" si="2152"/>
        <v>0</v>
      </c>
      <c r="AQ1970" s="659">
        <f t="shared" si="2153"/>
        <v>0</v>
      </c>
      <c r="AR1970" s="659">
        <f t="shared" si="2154"/>
        <v>0</v>
      </c>
      <c r="AS1970" s="659">
        <f t="shared" si="2155"/>
        <v>0</v>
      </c>
      <c r="AT1970" s="79">
        <f t="shared" si="2156"/>
        <v>0</v>
      </c>
      <c r="AU1970" s="3368">
        <f t="shared" si="2157"/>
        <v>0</v>
      </c>
      <c r="AV1970" s="3364">
        <f t="shared" si="2158"/>
        <v>0</v>
      </c>
      <c r="AW1970" s="3365">
        <f t="shared" si="2159"/>
        <v>0</v>
      </c>
      <c r="AX1970" s="52">
        <f t="shared" si="2160"/>
        <v>0</v>
      </c>
      <c r="AY1970" s="52">
        <f t="shared" si="2161"/>
        <v>0</v>
      </c>
      <c r="AZ1970" s="52">
        <f t="shared" si="2162"/>
        <v>0</v>
      </c>
      <c r="BA1970" s="686"/>
      <c r="BB1970" s="46">
        <f t="shared" si="2100"/>
        <v>0</v>
      </c>
      <c r="BC1970" s="46">
        <f t="shared" si="2101"/>
        <v>0</v>
      </c>
    </row>
    <row r="1971" spans="2:55" x14ac:dyDescent="0.3">
      <c r="B1971" s="44">
        <v>1963</v>
      </c>
      <c r="C1971" s="49" t="s">
        <v>837</v>
      </c>
      <c r="D1971" s="746" t="str">
        <f>IF(Input!$C$14="","0",Input!$C$14)</f>
        <v>0</v>
      </c>
      <c r="E1971" s="49" t="s">
        <v>510</v>
      </c>
      <c r="F1971" s="49">
        <v>2029</v>
      </c>
      <c r="G1971" s="719" t="s">
        <v>932</v>
      </c>
      <c r="H1971" s="719" t="s">
        <v>941</v>
      </c>
      <c r="I1971" s="109" t="s">
        <v>941</v>
      </c>
      <c r="J1971" s="94"/>
      <c r="K1971" s="94"/>
      <c r="L1971" s="53">
        <f t="shared" si="2098"/>
        <v>0</v>
      </c>
      <c r="M1971" s="685"/>
      <c r="N1971" s="685"/>
      <c r="O1971" s="685"/>
      <c r="P1971" s="685"/>
      <c r="Q1971" s="673"/>
      <c r="R1971" s="673"/>
      <c r="S1971" s="53">
        <f t="shared" si="2099"/>
        <v>0</v>
      </c>
      <c r="T1971" s="685"/>
      <c r="U1971" s="685"/>
      <c r="V1971" s="685"/>
      <c r="W1971" s="631">
        <f t="shared" si="2134"/>
        <v>0</v>
      </c>
      <c r="X1971" s="52">
        <f t="shared" si="2135"/>
        <v>0</v>
      </c>
      <c r="Y1971" s="52">
        <f t="shared" si="2136"/>
        <v>0</v>
      </c>
      <c r="Z1971" s="52">
        <f t="shared" si="2137"/>
        <v>0</v>
      </c>
      <c r="AA1971" s="52">
        <f t="shared" si="2138"/>
        <v>0</v>
      </c>
      <c r="AB1971" s="52">
        <f t="shared" si="2139"/>
        <v>0</v>
      </c>
      <c r="AC1971" s="78">
        <f t="shared" si="2140"/>
        <v>0</v>
      </c>
      <c r="AD1971" s="78">
        <f t="shared" si="2141"/>
        <v>0</v>
      </c>
      <c r="AE1971" s="79">
        <f t="shared" si="2142"/>
        <v>0</v>
      </c>
      <c r="AF1971" s="79">
        <f t="shared" si="2143"/>
        <v>0</v>
      </c>
      <c r="AG1971" s="79">
        <f t="shared" si="2144"/>
        <v>0</v>
      </c>
      <c r="AH1971" s="79">
        <f t="shared" si="2145"/>
        <v>0</v>
      </c>
      <c r="AI1971" s="79">
        <f t="shared" si="2146"/>
        <v>0</v>
      </c>
      <c r="AJ1971" s="79">
        <f t="shared" si="2146"/>
        <v>0</v>
      </c>
      <c r="AK1971" s="79">
        <f t="shared" si="2147"/>
        <v>0</v>
      </c>
      <c r="AL1971" s="79">
        <f t="shared" si="2148"/>
        <v>0</v>
      </c>
      <c r="AM1971" s="3368">
        <f t="shared" si="2149"/>
        <v>0</v>
      </c>
      <c r="AN1971" s="3364">
        <f t="shared" si="2150"/>
        <v>0</v>
      </c>
      <c r="AO1971" s="3365">
        <f t="shared" si="2151"/>
        <v>0</v>
      </c>
      <c r="AP1971" s="659">
        <f t="shared" si="2152"/>
        <v>0</v>
      </c>
      <c r="AQ1971" s="659">
        <f t="shared" si="2153"/>
        <v>0</v>
      </c>
      <c r="AR1971" s="659">
        <f t="shared" si="2154"/>
        <v>0</v>
      </c>
      <c r="AS1971" s="659">
        <f t="shared" si="2155"/>
        <v>0</v>
      </c>
      <c r="AT1971" s="79">
        <f t="shared" si="2156"/>
        <v>0</v>
      </c>
      <c r="AU1971" s="3368">
        <f t="shared" si="2157"/>
        <v>0</v>
      </c>
      <c r="AV1971" s="3364">
        <f t="shared" si="2158"/>
        <v>0</v>
      </c>
      <c r="AW1971" s="3365">
        <f t="shared" si="2159"/>
        <v>0</v>
      </c>
      <c r="AX1971" s="52">
        <f t="shared" si="2160"/>
        <v>0</v>
      </c>
      <c r="AY1971" s="52">
        <f t="shared" si="2161"/>
        <v>0</v>
      </c>
      <c r="AZ1971" s="52">
        <f t="shared" si="2162"/>
        <v>0</v>
      </c>
      <c r="BA1971" s="686"/>
      <c r="BB1971" s="46">
        <f t="shared" si="2100"/>
        <v>0</v>
      </c>
      <c r="BC1971" s="46">
        <f t="shared" si="2101"/>
        <v>0</v>
      </c>
    </row>
    <row r="1972" spans="2:55" x14ac:dyDescent="0.3">
      <c r="B1972" s="44">
        <v>1964</v>
      </c>
      <c r="C1972" s="49" t="s">
        <v>837</v>
      </c>
      <c r="D1972" s="746" t="str">
        <f>IF(Input!$C$14="","0",Input!$C$14)</f>
        <v>0</v>
      </c>
      <c r="E1972" s="49" t="s">
        <v>510</v>
      </c>
      <c r="F1972" s="49">
        <v>2029</v>
      </c>
      <c r="G1972" s="719" t="s">
        <v>932</v>
      </c>
      <c r="H1972" s="719" t="s">
        <v>942</v>
      </c>
      <c r="I1972" s="109" t="s">
        <v>942</v>
      </c>
      <c r="J1972" s="683"/>
      <c r="K1972" s="683"/>
      <c r="L1972" s="53">
        <f t="shared" si="2098"/>
        <v>0</v>
      </c>
      <c r="M1972" s="685"/>
      <c r="N1972" s="685"/>
      <c r="O1972" s="685"/>
      <c r="P1972" s="685"/>
      <c r="Q1972" s="673"/>
      <c r="R1972" s="673"/>
      <c r="S1972" s="53">
        <f t="shared" si="2099"/>
        <v>0</v>
      </c>
      <c r="T1972" s="685"/>
      <c r="U1972" s="685"/>
      <c r="V1972" s="685"/>
      <c r="W1972" s="631">
        <f t="shared" si="2134"/>
        <v>0</v>
      </c>
      <c r="X1972" s="52">
        <f t="shared" si="2135"/>
        <v>0</v>
      </c>
      <c r="Y1972" s="52">
        <f t="shared" si="2136"/>
        <v>0</v>
      </c>
      <c r="Z1972" s="52">
        <f t="shared" si="2137"/>
        <v>0</v>
      </c>
      <c r="AA1972" s="52">
        <f t="shared" si="2138"/>
        <v>0</v>
      </c>
      <c r="AB1972" s="52">
        <f t="shared" si="2139"/>
        <v>0</v>
      </c>
      <c r="AC1972" s="78">
        <f t="shared" si="2140"/>
        <v>0</v>
      </c>
      <c r="AD1972" s="78">
        <f t="shared" si="2141"/>
        <v>0</v>
      </c>
      <c r="AE1972" s="79">
        <f t="shared" si="2142"/>
        <v>0</v>
      </c>
      <c r="AF1972" s="79">
        <f t="shared" si="2143"/>
        <v>0</v>
      </c>
      <c r="AG1972" s="79">
        <f t="shared" si="2144"/>
        <v>0</v>
      </c>
      <c r="AH1972" s="79">
        <f t="shared" si="2145"/>
        <v>0</v>
      </c>
      <c r="AI1972" s="79">
        <f t="shared" si="2146"/>
        <v>0</v>
      </c>
      <c r="AJ1972" s="79">
        <f t="shared" si="2146"/>
        <v>0</v>
      </c>
      <c r="AK1972" s="79">
        <f t="shared" si="2147"/>
        <v>0</v>
      </c>
      <c r="AL1972" s="79">
        <f t="shared" si="2148"/>
        <v>0</v>
      </c>
      <c r="AM1972" s="3368">
        <f t="shared" si="2149"/>
        <v>0</v>
      </c>
      <c r="AN1972" s="3364">
        <f t="shared" si="2150"/>
        <v>0</v>
      </c>
      <c r="AO1972" s="3365">
        <f t="shared" si="2151"/>
        <v>0</v>
      </c>
      <c r="AP1972" s="659">
        <f t="shared" si="2152"/>
        <v>0</v>
      </c>
      <c r="AQ1972" s="659">
        <f t="shared" si="2153"/>
        <v>0</v>
      </c>
      <c r="AR1972" s="659">
        <f t="shared" si="2154"/>
        <v>0</v>
      </c>
      <c r="AS1972" s="659">
        <f t="shared" si="2155"/>
        <v>0</v>
      </c>
      <c r="AT1972" s="79">
        <f t="shared" si="2156"/>
        <v>0</v>
      </c>
      <c r="AU1972" s="3368">
        <f t="shared" si="2157"/>
        <v>0</v>
      </c>
      <c r="AV1972" s="3364">
        <f t="shared" si="2158"/>
        <v>0</v>
      </c>
      <c r="AW1972" s="3365">
        <f t="shared" si="2159"/>
        <v>0</v>
      </c>
      <c r="AX1972" s="52">
        <f t="shared" si="2160"/>
        <v>0</v>
      </c>
      <c r="AY1972" s="52">
        <f t="shared" si="2161"/>
        <v>0</v>
      </c>
      <c r="AZ1972" s="52">
        <f t="shared" si="2162"/>
        <v>0</v>
      </c>
      <c r="BA1972" s="686"/>
      <c r="BB1972" s="46">
        <f t="shared" si="2100"/>
        <v>0</v>
      </c>
      <c r="BC1972" s="46">
        <f t="shared" si="2101"/>
        <v>0</v>
      </c>
    </row>
    <row r="1973" spans="2:55" x14ac:dyDescent="0.3">
      <c r="B1973" s="44">
        <v>1965</v>
      </c>
      <c r="C1973" s="49" t="s">
        <v>837</v>
      </c>
      <c r="D1973" s="746" t="str">
        <f>IF(Input!$C$14="","0",Input!$C$14)</f>
        <v>0</v>
      </c>
      <c r="E1973" s="49" t="s">
        <v>510</v>
      </c>
      <c r="F1973" s="49">
        <v>2029</v>
      </c>
      <c r="G1973" s="719" t="s">
        <v>932</v>
      </c>
      <c r="H1973" s="719" t="s">
        <v>943</v>
      </c>
      <c r="I1973" s="109" t="s">
        <v>943</v>
      </c>
      <c r="J1973" s="638">
        <f t="shared" ref="J1973:K1976" si="2164">J1421</f>
        <v>0</v>
      </c>
      <c r="K1973" s="638">
        <f t="shared" si="2164"/>
        <v>0</v>
      </c>
      <c r="L1973" s="53">
        <f t="shared" si="2098"/>
        <v>0</v>
      </c>
      <c r="M1973" s="685"/>
      <c r="N1973" s="685"/>
      <c r="O1973" s="685"/>
      <c r="P1973" s="685"/>
      <c r="Q1973" s="673"/>
      <c r="R1973" s="673"/>
      <c r="S1973" s="53">
        <f t="shared" si="2099"/>
        <v>0</v>
      </c>
      <c r="T1973" s="685"/>
      <c r="U1973" s="685"/>
      <c r="V1973" s="685"/>
      <c r="W1973" s="631">
        <f t="shared" si="2134"/>
        <v>0</v>
      </c>
      <c r="X1973" s="52">
        <f t="shared" si="2135"/>
        <v>0</v>
      </c>
      <c r="Y1973" s="52">
        <f t="shared" si="2136"/>
        <v>0</v>
      </c>
      <c r="Z1973" s="52">
        <f t="shared" si="2137"/>
        <v>0</v>
      </c>
      <c r="AA1973" s="52">
        <f t="shared" si="2138"/>
        <v>0</v>
      </c>
      <c r="AB1973" s="52">
        <f t="shared" si="2139"/>
        <v>0</v>
      </c>
      <c r="AC1973" s="78">
        <f t="shared" si="2140"/>
        <v>0</v>
      </c>
      <c r="AD1973" s="78">
        <f t="shared" si="2141"/>
        <v>0</v>
      </c>
      <c r="AE1973" s="79">
        <f t="shared" si="2142"/>
        <v>0</v>
      </c>
      <c r="AF1973" s="79">
        <f t="shared" si="2143"/>
        <v>0</v>
      </c>
      <c r="AG1973" s="79">
        <f t="shared" si="2144"/>
        <v>0</v>
      </c>
      <c r="AH1973" s="79">
        <f t="shared" si="2145"/>
        <v>0</v>
      </c>
      <c r="AI1973" s="79">
        <f t="shared" si="2146"/>
        <v>0</v>
      </c>
      <c r="AJ1973" s="79">
        <f t="shared" si="2146"/>
        <v>0</v>
      </c>
      <c r="AK1973" s="79">
        <f t="shared" si="2147"/>
        <v>0</v>
      </c>
      <c r="AL1973" s="79">
        <f t="shared" si="2148"/>
        <v>0</v>
      </c>
      <c r="AM1973" s="3368">
        <f t="shared" si="2149"/>
        <v>0</v>
      </c>
      <c r="AN1973" s="3364">
        <f t="shared" si="2150"/>
        <v>0</v>
      </c>
      <c r="AO1973" s="3365">
        <f t="shared" si="2151"/>
        <v>0</v>
      </c>
      <c r="AP1973" s="659">
        <f t="shared" si="2152"/>
        <v>0</v>
      </c>
      <c r="AQ1973" s="659">
        <f t="shared" si="2153"/>
        <v>0</v>
      </c>
      <c r="AR1973" s="659">
        <f t="shared" si="2154"/>
        <v>0</v>
      </c>
      <c r="AS1973" s="659">
        <f t="shared" si="2155"/>
        <v>0</v>
      </c>
      <c r="AT1973" s="79">
        <f t="shared" si="2156"/>
        <v>0</v>
      </c>
      <c r="AU1973" s="3368">
        <f t="shared" si="2157"/>
        <v>0</v>
      </c>
      <c r="AV1973" s="3364">
        <f t="shared" si="2158"/>
        <v>0</v>
      </c>
      <c r="AW1973" s="3365">
        <f t="shared" si="2159"/>
        <v>0</v>
      </c>
      <c r="AX1973" s="52">
        <f t="shared" si="2160"/>
        <v>0</v>
      </c>
      <c r="AY1973" s="52">
        <f t="shared" si="2161"/>
        <v>0</v>
      </c>
      <c r="AZ1973" s="52">
        <f t="shared" si="2162"/>
        <v>0</v>
      </c>
      <c r="BA1973" s="686"/>
      <c r="BB1973" s="46">
        <f t="shared" si="2100"/>
        <v>0</v>
      </c>
      <c r="BC1973" s="46">
        <f t="shared" si="2101"/>
        <v>0</v>
      </c>
    </row>
    <row r="1974" spans="2:55" x14ac:dyDescent="0.3">
      <c r="B1974" s="44">
        <v>1966</v>
      </c>
      <c r="C1974" s="49" t="s">
        <v>837</v>
      </c>
      <c r="D1974" s="746" t="str">
        <f>IF(Input!$C$14="","0",Input!$C$14)</f>
        <v>0</v>
      </c>
      <c r="E1974" s="49" t="s">
        <v>510</v>
      </c>
      <c r="F1974" s="49">
        <v>2029</v>
      </c>
      <c r="G1974" s="719" t="s">
        <v>932</v>
      </c>
      <c r="H1974" s="719" t="s">
        <v>944</v>
      </c>
      <c r="I1974" s="109" t="s">
        <v>944</v>
      </c>
      <c r="J1974" s="638">
        <f t="shared" si="2164"/>
        <v>0</v>
      </c>
      <c r="K1974" s="638">
        <f t="shared" si="2164"/>
        <v>0</v>
      </c>
      <c r="L1974" s="53">
        <f t="shared" si="2098"/>
        <v>0</v>
      </c>
      <c r="M1974" s="685"/>
      <c r="N1974" s="685"/>
      <c r="O1974" s="685"/>
      <c r="P1974" s="685"/>
      <c r="Q1974" s="673"/>
      <c r="R1974" s="673"/>
      <c r="S1974" s="53">
        <f t="shared" si="2099"/>
        <v>0</v>
      </c>
      <c r="T1974" s="685"/>
      <c r="U1974" s="685"/>
      <c r="V1974" s="685"/>
      <c r="W1974" s="631">
        <f t="shared" si="2134"/>
        <v>0</v>
      </c>
      <c r="X1974" s="52">
        <f t="shared" si="2135"/>
        <v>0</v>
      </c>
      <c r="Y1974" s="52">
        <f t="shared" si="2136"/>
        <v>0</v>
      </c>
      <c r="Z1974" s="52">
        <f t="shared" si="2137"/>
        <v>0</v>
      </c>
      <c r="AA1974" s="52">
        <f t="shared" si="2138"/>
        <v>0</v>
      </c>
      <c r="AB1974" s="52">
        <f t="shared" si="2139"/>
        <v>0</v>
      </c>
      <c r="AC1974" s="78">
        <f t="shared" si="2140"/>
        <v>0</v>
      </c>
      <c r="AD1974" s="78">
        <f t="shared" si="2141"/>
        <v>0</v>
      </c>
      <c r="AE1974" s="79">
        <f t="shared" si="2142"/>
        <v>0</v>
      </c>
      <c r="AF1974" s="79">
        <f t="shared" si="2143"/>
        <v>0</v>
      </c>
      <c r="AG1974" s="79">
        <f t="shared" si="2144"/>
        <v>0</v>
      </c>
      <c r="AH1974" s="79">
        <f t="shared" si="2145"/>
        <v>0</v>
      </c>
      <c r="AI1974" s="79">
        <f t="shared" si="2146"/>
        <v>0</v>
      </c>
      <c r="AJ1974" s="79">
        <f t="shared" si="2146"/>
        <v>0</v>
      </c>
      <c r="AK1974" s="79">
        <f t="shared" si="2147"/>
        <v>0</v>
      </c>
      <c r="AL1974" s="79">
        <f t="shared" si="2148"/>
        <v>0</v>
      </c>
      <c r="AM1974" s="3368">
        <f t="shared" si="2149"/>
        <v>0</v>
      </c>
      <c r="AN1974" s="3364">
        <f t="shared" si="2150"/>
        <v>0</v>
      </c>
      <c r="AO1974" s="3365">
        <f t="shared" si="2151"/>
        <v>0</v>
      </c>
      <c r="AP1974" s="659">
        <f t="shared" si="2152"/>
        <v>0</v>
      </c>
      <c r="AQ1974" s="659">
        <f t="shared" si="2153"/>
        <v>0</v>
      </c>
      <c r="AR1974" s="659">
        <f t="shared" si="2154"/>
        <v>0</v>
      </c>
      <c r="AS1974" s="659">
        <f t="shared" si="2155"/>
        <v>0</v>
      </c>
      <c r="AT1974" s="79">
        <f t="shared" si="2156"/>
        <v>0</v>
      </c>
      <c r="AU1974" s="3368">
        <f t="shared" si="2157"/>
        <v>0</v>
      </c>
      <c r="AV1974" s="3364">
        <f t="shared" si="2158"/>
        <v>0</v>
      </c>
      <c r="AW1974" s="3365">
        <f t="shared" si="2159"/>
        <v>0</v>
      </c>
      <c r="AX1974" s="52">
        <f t="shared" si="2160"/>
        <v>0</v>
      </c>
      <c r="AY1974" s="52">
        <f t="shared" si="2161"/>
        <v>0</v>
      </c>
      <c r="AZ1974" s="52">
        <f t="shared" si="2162"/>
        <v>0</v>
      </c>
      <c r="BA1974" s="686"/>
      <c r="BB1974" s="46">
        <f t="shared" si="2100"/>
        <v>0</v>
      </c>
      <c r="BC1974" s="46">
        <f t="shared" si="2101"/>
        <v>0</v>
      </c>
    </row>
    <row r="1975" spans="2:55" x14ac:dyDescent="0.3">
      <c r="B1975" s="44">
        <v>1967</v>
      </c>
      <c r="C1975" s="49" t="s">
        <v>837</v>
      </c>
      <c r="D1975" s="746" t="str">
        <f>IF(Input!$C$14="","0",Input!$C$14)</f>
        <v>0</v>
      </c>
      <c r="E1975" s="49" t="s">
        <v>510</v>
      </c>
      <c r="F1975" s="49">
        <v>2029</v>
      </c>
      <c r="G1975" s="719" t="s">
        <v>932</v>
      </c>
      <c r="H1975" s="719" t="s">
        <v>945</v>
      </c>
      <c r="I1975" s="109" t="s">
        <v>945</v>
      </c>
      <c r="J1975" s="638">
        <f t="shared" si="2164"/>
        <v>0</v>
      </c>
      <c r="K1975" s="638">
        <f t="shared" si="2164"/>
        <v>0</v>
      </c>
      <c r="L1975" s="53">
        <f t="shared" si="2098"/>
        <v>0</v>
      </c>
      <c r="M1975" s="685"/>
      <c r="N1975" s="685"/>
      <c r="O1975" s="685"/>
      <c r="P1975" s="685"/>
      <c r="Q1975" s="673"/>
      <c r="R1975" s="673"/>
      <c r="S1975" s="53">
        <f t="shared" si="2099"/>
        <v>0</v>
      </c>
      <c r="T1975" s="685"/>
      <c r="U1975" s="685"/>
      <c r="V1975" s="685"/>
      <c r="W1975" s="631">
        <f t="shared" si="2134"/>
        <v>0</v>
      </c>
      <c r="X1975" s="52">
        <f t="shared" si="2135"/>
        <v>0</v>
      </c>
      <c r="Y1975" s="52">
        <f t="shared" si="2136"/>
        <v>0</v>
      </c>
      <c r="Z1975" s="52">
        <f t="shared" si="2137"/>
        <v>0</v>
      </c>
      <c r="AA1975" s="52">
        <f t="shared" si="2138"/>
        <v>0</v>
      </c>
      <c r="AB1975" s="52">
        <f t="shared" si="2139"/>
        <v>0</v>
      </c>
      <c r="AC1975" s="78">
        <f t="shared" si="2140"/>
        <v>0</v>
      </c>
      <c r="AD1975" s="78">
        <f t="shared" si="2141"/>
        <v>0</v>
      </c>
      <c r="AE1975" s="79">
        <f t="shared" si="2142"/>
        <v>0</v>
      </c>
      <c r="AF1975" s="79">
        <f t="shared" si="2143"/>
        <v>0</v>
      </c>
      <c r="AG1975" s="79">
        <f t="shared" si="2144"/>
        <v>0</v>
      </c>
      <c r="AH1975" s="79">
        <f t="shared" si="2145"/>
        <v>0</v>
      </c>
      <c r="AI1975" s="79">
        <f t="shared" si="2146"/>
        <v>0</v>
      </c>
      <c r="AJ1975" s="79">
        <f t="shared" si="2146"/>
        <v>0</v>
      </c>
      <c r="AK1975" s="79">
        <f t="shared" si="2147"/>
        <v>0</v>
      </c>
      <c r="AL1975" s="79">
        <f t="shared" si="2148"/>
        <v>0</v>
      </c>
      <c r="AM1975" s="3368">
        <f t="shared" si="2149"/>
        <v>0</v>
      </c>
      <c r="AN1975" s="3364">
        <f t="shared" si="2150"/>
        <v>0</v>
      </c>
      <c r="AO1975" s="3365">
        <f t="shared" si="2151"/>
        <v>0</v>
      </c>
      <c r="AP1975" s="659">
        <f t="shared" si="2152"/>
        <v>0</v>
      </c>
      <c r="AQ1975" s="659">
        <f t="shared" si="2153"/>
        <v>0</v>
      </c>
      <c r="AR1975" s="659">
        <f t="shared" si="2154"/>
        <v>0</v>
      </c>
      <c r="AS1975" s="659">
        <f t="shared" si="2155"/>
        <v>0</v>
      </c>
      <c r="AT1975" s="79">
        <f t="shared" si="2156"/>
        <v>0</v>
      </c>
      <c r="AU1975" s="3368">
        <f t="shared" si="2157"/>
        <v>0</v>
      </c>
      <c r="AV1975" s="3364">
        <f t="shared" si="2158"/>
        <v>0</v>
      </c>
      <c r="AW1975" s="3365">
        <f t="shared" si="2159"/>
        <v>0</v>
      </c>
      <c r="AX1975" s="52">
        <f t="shared" si="2160"/>
        <v>0</v>
      </c>
      <c r="AY1975" s="52">
        <f t="shared" si="2161"/>
        <v>0</v>
      </c>
      <c r="AZ1975" s="52">
        <f t="shared" si="2162"/>
        <v>0</v>
      </c>
      <c r="BA1975" s="686"/>
      <c r="BB1975" s="46">
        <f t="shared" si="2100"/>
        <v>0</v>
      </c>
      <c r="BC1975" s="46">
        <f t="shared" si="2101"/>
        <v>0</v>
      </c>
    </row>
    <row r="1976" spans="2:55" x14ac:dyDescent="0.3">
      <c r="B1976" s="44">
        <v>1968</v>
      </c>
      <c r="C1976" s="49" t="s">
        <v>837</v>
      </c>
      <c r="D1976" s="746" t="str">
        <f>IF(Input!$C$14="","0",Input!$C$14)</f>
        <v>0</v>
      </c>
      <c r="E1976" s="49" t="s">
        <v>510</v>
      </c>
      <c r="F1976" s="49">
        <v>2029</v>
      </c>
      <c r="G1976" s="719" t="s">
        <v>932</v>
      </c>
      <c r="H1976" s="719" t="s">
        <v>946</v>
      </c>
      <c r="I1976" s="109" t="s">
        <v>946</v>
      </c>
      <c r="J1976" s="638">
        <f t="shared" si="2164"/>
        <v>0</v>
      </c>
      <c r="K1976" s="638">
        <f t="shared" si="2164"/>
        <v>0</v>
      </c>
      <c r="L1976" s="53">
        <f t="shared" si="2098"/>
        <v>0</v>
      </c>
      <c r="M1976" s="685"/>
      <c r="N1976" s="685"/>
      <c r="O1976" s="685"/>
      <c r="P1976" s="685"/>
      <c r="Q1976" s="673"/>
      <c r="R1976" s="673"/>
      <c r="S1976" s="53">
        <f t="shared" si="2099"/>
        <v>0</v>
      </c>
      <c r="T1976" s="685"/>
      <c r="U1976" s="685"/>
      <c r="V1976" s="685"/>
      <c r="W1976" s="631">
        <f t="shared" si="2134"/>
        <v>0</v>
      </c>
      <c r="X1976" s="52">
        <f t="shared" si="2135"/>
        <v>0</v>
      </c>
      <c r="Y1976" s="52">
        <f t="shared" si="2136"/>
        <v>0</v>
      </c>
      <c r="Z1976" s="52">
        <f t="shared" si="2137"/>
        <v>0</v>
      </c>
      <c r="AA1976" s="52">
        <f t="shared" si="2138"/>
        <v>0</v>
      </c>
      <c r="AB1976" s="52">
        <f t="shared" si="2139"/>
        <v>0</v>
      </c>
      <c r="AC1976" s="78">
        <f t="shared" si="2140"/>
        <v>0</v>
      </c>
      <c r="AD1976" s="78">
        <f t="shared" si="2141"/>
        <v>0</v>
      </c>
      <c r="AE1976" s="79">
        <f t="shared" si="2142"/>
        <v>0</v>
      </c>
      <c r="AF1976" s="79">
        <f t="shared" si="2143"/>
        <v>0</v>
      </c>
      <c r="AG1976" s="79">
        <f t="shared" si="2144"/>
        <v>0</v>
      </c>
      <c r="AH1976" s="79">
        <f t="shared" si="2145"/>
        <v>0</v>
      </c>
      <c r="AI1976" s="79">
        <f t="shared" si="2146"/>
        <v>0</v>
      </c>
      <c r="AJ1976" s="79">
        <f t="shared" si="2146"/>
        <v>0</v>
      </c>
      <c r="AK1976" s="79">
        <f t="shared" si="2147"/>
        <v>0</v>
      </c>
      <c r="AL1976" s="79">
        <f t="shared" si="2148"/>
        <v>0</v>
      </c>
      <c r="AM1976" s="3368">
        <f t="shared" si="2149"/>
        <v>0</v>
      </c>
      <c r="AN1976" s="3364">
        <f t="shared" si="2150"/>
        <v>0</v>
      </c>
      <c r="AO1976" s="3365">
        <f t="shared" si="2151"/>
        <v>0</v>
      </c>
      <c r="AP1976" s="659">
        <f t="shared" si="2152"/>
        <v>0</v>
      </c>
      <c r="AQ1976" s="659">
        <f t="shared" si="2153"/>
        <v>0</v>
      </c>
      <c r="AR1976" s="659">
        <f t="shared" si="2154"/>
        <v>0</v>
      </c>
      <c r="AS1976" s="659">
        <f t="shared" si="2155"/>
        <v>0</v>
      </c>
      <c r="AT1976" s="79">
        <f t="shared" si="2156"/>
        <v>0</v>
      </c>
      <c r="AU1976" s="3368">
        <f t="shared" si="2157"/>
        <v>0</v>
      </c>
      <c r="AV1976" s="3364">
        <f t="shared" si="2158"/>
        <v>0</v>
      </c>
      <c r="AW1976" s="3365">
        <f t="shared" si="2159"/>
        <v>0</v>
      </c>
      <c r="AX1976" s="52">
        <f t="shared" si="2160"/>
        <v>0</v>
      </c>
      <c r="AY1976" s="52">
        <f t="shared" si="2161"/>
        <v>0</v>
      </c>
      <c r="AZ1976" s="52">
        <f t="shared" si="2162"/>
        <v>0</v>
      </c>
      <c r="BA1976" s="686"/>
      <c r="BB1976" s="46">
        <f t="shared" si="2100"/>
        <v>0</v>
      </c>
      <c r="BC1976" s="46">
        <f t="shared" si="2101"/>
        <v>0</v>
      </c>
    </row>
    <row r="1977" spans="2:55" x14ac:dyDescent="0.3">
      <c r="B1977" s="44">
        <v>1969</v>
      </c>
      <c r="C1977" s="49" t="s">
        <v>837</v>
      </c>
      <c r="D1977" s="746" t="str">
        <f>IF(Input!$C$14="","0",Input!$C$14)</f>
        <v>0</v>
      </c>
      <c r="E1977" s="49" t="s">
        <v>510</v>
      </c>
      <c r="F1977" s="49">
        <v>2029</v>
      </c>
      <c r="G1977" s="719" t="s">
        <v>932</v>
      </c>
      <c r="H1977" s="719" t="s">
        <v>947</v>
      </c>
      <c r="I1977" s="109" t="s">
        <v>947</v>
      </c>
      <c r="J1977" s="94"/>
      <c r="K1977" s="94"/>
      <c r="L1977" s="53">
        <f t="shared" si="2098"/>
        <v>0</v>
      </c>
      <c r="M1977" s="685"/>
      <c r="N1977" s="685"/>
      <c r="O1977" s="685"/>
      <c r="P1977" s="685"/>
      <c r="Q1977" s="673"/>
      <c r="R1977" s="673"/>
      <c r="S1977" s="53">
        <f t="shared" si="2099"/>
        <v>0</v>
      </c>
      <c r="T1977" s="685"/>
      <c r="U1977" s="685"/>
      <c r="V1977" s="685"/>
      <c r="W1977" s="631">
        <f t="shared" si="2134"/>
        <v>0</v>
      </c>
      <c r="X1977" s="52">
        <f t="shared" si="2135"/>
        <v>0</v>
      </c>
      <c r="Y1977" s="52">
        <f t="shared" si="2136"/>
        <v>0</v>
      </c>
      <c r="Z1977" s="52">
        <f t="shared" si="2137"/>
        <v>0</v>
      </c>
      <c r="AA1977" s="52">
        <f t="shared" si="2138"/>
        <v>0</v>
      </c>
      <c r="AB1977" s="52">
        <f t="shared" si="2139"/>
        <v>0</v>
      </c>
      <c r="AC1977" s="78">
        <f t="shared" si="2140"/>
        <v>0</v>
      </c>
      <c r="AD1977" s="78">
        <f t="shared" si="2141"/>
        <v>0</v>
      </c>
      <c r="AE1977" s="79">
        <f t="shared" si="2142"/>
        <v>0</v>
      </c>
      <c r="AF1977" s="79">
        <f t="shared" si="2143"/>
        <v>0</v>
      </c>
      <c r="AG1977" s="79">
        <f t="shared" si="2144"/>
        <v>0</v>
      </c>
      <c r="AH1977" s="79">
        <f t="shared" si="2145"/>
        <v>0</v>
      </c>
      <c r="AI1977" s="79">
        <f t="shared" si="2146"/>
        <v>0</v>
      </c>
      <c r="AJ1977" s="79">
        <f t="shared" si="2146"/>
        <v>0</v>
      </c>
      <c r="AK1977" s="79">
        <f t="shared" si="2147"/>
        <v>0</v>
      </c>
      <c r="AL1977" s="79">
        <f t="shared" si="2148"/>
        <v>0</v>
      </c>
      <c r="AM1977" s="3368">
        <f t="shared" si="2149"/>
        <v>0</v>
      </c>
      <c r="AN1977" s="3364">
        <f t="shared" si="2150"/>
        <v>0</v>
      </c>
      <c r="AO1977" s="3365">
        <f t="shared" si="2151"/>
        <v>0</v>
      </c>
      <c r="AP1977" s="659">
        <f t="shared" si="2152"/>
        <v>0</v>
      </c>
      <c r="AQ1977" s="659">
        <f t="shared" si="2153"/>
        <v>0</v>
      </c>
      <c r="AR1977" s="659">
        <f t="shared" si="2154"/>
        <v>0</v>
      </c>
      <c r="AS1977" s="659">
        <f t="shared" si="2155"/>
        <v>0</v>
      </c>
      <c r="AT1977" s="79">
        <f t="shared" si="2156"/>
        <v>0</v>
      </c>
      <c r="AU1977" s="3368">
        <f t="shared" si="2157"/>
        <v>0</v>
      </c>
      <c r="AV1977" s="3364">
        <f t="shared" si="2158"/>
        <v>0</v>
      </c>
      <c r="AW1977" s="3365">
        <f t="shared" si="2159"/>
        <v>0</v>
      </c>
      <c r="AX1977" s="52">
        <f t="shared" si="2160"/>
        <v>0</v>
      </c>
      <c r="AY1977" s="52">
        <f t="shared" si="2161"/>
        <v>0</v>
      </c>
      <c r="AZ1977" s="52">
        <f t="shared" si="2162"/>
        <v>0</v>
      </c>
      <c r="BA1977" s="686"/>
      <c r="BB1977" s="46">
        <f t="shared" si="2100"/>
        <v>0</v>
      </c>
      <c r="BC1977" s="46">
        <f t="shared" si="2101"/>
        <v>0</v>
      </c>
    </row>
    <row r="1978" spans="2:55" x14ac:dyDescent="0.3">
      <c r="B1978" s="44">
        <v>1970</v>
      </c>
      <c r="C1978" s="49" t="s">
        <v>837</v>
      </c>
      <c r="D1978" s="746" t="str">
        <f>IF(Input!$C$14="","0",Input!$C$14)</f>
        <v>0</v>
      </c>
      <c r="E1978" s="49" t="s">
        <v>510</v>
      </c>
      <c r="F1978" s="49">
        <v>2029</v>
      </c>
      <c r="G1978" s="719" t="s">
        <v>932</v>
      </c>
      <c r="H1978" s="719" t="s">
        <v>948</v>
      </c>
      <c r="I1978" s="109" t="s">
        <v>948</v>
      </c>
      <c r="J1978" s="638">
        <f t="shared" ref="J1978:K1981" si="2165">J1426</f>
        <v>0</v>
      </c>
      <c r="K1978" s="638">
        <f t="shared" si="2165"/>
        <v>0</v>
      </c>
      <c r="L1978" s="53">
        <f t="shared" si="2098"/>
        <v>0</v>
      </c>
      <c r="M1978" s="685"/>
      <c r="N1978" s="685"/>
      <c r="O1978" s="685"/>
      <c r="P1978" s="685"/>
      <c r="Q1978" s="673"/>
      <c r="R1978" s="673"/>
      <c r="S1978" s="53">
        <f t="shared" si="2099"/>
        <v>0</v>
      </c>
      <c r="T1978" s="685"/>
      <c r="U1978" s="685"/>
      <c r="V1978" s="685"/>
      <c r="W1978" s="631">
        <f t="shared" si="2134"/>
        <v>0</v>
      </c>
      <c r="X1978" s="52">
        <f t="shared" si="2135"/>
        <v>0</v>
      </c>
      <c r="Y1978" s="52">
        <f t="shared" si="2136"/>
        <v>0</v>
      </c>
      <c r="Z1978" s="52">
        <f t="shared" si="2137"/>
        <v>0</v>
      </c>
      <c r="AA1978" s="52">
        <f t="shared" si="2138"/>
        <v>0</v>
      </c>
      <c r="AB1978" s="52">
        <f t="shared" si="2139"/>
        <v>0</v>
      </c>
      <c r="AC1978" s="78">
        <f t="shared" si="2140"/>
        <v>0</v>
      </c>
      <c r="AD1978" s="78">
        <f t="shared" si="2141"/>
        <v>0</v>
      </c>
      <c r="AE1978" s="79">
        <f t="shared" si="2142"/>
        <v>0</v>
      </c>
      <c r="AF1978" s="79">
        <f t="shared" si="2143"/>
        <v>0</v>
      </c>
      <c r="AG1978" s="79">
        <f t="shared" si="2144"/>
        <v>0</v>
      </c>
      <c r="AH1978" s="79">
        <f t="shared" si="2145"/>
        <v>0</v>
      </c>
      <c r="AI1978" s="79">
        <f t="shared" si="2146"/>
        <v>0</v>
      </c>
      <c r="AJ1978" s="79">
        <f t="shared" si="2146"/>
        <v>0</v>
      </c>
      <c r="AK1978" s="79">
        <f t="shared" si="2147"/>
        <v>0</v>
      </c>
      <c r="AL1978" s="79">
        <f t="shared" si="2148"/>
        <v>0</v>
      </c>
      <c r="AM1978" s="3368">
        <f t="shared" si="2149"/>
        <v>0</v>
      </c>
      <c r="AN1978" s="3364">
        <f t="shared" si="2150"/>
        <v>0</v>
      </c>
      <c r="AO1978" s="3365">
        <f t="shared" si="2151"/>
        <v>0</v>
      </c>
      <c r="AP1978" s="659">
        <f t="shared" si="2152"/>
        <v>0</v>
      </c>
      <c r="AQ1978" s="659">
        <f t="shared" si="2153"/>
        <v>0</v>
      </c>
      <c r="AR1978" s="659">
        <f t="shared" si="2154"/>
        <v>0</v>
      </c>
      <c r="AS1978" s="659">
        <f t="shared" si="2155"/>
        <v>0</v>
      </c>
      <c r="AT1978" s="79">
        <f t="shared" si="2156"/>
        <v>0</v>
      </c>
      <c r="AU1978" s="3368">
        <f t="shared" si="2157"/>
        <v>0</v>
      </c>
      <c r="AV1978" s="3364">
        <f t="shared" si="2158"/>
        <v>0</v>
      </c>
      <c r="AW1978" s="3365">
        <f t="shared" si="2159"/>
        <v>0</v>
      </c>
      <c r="AX1978" s="52">
        <f t="shared" si="2160"/>
        <v>0</v>
      </c>
      <c r="AY1978" s="52">
        <f t="shared" si="2161"/>
        <v>0</v>
      </c>
      <c r="AZ1978" s="52">
        <f t="shared" si="2162"/>
        <v>0</v>
      </c>
      <c r="BA1978" s="686"/>
      <c r="BB1978" s="46">
        <f t="shared" si="2100"/>
        <v>0</v>
      </c>
      <c r="BC1978" s="46">
        <f t="shared" si="2101"/>
        <v>0</v>
      </c>
    </row>
    <row r="1979" spans="2:55" x14ac:dyDescent="0.3">
      <c r="B1979" s="44">
        <v>1971</v>
      </c>
      <c r="C1979" s="49" t="s">
        <v>837</v>
      </c>
      <c r="D1979" s="746" t="str">
        <f>IF(Input!$C$14="","0",Input!$C$14)</f>
        <v>0</v>
      </c>
      <c r="E1979" s="49" t="s">
        <v>510</v>
      </c>
      <c r="F1979" s="49">
        <v>2029</v>
      </c>
      <c r="G1979" s="719" t="s">
        <v>932</v>
      </c>
      <c r="H1979" s="719" t="s">
        <v>949</v>
      </c>
      <c r="I1979" s="109" t="s">
        <v>949</v>
      </c>
      <c r="J1979" s="638">
        <f t="shared" si="2165"/>
        <v>0</v>
      </c>
      <c r="K1979" s="638">
        <f t="shared" si="2165"/>
        <v>0</v>
      </c>
      <c r="L1979" s="53">
        <f t="shared" si="2098"/>
        <v>0</v>
      </c>
      <c r="M1979" s="685"/>
      <c r="N1979" s="685"/>
      <c r="O1979" s="685"/>
      <c r="P1979" s="685"/>
      <c r="Q1979" s="673"/>
      <c r="R1979" s="673"/>
      <c r="S1979" s="53">
        <f t="shared" si="2099"/>
        <v>0</v>
      </c>
      <c r="T1979" s="685"/>
      <c r="U1979" s="685"/>
      <c r="V1979" s="685"/>
      <c r="W1979" s="631">
        <f t="shared" si="2134"/>
        <v>0</v>
      </c>
      <c r="X1979" s="52">
        <f t="shared" si="2135"/>
        <v>0</v>
      </c>
      <c r="Y1979" s="52">
        <f t="shared" si="2136"/>
        <v>0</v>
      </c>
      <c r="Z1979" s="52">
        <f t="shared" si="2137"/>
        <v>0</v>
      </c>
      <c r="AA1979" s="52">
        <f t="shared" si="2138"/>
        <v>0</v>
      </c>
      <c r="AB1979" s="52">
        <f t="shared" si="2139"/>
        <v>0</v>
      </c>
      <c r="AC1979" s="78">
        <f t="shared" si="2140"/>
        <v>0</v>
      </c>
      <c r="AD1979" s="78">
        <f t="shared" si="2141"/>
        <v>0</v>
      </c>
      <c r="AE1979" s="79">
        <f t="shared" si="2142"/>
        <v>0</v>
      </c>
      <c r="AF1979" s="79">
        <f t="shared" si="2143"/>
        <v>0</v>
      </c>
      <c r="AG1979" s="79">
        <f t="shared" si="2144"/>
        <v>0</v>
      </c>
      <c r="AH1979" s="79">
        <f t="shared" si="2145"/>
        <v>0</v>
      </c>
      <c r="AI1979" s="79">
        <f t="shared" si="2146"/>
        <v>0</v>
      </c>
      <c r="AJ1979" s="79">
        <f t="shared" si="2146"/>
        <v>0</v>
      </c>
      <c r="AK1979" s="79">
        <f t="shared" si="2147"/>
        <v>0</v>
      </c>
      <c r="AL1979" s="79">
        <f t="shared" si="2148"/>
        <v>0</v>
      </c>
      <c r="AM1979" s="3368">
        <f t="shared" si="2149"/>
        <v>0</v>
      </c>
      <c r="AN1979" s="3364">
        <f t="shared" si="2150"/>
        <v>0</v>
      </c>
      <c r="AO1979" s="3365">
        <f t="shared" si="2151"/>
        <v>0</v>
      </c>
      <c r="AP1979" s="659">
        <f t="shared" si="2152"/>
        <v>0</v>
      </c>
      <c r="AQ1979" s="659">
        <f t="shared" si="2153"/>
        <v>0</v>
      </c>
      <c r="AR1979" s="659">
        <f t="shared" si="2154"/>
        <v>0</v>
      </c>
      <c r="AS1979" s="659">
        <f t="shared" si="2155"/>
        <v>0</v>
      </c>
      <c r="AT1979" s="79">
        <f t="shared" si="2156"/>
        <v>0</v>
      </c>
      <c r="AU1979" s="3368">
        <f t="shared" si="2157"/>
        <v>0</v>
      </c>
      <c r="AV1979" s="3364">
        <f t="shared" si="2158"/>
        <v>0</v>
      </c>
      <c r="AW1979" s="3365">
        <f t="shared" si="2159"/>
        <v>0</v>
      </c>
      <c r="AX1979" s="52">
        <f t="shared" si="2160"/>
        <v>0</v>
      </c>
      <c r="AY1979" s="52">
        <f t="shared" si="2161"/>
        <v>0</v>
      </c>
      <c r="AZ1979" s="52">
        <f t="shared" si="2162"/>
        <v>0</v>
      </c>
      <c r="BA1979" s="686"/>
      <c r="BB1979" s="46">
        <f t="shared" si="2100"/>
        <v>0</v>
      </c>
      <c r="BC1979" s="46">
        <f t="shared" si="2101"/>
        <v>0</v>
      </c>
    </row>
    <row r="1980" spans="2:55" x14ac:dyDescent="0.3">
      <c r="B1980" s="44">
        <v>1972</v>
      </c>
      <c r="C1980" s="49" t="s">
        <v>837</v>
      </c>
      <c r="D1980" s="746" t="str">
        <f>IF(Input!$C$14="","0",Input!$C$14)</f>
        <v>0</v>
      </c>
      <c r="E1980" s="49" t="s">
        <v>510</v>
      </c>
      <c r="F1980" s="49">
        <v>2029</v>
      </c>
      <c r="G1980" s="719" t="s">
        <v>932</v>
      </c>
      <c r="H1980" s="719" t="s">
        <v>950</v>
      </c>
      <c r="I1980" s="109" t="s">
        <v>950</v>
      </c>
      <c r="J1980" s="53">
        <f t="shared" si="2165"/>
        <v>0</v>
      </c>
      <c r="K1980" s="53">
        <f t="shared" si="2165"/>
        <v>0</v>
      </c>
      <c r="L1980" s="53">
        <f t="shared" si="2098"/>
        <v>0</v>
      </c>
      <c r="M1980" s="685"/>
      <c r="N1980" s="685"/>
      <c r="O1980" s="685"/>
      <c r="P1980" s="685"/>
      <c r="Q1980" s="673"/>
      <c r="R1980" s="673"/>
      <c r="S1980" s="53">
        <f t="shared" si="2099"/>
        <v>0</v>
      </c>
      <c r="T1980" s="685"/>
      <c r="U1980" s="685"/>
      <c r="V1980" s="685"/>
      <c r="W1980" s="631">
        <f t="shared" si="2134"/>
        <v>0</v>
      </c>
      <c r="X1980" s="52">
        <f t="shared" si="2135"/>
        <v>0</v>
      </c>
      <c r="Y1980" s="52">
        <f t="shared" si="2136"/>
        <v>0</v>
      </c>
      <c r="Z1980" s="52">
        <f t="shared" si="2137"/>
        <v>0</v>
      </c>
      <c r="AA1980" s="52">
        <f t="shared" si="2138"/>
        <v>0</v>
      </c>
      <c r="AB1980" s="52">
        <f t="shared" si="2139"/>
        <v>0</v>
      </c>
      <c r="AC1980" s="78">
        <f t="shared" si="2140"/>
        <v>0</v>
      </c>
      <c r="AD1980" s="78">
        <f t="shared" si="2141"/>
        <v>0</v>
      </c>
      <c r="AE1980" s="79">
        <f t="shared" si="2142"/>
        <v>0</v>
      </c>
      <c r="AF1980" s="79">
        <f t="shared" si="2143"/>
        <v>0</v>
      </c>
      <c r="AG1980" s="79">
        <f t="shared" si="2144"/>
        <v>0</v>
      </c>
      <c r="AH1980" s="79">
        <f t="shared" si="2145"/>
        <v>0</v>
      </c>
      <c r="AI1980" s="79">
        <f t="shared" ref="AI1980:AJ1985" si="2166">AF1980+AF1428+AF876</f>
        <v>0</v>
      </c>
      <c r="AJ1980" s="79">
        <f t="shared" si="2166"/>
        <v>0</v>
      </c>
      <c r="AK1980" s="79">
        <f t="shared" si="2147"/>
        <v>0</v>
      </c>
      <c r="AL1980" s="79">
        <f t="shared" si="2148"/>
        <v>0</v>
      </c>
      <c r="AM1980" s="3368">
        <f t="shared" si="2149"/>
        <v>0</v>
      </c>
      <c r="AN1980" s="3364">
        <f t="shared" si="2150"/>
        <v>0</v>
      </c>
      <c r="AO1980" s="3365">
        <f t="shared" si="2151"/>
        <v>0</v>
      </c>
      <c r="AP1980" s="659">
        <f t="shared" si="2152"/>
        <v>0</v>
      </c>
      <c r="AQ1980" s="659">
        <f t="shared" si="2153"/>
        <v>0</v>
      </c>
      <c r="AR1980" s="659">
        <f t="shared" si="2154"/>
        <v>0</v>
      </c>
      <c r="AS1980" s="659">
        <f t="shared" si="2155"/>
        <v>0</v>
      </c>
      <c r="AT1980" s="79">
        <f t="shared" si="2156"/>
        <v>0</v>
      </c>
      <c r="AU1980" s="3368">
        <f t="shared" si="2157"/>
        <v>0</v>
      </c>
      <c r="AV1980" s="3364">
        <f t="shared" si="2158"/>
        <v>0</v>
      </c>
      <c r="AW1980" s="3365">
        <f t="shared" si="2159"/>
        <v>0</v>
      </c>
      <c r="AX1980" s="52">
        <f t="shared" si="2160"/>
        <v>0</v>
      </c>
      <c r="AY1980" s="52">
        <f t="shared" si="2161"/>
        <v>0</v>
      </c>
      <c r="AZ1980" s="52">
        <f t="shared" si="2162"/>
        <v>0</v>
      </c>
      <c r="BA1980" s="686"/>
      <c r="BB1980" s="46">
        <f t="shared" si="2100"/>
        <v>0</v>
      </c>
      <c r="BC1980" s="46">
        <f t="shared" si="2101"/>
        <v>0</v>
      </c>
    </row>
    <row r="1981" spans="2:55" x14ac:dyDescent="0.3">
      <c r="B1981" s="44">
        <v>1973</v>
      </c>
      <c r="C1981" s="49" t="s">
        <v>837</v>
      </c>
      <c r="D1981" s="748" t="str">
        <f>IF(Input!$C$14="","0",Input!$C$14)</f>
        <v>0</v>
      </c>
      <c r="E1981" s="47" t="s">
        <v>510</v>
      </c>
      <c r="F1981" s="47">
        <v>2029</v>
      </c>
      <c r="G1981" s="719" t="s">
        <v>932</v>
      </c>
      <c r="H1981" s="719" t="s">
        <v>951</v>
      </c>
      <c r="I1981" s="109" t="s">
        <v>951</v>
      </c>
      <c r="J1981" s="638">
        <f t="shared" si="2165"/>
        <v>0</v>
      </c>
      <c r="K1981" s="638">
        <f t="shared" si="2165"/>
        <v>0</v>
      </c>
      <c r="L1981" s="53">
        <f t="shared" si="2098"/>
        <v>0</v>
      </c>
      <c r="M1981" s="685"/>
      <c r="N1981" s="685"/>
      <c r="O1981" s="685"/>
      <c r="P1981" s="685"/>
      <c r="Q1981" s="673"/>
      <c r="R1981" s="673"/>
      <c r="S1981" s="53">
        <f t="shared" si="2099"/>
        <v>0</v>
      </c>
      <c r="T1981" s="685"/>
      <c r="U1981" s="685"/>
      <c r="V1981" s="685"/>
      <c r="W1981" s="631">
        <f t="shared" si="2134"/>
        <v>0</v>
      </c>
      <c r="X1981" s="52">
        <f t="shared" si="2135"/>
        <v>0</v>
      </c>
      <c r="Y1981" s="52">
        <f t="shared" si="2136"/>
        <v>0</v>
      </c>
      <c r="Z1981" s="52">
        <f t="shared" si="2137"/>
        <v>0</v>
      </c>
      <c r="AA1981" s="52">
        <f t="shared" si="2138"/>
        <v>0</v>
      </c>
      <c r="AB1981" s="52">
        <f t="shared" si="2139"/>
        <v>0</v>
      </c>
      <c r="AC1981" s="78">
        <f t="shared" si="2140"/>
        <v>0</v>
      </c>
      <c r="AD1981" s="78">
        <f t="shared" si="2141"/>
        <v>0</v>
      </c>
      <c r="AE1981" s="79">
        <f t="shared" si="2142"/>
        <v>0</v>
      </c>
      <c r="AF1981" s="79">
        <f t="shared" si="2143"/>
        <v>0</v>
      </c>
      <c r="AG1981" s="79">
        <f t="shared" si="2144"/>
        <v>0</v>
      </c>
      <c r="AH1981" s="79">
        <f t="shared" si="2145"/>
        <v>0</v>
      </c>
      <c r="AI1981" s="79">
        <f t="shared" si="2166"/>
        <v>0</v>
      </c>
      <c r="AJ1981" s="79">
        <f t="shared" si="2166"/>
        <v>0</v>
      </c>
      <c r="AK1981" s="79">
        <f t="shared" si="2147"/>
        <v>0</v>
      </c>
      <c r="AL1981" s="79">
        <f t="shared" si="2148"/>
        <v>0</v>
      </c>
      <c r="AM1981" s="3368">
        <f t="shared" si="2149"/>
        <v>0</v>
      </c>
      <c r="AN1981" s="3364">
        <f t="shared" si="2150"/>
        <v>0</v>
      </c>
      <c r="AO1981" s="3365">
        <f t="shared" si="2151"/>
        <v>0</v>
      </c>
      <c r="AP1981" s="659">
        <f t="shared" si="2152"/>
        <v>0</v>
      </c>
      <c r="AQ1981" s="659">
        <f t="shared" si="2153"/>
        <v>0</v>
      </c>
      <c r="AR1981" s="659">
        <f t="shared" si="2154"/>
        <v>0</v>
      </c>
      <c r="AS1981" s="659">
        <f t="shared" si="2155"/>
        <v>0</v>
      </c>
      <c r="AT1981" s="79">
        <f t="shared" si="2156"/>
        <v>0</v>
      </c>
      <c r="AU1981" s="3368">
        <f t="shared" si="2157"/>
        <v>0</v>
      </c>
      <c r="AV1981" s="3364">
        <f t="shared" si="2158"/>
        <v>0</v>
      </c>
      <c r="AW1981" s="3365">
        <f t="shared" si="2159"/>
        <v>0</v>
      </c>
      <c r="AX1981" s="52">
        <f t="shared" si="2160"/>
        <v>0</v>
      </c>
      <c r="AY1981" s="52">
        <f t="shared" si="2161"/>
        <v>0</v>
      </c>
      <c r="AZ1981" s="52">
        <f t="shared" si="2162"/>
        <v>0</v>
      </c>
      <c r="BA1981" s="686"/>
      <c r="BB1981" s="46">
        <f t="shared" si="2100"/>
        <v>0</v>
      </c>
      <c r="BC1981" s="46">
        <f t="shared" si="2101"/>
        <v>0</v>
      </c>
    </row>
    <row r="1982" spans="2:55" x14ac:dyDescent="0.3">
      <c r="B1982" s="44">
        <v>1974</v>
      </c>
      <c r="C1982" s="49" t="s">
        <v>837</v>
      </c>
      <c r="D1982" s="746" t="str">
        <f>IF(Input!$C$14="","0",Input!$C$14)</f>
        <v>0</v>
      </c>
      <c r="E1982" s="49" t="s">
        <v>510</v>
      </c>
      <c r="F1982" s="49">
        <v>2029</v>
      </c>
      <c r="G1982" s="719" t="s">
        <v>932</v>
      </c>
      <c r="H1982" s="740" t="s">
        <v>952</v>
      </c>
      <c r="I1982" s="109" t="s">
        <v>952</v>
      </c>
      <c r="J1982" s="94"/>
      <c r="K1982" s="94"/>
      <c r="L1982" s="53">
        <f t="shared" si="2098"/>
        <v>0</v>
      </c>
      <c r="M1982" s="685"/>
      <c r="N1982" s="685"/>
      <c r="O1982" s="685"/>
      <c r="P1982" s="685"/>
      <c r="Q1982" s="673"/>
      <c r="R1982" s="673"/>
      <c r="S1982" s="53">
        <f t="shared" si="2099"/>
        <v>0</v>
      </c>
      <c r="T1982" s="685"/>
      <c r="U1982" s="685"/>
      <c r="V1982" s="685"/>
      <c r="W1982" s="631">
        <f t="shared" si="2134"/>
        <v>0</v>
      </c>
      <c r="X1982" s="52">
        <f t="shared" si="2135"/>
        <v>0</v>
      </c>
      <c r="Y1982" s="52">
        <f t="shared" si="2136"/>
        <v>0</v>
      </c>
      <c r="Z1982" s="52">
        <f t="shared" si="2137"/>
        <v>0</v>
      </c>
      <c r="AA1982" s="52">
        <f t="shared" si="2138"/>
        <v>0</v>
      </c>
      <c r="AB1982" s="52">
        <f t="shared" si="2139"/>
        <v>0</v>
      </c>
      <c r="AC1982" s="78">
        <f t="shared" si="2140"/>
        <v>0</v>
      </c>
      <c r="AD1982" s="78">
        <f t="shared" si="2141"/>
        <v>0</v>
      </c>
      <c r="AE1982" s="79">
        <f t="shared" si="2142"/>
        <v>0</v>
      </c>
      <c r="AF1982" s="79">
        <f t="shared" si="2143"/>
        <v>0</v>
      </c>
      <c r="AG1982" s="79">
        <f t="shared" si="2144"/>
        <v>0</v>
      </c>
      <c r="AH1982" s="79">
        <f t="shared" si="2145"/>
        <v>0</v>
      </c>
      <c r="AI1982" s="79">
        <f t="shared" si="2166"/>
        <v>0</v>
      </c>
      <c r="AJ1982" s="79">
        <f t="shared" si="2166"/>
        <v>0</v>
      </c>
      <c r="AK1982" s="79">
        <f t="shared" si="2147"/>
        <v>0</v>
      </c>
      <c r="AL1982" s="79">
        <f t="shared" si="2148"/>
        <v>0</v>
      </c>
      <c r="AM1982" s="3368">
        <f t="shared" si="2149"/>
        <v>0</v>
      </c>
      <c r="AN1982" s="3364">
        <f t="shared" si="2150"/>
        <v>0</v>
      </c>
      <c r="AO1982" s="3365">
        <f t="shared" si="2151"/>
        <v>0</v>
      </c>
      <c r="AP1982" s="659">
        <f t="shared" si="2152"/>
        <v>0</v>
      </c>
      <c r="AQ1982" s="659">
        <f t="shared" si="2153"/>
        <v>0</v>
      </c>
      <c r="AR1982" s="659">
        <f t="shared" si="2154"/>
        <v>0</v>
      </c>
      <c r="AS1982" s="659">
        <f t="shared" si="2155"/>
        <v>0</v>
      </c>
      <c r="AT1982" s="79">
        <f t="shared" si="2156"/>
        <v>0</v>
      </c>
      <c r="AU1982" s="3368">
        <f t="shared" si="2157"/>
        <v>0</v>
      </c>
      <c r="AV1982" s="3364">
        <f t="shared" si="2158"/>
        <v>0</v>
      </c>
      <c r="AW1982" s="3365">
        <f t="shared" si="2159"/>
        <v>0</v>
      </c>
      <c r="AX1982" s="52">
        <f t="shared" si="2160"/>
        <v>0</v>
      </c>
      <c r="AY1982" s="52">
        <f t="shared" si="2161"/>
        <v>0</v>
      </c>
      <c r="AZ1982" s="52">
        <f t="shared" si="2162"/>
        <v>0</v>
      </c>
      <c r="BA1982" s="686"/>
      <c r="BB1982" s="46">
        <f t="shared" si="2100"/>
        <v>0</v>
      </c>
      <c r="BC1982" s="46">
        <f t="shared" si="2101"/>
        <v>0</v>
      </c>
    </row>
    <row r="1983" spans="2:55" x14ac:dyDescent="0.3">
      <c r="B1983" s="44">
        <v>1975</v>
      </c>
      <c r="C1983" s="49" t="s">
        <v>837</v>
      </c>
      <c r="D1983" s="746" t="str">
        <f>IF(Input!$C$14="","0",Input!$C$14)</f>
        <v>0</v>
      </c>
      <c r="E1983" s="49" t="s">
        <v>510</v>
      </c>
      <c r="F1983" s="49">
        <v>2029</v>
      </c>
      <c r="G1983" s="719" t="s">
        <v>932</v>
      </c>
      <c r="H1983" s="740" t="s">
        <v>953</v>
      </c>
      <c r="I1983" s="109" t="s">
        <v>953</v>
      </c>
      <c r="J1983" s="638">
        <f t="shared" ref="J1983:K1985" si="2167">J1431</f>
        <v>0</v>
      </c>
      <c r="K1983" s="638">
        <f t="shared" si="2167"/>
        <v>0</v>
      </c>
      <c r="L1983" s="53">
        <f t="shared" si="2098"/>
        <v>0</v>
      </c>
      <c r="M1983" s="685"/>
      <c r="N1983" s="685"/>
      <c r="O1983" s="685"/>
      <c r="P1983" s="685"/>
      <c r="Q1983" s="673"/>
      <c r="R1983" s="673"/>
      <c r="S1983" s="53">
        <f t="shared" si="2099"/>
        <v>0</v>
      </c>
      <c r="T1983" s="685"/>
      <c r="U1983" s="685"/>
      <c r="V1983" s="685"/>
      <c r="W1983" s="631">
        <f t="shared" si="2134"/>
        <v>0</v>
      </c>
      <c r="X1983" s="52">
        <f t="shared" si="2135"/>
        <v>0</v>
      </c>
      <c r="Y1983" s="52">
        <f t="shared" si="2136"/>
        <v>0</v>
      </c>
      <c r="Z1983" s="52">
        <f t="shared" si="2137"/>
        <v>0</v>
      </c>
      <c r="AA1983" s="52">
        <f t="shared" si="2138"/>
        <v>0</v>
      </c>
      <c r="AB1983" s="52">
        <f t="shared" si="2139"/>
        <v>0</v>
      </c>
      <c r="AC1983" s="78">
        <f t="shared" si="2140"/>
        <v>0</v>
      </c>
      <c r="AD1983" s="78">
        <f t="shared" si="2141"/>
        <v>0</v>
      </c>
      <c r="AE1983" s="79">
        <f t="shared" si="2142"/>
        <v>0</v>
      </c>
      <c r="AF1983" s="79">
        <f t="shared" si="2143"/>
        <v>0</v>
      </c>
      <c r="AG1983" s="79">
        <f t="shared" si="2144"/>
        <v>0</v>
      </c>
      <c r="AH1983" s="79">
        <f t="shared" si="2145"/>
        <v>0</v>
      </c>
      <c r="AI1983" s="79">
        <f t="shared" si="2166"/>
        <v>0</v>
      </c>
      <c r="AJ1983" s="79">
        <f t="shared" si="2166"/>
        <v>0</v>
      </c>
      <c r="AK1983" s="79">
        <f t="shared" si="2147"/>
        <v>0</v>
      </c>
      <c r="AL1983" s="79">
        <f t="shared" si="2148"/>
        <v>0</v>
      </c>
      <c r="AM1983" s="3368">
        <f t="shared" si="2149"/>
        <v>0</v>
      </c>
      <c r="AN1983" s="3364">
        <f t="shared" si="2150"/>
        <v>0</v>
      </c>
      <c r="AO1983" s="3365">
        <f t="shared" si="2151"/>
        <v>0</v>
      </c>
      <c r="AP1983" s="659">
        <f t="shared" si="2152"/>
        <v>0</v>
      </c>
      <c r="AQ1983" s="659">
        <f t="shared" si="2153"/>
        <v>0</v>
      </c>
      <c r="AR1983" s="659">
        <f t="shared" si="2154"/>
        <v>0</v>
      </c>
      <c r="AS1983" s="659">
        <f t="shared" si="2155"/>
        <v>0</v>
      </c>
      <c r="AT1983" s="79">
        <f t="shared" si="2156"/>
        <v>0</v>
      </c>
      <c r="AU1983" s="3368">
        <f t="shared" si="2157"/>
        <v>0</v>
      </c>
      <c r="AV1983" s="3364">
        <f t="shared" si="2158"/>
        <v>0</v>
      </c>
      <c r="AW1983" s="3365">
        <f t="shared" si="2159"/>
        <v>0</v>
      </c>
      <c r="AX1983" s="52">
        <f t="shared" si="2160"/>
        <v>0</v>
      </c>
      <c r="AY1983" s="52">
        <f t="shared" si="2161"/>
        <v>0</v>
      </c>
      <c r="AZ1983" s="52">
        <f t="shared" si="2162"/>
        <v>0</v>
      </c>
      <c r="BA1983" s="686"/>
      <c r="BB1983" s="46">
        <f t="shared" si="2100"/>
        <v>0</v>
      </c>
      <c r="BC1983" s="46">
        <f t="shared" si="2101"/>
        <v>0</v>
      </c>
    </row>
    <row r="1984" spans="2:55" x14ac:dyDescent="0.3">
      <c r="B1984" s="44">
        <v>1976</v>
      </c>
      <c r="C1984" s="49" t="s">
        <v>837</v>
      </c>
      <c r="D1984" s="746" t="str">
        <f>IF(Input!$C$14="","0",Input!$C$14)</f>
        <v>0</v>
      </c>
      <c r="E1984" s="49" t="s">
        <v>510</v>
      </c>
      <c r="F1984" s="49">
        <v>2029</v>
      </c>
      <c r="G1984" s="719" t="s">
        <v>932</v>
      </c>
      <c r="H1984" s="740" t="s">
        <v>954</v>
      </c>
      <c r="I1984" s="109" t="s">
        <v>954</v>
      </c>
      <c r="J1984" s="638">
        <f t="shared" si="2167"/>
        <v>0</v>
      </c>
      <c r="K1984" s="638">
        <f t="shared" si="2167"/>
        <v>0</v>
      </c>
      <c r="L1984" s="53">
        <f t="shared" si="2098"/>
        <v>0</v>
      </c>
      <c r="M1984" s="685"/>
      <c r="N1984" s="685"/>
      <c r="O1984" s="685"/>
      <c r="P1984" s="685"/>
      <c r="Q1984" s="673"/>
      <c r="R1984" s="673"/>
      <c r="S1984" s="53">
        <f t="shared" si="2099"/>
        <v>0</v>
      </c>
      <c r="T1984" s="685"/>
      <c r="U1984" s="685"/>
      <c r="V1984" s="685"/>
      <c r="W1984" s="631">
        <f t="shared" si="2134"/>
        <v>0</v>
      </c>
      <c r="X1984" s="52">
        <f t="shared" si="2135"/>
        <v>0</v>
      </c>
      <c r="Y1984" s="52">
        <f t="shared" si="2136"/>
        <v>0</v>
      </c>
      <c r="Z1984" s="52">
        <f t="shared" si="2137"/>
        <v>0</v>
      </c>
      <c r="AA1984" s="52">
        <f t="shared" si="2138"/>
        <v>0</v>
      </c>
      <c r="AB1984" s="52">
        <f t="shared" si="2139"/>
        <v>0</v>
      </c>
      <c r="AC1984" s="78">
        <f t="shared" si="2140"/>
        <v>0</v>
      </c>
      <c r="AD1984" s="78">
        <f t="shared" si="2141"/>
        <v>0</v>
      </c>
      <c r="AE1984" s="79">
        <f t="shared" si="2142"/>
        <v>0</v>
      </c>
      <c r="AF1984" s="79">
        <f t="shared" si="2143"/>
        <v>0</v>
      </c>
      <c r="AG1984" s="79">
        <f t="shared" si="2144"/>
        <v>0</v>
      </c>
      <c r="AH1984" s="79">
        <f t="shared" si="2145"/>
        <v>0</v>
      </c>
      <c r="AI1984" s="79">
        <f t="shared" si="2166"/>
        <v>0</v>
      </c>
      <c r="AJ1984" s="79">
        <f t="shared" si="2166"/>
        <v>0</v>
      </c>
      <c r="AK1984" s="79">
        <f t="shared" si="2147"/>
        <v>0</v>
      </c>
      <c r="AL1984" s="79">
        <f t="shared" si="2148"/>
        <v>0</v>
      </c>
      <c r="AM1984" s="3368">
        <f t="shared" si="2149"/>
        <v>0</v>
      </c>
      <c r="AN1984" s="3364">
        <f t="shared" si="2150"/>
        <v>0</v>
      </c>
      <c r="AO1984" s="3365">
        <f t="shared" si="2151"/>
        <v>0</v>
      </c>
      <c r="AP1984" s="659">
        <f t="shared" si="2152"/>
        <v>0</v>
      </c>
      <c r="AQ1984" s="659">
        <f t="shared" si="2153"/>
        <v>0</v>
      </c>
      <c r="AR1984" s="659">
        <f t="shared" si="2154"/>
        <v>0</v>
      </c>
      <c r="AS1984" s="659">
        <f t="shared" si="2155"/>
        <v>0</v>
      </c>
      <c r="AT1984" s="79">
        <f t="shared" si="2156"/>
        <v>0</v>
      </c>
      <c r="AU1984" s="3368">
        <f t="shared" si="2157"/>
        <v>0</v>
      </c>
      <c r="AV1984" s="3364">
        <f t="shared" si="2158"/>
        <v>0</v>
      </c>
      <c r="AW1984" s="3365">
        <f t="shared" si="2159"/>
        <v>0</v>
      </c>
      <c r="AX1984" s="52">
        <f t="shared" si="2160"/>
        <v>0</v>
      </c>
      <c r="AY1984" s="52">
        <f t="shared" si="2161"/>
        <v>0</v>
      </c>
      <c r="AZ1984" s="52">
        <f t="shared" si="2162"/>
        <v>0</v>
      </c>
      <c r="BA1984" s="686"/>
      <c r="BB1984" s="46">
        <f t="shared" si="2100"/>
        <v>0</v>
      </c>
      <c r="BC1984" s="46">
        <f t="shared" si="2101"/>
        <v>0</v>
      </c>
    </row>
    <row r="1985" spans="2:55" x14ac:dyDescent="0.3">
      <c r="B1985" s="44">
        <v>1977</v>
      </c>
      <c r="C1985" s="49" t="s">
        <v>837</v>
      </c>
      <c r="D1985" s="746" t="str">
        <f>IF(Input!$C$14="","0",Input!$C$14)</f>
        <v>0</v>
      </c>
      <c r="E1985" s="49" t="s">
        <v>510</v>
      </c>
      <c r="F1985" s="49">
        <v>2029</v>
      </c>
      <c r="G1985" s="719" t="s">
        <v>932</v>
      </c>
      <c r="H1985" s="740" t="s">
        <v>955</v>
      </c>
      <c r="I1985" s="109" t="s">
        <v>955</v>
      </c>
      <c r="J1985" s="638">
        <f t="shared" si="2167"/>
        <v>0</v>
      </c>
      <c r="K1985" s="638">
        <f t="shared" si="2167"/>
        <v>0</v>
      </c>
      <c r="L1985" s="53">
        <f t="shared" si="2098"/>
        <v>0</v>
      </c>
      <c r="M1985" s="685"/>
      <c r="N1985" s="685"/>
      <c r="O1985" s="685"/>
      <c r="P1985" s="685"/>
      <c r="Q1985" s="673"/>
      <c r="R1985" s="673"/>
      <c r="S1985" s="53">
        <f t="shared" si="2099"/>
        <v>0</v>
      </c>
      <c r="T1985" s="685"/>
      <c r="U1985" s="685"/>
      <c r="V1985" s="685"/>
      <c r="W1985" s="631">
        <f t="shared" si="2134"/>
        <v>0</v>
      </c>
      <c r="X1985" s="52">
        <f t="shared" si="2135"/>
        <v>0</v>
      </c>
      <c r="Y1985" s="52">
        <f t="shared" si="2136"/>
        <v>0</v>
      </c>
      <c r="Z1985" s="52">
        <f t="shared" si="2137"/>
        <v>0</v>
      </c>
      <c r="AA1985" s="52">
        <f t="shared" si="2138"/>
        <v>0</v>
      </c>
      <c r="AB1985" s="52">
        <f t="shared" si="2139"/>
        <v>0</v>
      </c>
      <c r="AC1985" s="78">
        <f t="shared" si="2140"/>
        <v>0</v>
      </c>
      <c r="AD1985" s="78">
        <f t="shared" si="2141"/>
        <v>0</v>
      </c>
      <c r="AE1985" s="79">
        <f t="shared" si="2142"/>
        <v>0</v>
      </c>
      <c r="AF1985" s="79">
        <f t="shared" si="2143"/>
        <v>0</v>
      </c>
      <c r="AG1985" s="79">
        <f t="shared" si="2144"/>
        <v>0</v>
      </c>
      <c r="AH1985" s="79">
        <f t="shared" si="2145"/>
        <v>0</v>
      </c>
      <c r="AI1985" s="79">
        <f t="shared" si="2166"/>
        <v>0</v>
      </c>
      <c r="AJ1985" s="79">
        <f t="shared" si="2166"/>
        <v>0</v>
      </c>
      <c r="AK1985" s="79">
        <f t="shared" si="2147"/>
        <v>0</v>
      </c>
      <c r="AL1985" s="79">
        <f t="shared" si="2148"/>
        <v>0</v>
      </c>
      <c r="AM1985" s="3368">
        <f t="shared" si="2149"/>
        <v>0</v>
      </c>
      <c r="AN1985" s="3364">
        <f t="shared" si="2150"/>
        <v>0</v>
      </c>
      <c r="AO1985" s="3365">
        <f t="shared" si="2151"/>
        <v>0</v>
      </c>
      <c r="AP1985" s="659">
        <f t="shared" si="2152"/>
        <v>0</v>
      </c>
      <c r="AQ1985" s="659">
        <f t="shared" si="2153"/>
        <v>0</v>
      </c>
      <c r="AR1985" s="659">
        <f t="shared" si="2154"/>
        <v>0</v>
      </c>
      <c r="AS1985" s="659">
        <f t="shared" si="2155"/>
        <v>0</v>
      </c>
      <c r="AT1985" s="79">
        <f t="shared" si="2156"/>
        <v>0</v>
      </c>
      <c r="AU1985" s="3368">
        <f t="shared" si="2157"/>
        <v>0</v>
      </c>
      <c r="AV1985" s="3364">
        <f t="shared" si="2158"/>
        <v>0</v>
      </c>
      <c r="AW1985" s="3365">
        <f t="shared" si="2159"/>
        <v>0</v>
      </c>
      <c r="AX1985" s="52">
        <f t="shared" si="2160"/>
        <v>0</v>
      </c>
      <c r="AY1985" s="52">
        <f t="shared" si="2161"/>
        <v>0</v>
      </c>
      <c r="AZ1985" s="52">
        <f t="shared" si="2162"/>
        <v>0</v>
      </c>
      <c r="BA1985" s="686"/>
      <c r="BB1985" s="46">
        <f t="shared" si="2100"/>
        <v>0</v>
      </c>
      <c r="BC1985" s="46">
        <f t="shared" si="2101"/>
        <v>0</v>
      </c>
    </row>
    <row r="1986" spans="2:55" ht="15" thickBot="1" x14ac:dyDescent="0.35">
      <c r="B1986" s="44">
        <v>1978</v>
      </c>
      <c r="C1986" s="74" t="s">
        <v>884</v>
      </c>
      <c r="D1986" s="747" t="str">
        <f>IF(Input!$C$14="","0",Input!$C$14)</f>
        <v>0</v>
      </c>
      <c r="E1986" s="74" t="s">
        <v>510</v>
      </c>
      <c r="F1986" s="74">
        <v>2029</v>
      </c>
      <c r="G1986" s="721" t="s">
        <v>932</v>
      </c>
      <c r="H1986" s="721" t="s">
        <v>956</v>
      </c>
      <c r="I1986" s="108" t="s">
        <v>956</v>
      </c>
      <c r="J1986" s="662"/>
      <c r="K1986" s="662"/>
      <c r="L1986" s="56">
        <f t="shared" si="2098"/>
        <v>0</v>
      </c>
      <c r="M1986" s="56">
        <f>IFERROR((M1964*AP1412+M1965*AP1413+M1966*AP1414+M1969*AP1417+M1970*AP1418+M1971*AP1419+M1972*AP1420+M1973*AP1421+M1974*AP1422+M1975*AP1423+M1976*AP1424+M1977*AP1425+M1978*AP1426+M1979*AP1427+M1980*AP1428+M1981*AP1429+M1982*AP1430+M1983*AP1431+M1984*AP1432+M1985*AP1433)/(AP1412+AP1413+AP1414+AP1417+AP1418+AP1419+AP1420+AP1421+AP1422+AP1423+AP1424+AP1425+AP1426+AP1427+AP1428+AP1429+AP1430+AP1431+AP1432+AP1433),0)</f>
        <v>0</v>
      </c>
      <c r="N1986" s="56">
        <f>IFERROR((N1964*AP1412+N1965*AP1413+N1966*AP1414+N1969*AP1417+N1970*AP1418+N1971*AP1419+N1972*AP1420+N1973*AP1421+N1974*AP1422+N1975*AP1423+N1976*AP1424+N1977*AP1425+N1978*AP1426+N1979*AP1427+N1980*AP1428+N1981*AP1429+N1982*AP1430+N1983*AP1431+N1984*AP1432+N1985*AP1433)/(AP1412+AP1413+AP1414+AP1417+AP1418+AP1419+AP1420+AP1421+AP1422+AP1423+AP1424+AP1425+AP1426+AP1427+AP1428+AP1429+AP1430+AP1431+AP1432+AP1433),0)</f>
        <v>0</v>
      </c>
      <c r="O1986" s="56">
        <f>IFERROR((O1964*AQ1412+O1965*AQ1413+O1966*AQ1414+O1969*AQ1417+O1970*AQ1418+O1971*AQ1419+O1972*AQ1420+O1973*AQ1421+O1974*AQ1422+O1975*AQ1423+O1976*AQ1424+O1977*AQ1425+O1978*AQ1426+O1979*AQ1427+O1980*AQ1428+O1981*AQ1429+O1982*AQ1430+O1983*AQ1431+O1984*AQ1432+O1985*AQ1433)/(AQ1412+AQ1413+AQ1414+AQ1417+AQ1418+AQ1419+AQ1420+AQ1421+AQ1422+AQ1423+AQ1424+AQ1425+AQ1426+AQ1427+AQ1428+AQ1429+AQ1430+AQ1431+AQ1432+AQ1433),0)</f>
        <v>0</v>
      </c>
      <c r="P1986" s="56">
        <f>IFERROR((P1964*AQ1412+P1965*AQ1413+P1966*AQ1414+P1969*AQ1417+P1970*AQ1418+P1971*AQ1419+P1972*AQ1420+P1973*AQ1421+P1974*AQ1422+P1975*AQ1423+P1976*AQ1424+P1977*AQ1425+P1978*AQ1426+P1979*AQ1427+P1980*AQ1428+P1981*AQ1429+P1982*AQ1430+P1983*AQ1431+P1984*AQ1432+P1985*AQ1433)/(AQ1412+AQ1413+AQ1414+AQ1417+AQ1418+AQ1419+AQ1420+AQ1421+AQ1422+AQ1423+AQ1424+AQ1425+AQ1426+AQ1427+AQ1428+AQ1429+AQ1430+AQ1431+AQ1432+AQ1433),0)</f>
        <v>0</v>
      </c>
      <c r="Q1986" s="664"/>
      <c r="R1986" s="664"/>
      <c r="S1986" s="56">
        <f t="shared" si="2099"/>
        <v>0</v>
      </c>
      <c r="T1986" s="56">
        <f>IFERROR((T1964*AA1964+T1965*AA1965+T1966*AA1966+T1969*AA1969+T1970*AA1970+T1971*AA1971+T1972*AA1972+T1973*AA1973+T1974*AA1974+T1975*AA1975+T1976*AA1976+T1977*AA1977+T1978*AA1978+T1979*AA1979+T1980*AA1980+T1981*AA1981+T1982*AA1982+T1983*AA1983+T1984*AA1984+T1985*AA1985)/(AA1964+AA1965+AA1966+AA1969+AA1970+AA1971+AA1972+AA1973+AA1974+AA1975+AA1976+AA1977+AA1978+AA1979+AA1980+AA1981+AA1982+AA1983+AA1984+AA1985),0)</f>
        <v>0</v>
      </c>
      <c r="U1986" s="56">
        <f>IFERROR((U1964*AB1964+U1965*AB1965+U1966*AB1966+U1969*AB1969+U1970*AB1970+U1971*AB1971+U1972*AB1972+U1973*AB1973+U1974*AB1974+U1975*AB1975+U1976*AB1976+U1977*AB1977+U1978*AB1978+U1979*AB1979+U1980*AB1980+U1981*AB1981+U1982*AB1982+U1983*AB1983+U1984*AB1984+U1985*AB1985)/(AB1964+AB1965+AB1966+AB1969+AB1970+AB1971+AB1972+AB1973+AB1974+AB1975+AB1976+AB1977+AB1978+AB1979+AB1980+AB1981+AB1982+AB1983+AB1984+AB1985),0)</f>
        <v>0</v>
      </c>
      <c r="V1986" s="56">
        <f>IFERROR((V1964*AQ1964+V1965*AQ1965+V1966*AQ1966+V1969*AQ1969+V1970*AQ1970+V1971*AQ1971+V1972*AQ1972+V1973*AQ1973+V1974*AQ1974+V1975*AQ1975+V1976*AQ1976+V1977*AQ1977+V1978*AQ1978+V1979*AQ1979+V1980*AQ1980+V1981*AQ1981+V1982*AQ1982+V1983*AQ1983+V1984*AQ1984+V1985*AQ1985)/(AQ1964+AQ1965+AQ1966+AQ1969+AQ1970+AQ1971+AQ1972+AQ1973+AQ1974+AQ1975+AQ1976+AQ1977+AQ1978+AQ1979+AQ1980+AQ1981+AQ1982+AQ1983+AQ1984+AQ1985),0)</f>
        <v>0</v>
      </c>
      <c r="W1986" s="56">
        <f>IFERROR((W1964*AS1964+W1965*AS1965+W1966*AS1966+W1969*AS1969+W1970*AS1970+W1971*AS1971+W1972*AS1972+W1973*AS1973+W1974*AS1974+W1975*AS1975+W1976*AS1976+W1977*AS1977+W1978*AS1978+W1979*AS1979+W1980*AS1980+W1981*AS1981+W1982*AS1982+W1983*AS1983+W1984*AS1984+W1985*AS1985)/(AS1964+AS1965+AS1966+AS1969+AS1970+AS1971+AS1972+AS1973+AS1974+AS1975+AS1976+AS1977+AS1978+AS1979+AS1980+AS1981+AS1982+AS1983+AS1984+AS1985),0)</f>
        <v>0</v>
      </c>
      <c r="X1986" s="635">
        <f>SUM(X1969:X1985,X1964:X1966)</f>
        <v>0</v>
      </c>
      <c r="Y1986" s="635">
        <f t="shared" ref="Y1986:AX1986" si="2168">SUM(Y1969:Y1985,Y1964:Y1966)</f>
        <v>0</v>
      </c>
      <c r="Z1986" s="635">
        <f t="shared" si="2168"/>
        <v>0</v>
      </c>
      <c r="AA1986" s="635">
        <f t="shared" si="2168"/>
        <v>0</v>
      </c>
      <c r="AB1986" s="635">
        <f t="shared" si="2168"/>
        <v>0</v>
      </c>
      <c r="AC1986" s="635">
        <f t="shared" si="2168"/>
        <v>0</v>
      </c>
      <c r="AD1986" s="635">
        <f t="shared" si="2168"/>
        <v>0</v>
      </c>
      <c r="AE1986" s="635">
        <f t="shared" si="2168"/>
        <v>0</v>
      </c>
      <c r="AF1986" s="635">
        <f t="shared" si="2168"/>
        <v>0</v>
      </c>
      <c r="AG1986" s="635">
        <f t="shared" si="2168"/>
        <v>0</v>
      </c>
      <c r="AH1986" s="635">
        <f t="shared" si="2168"/>
        <v>0</v>
      </c>
      <c r="AI1986" s="635">
        <f t="shared" si="2168"/>
        <v>0</v>
      </c>
      <c r="AJ1986" s="635">
        <f t="shared" si="2168"/>
        <v>0</v>
      </c>
      <c r="AK1986" s="635">
        <f t="shared" si="2168"/>
        <v>0</v>
      </c>
      <c r="AL1986" s="635">
        <f t="shared" si="2168"/>
        <v>0</v>
      </c>
      <c r="AM1986" s="646">
        <f t="shared" si="2168"/>
        <v>0</v>
      </c>
      <c r="AN1986" s="3354">
        <f t="shared" si="2168"/>
        <v>0</v>
      </c>
      <c r="AO1986" s="3355">
        <f t="shared" si="2168"/>
        <v>0</v>
      </c>
      <c r="AP1986" s="635">
        <f t="shared" si="2168"/>
        <v>0</v>
      </c>
      <c r="AQ1986" s="635">
        <f t="shared" si="2168"/>
        <v>0</v>
      </c>
      <c r="AR1986" s="635">
        <f t="shared" si="2168"/>
        <v>0</v>
      </c>
      <c r="AS1986" s="635">
        <f t="shared" si="2168"/>
        <v>0</v>
      </c>
      <c r="AT1986" s="635">
        <f t="shared" si="2168"/>
        <v>0</v>
      </c>
      <c r="AU1986" s="646">
        <f t="shared" si="2168"/>
        <v>0</v>
      </c>
      <c r="AV1986" s="3354">
        <f t="shared" si="2168"/>
        <v>0</v>
      </c>
      <c r="AW1986" s="3355">
        <f t="shared" si="2168"/>
        <v>0</v>
      </c>
      <c r="AX1986" s="635">
        <f t="shared" si="2168"/>
        <v>0</v>
      </c>
      <c r="AY1986" s="635">
        <f>SUM(AY1969:AY1985,AY1964:AY1966)</f>
        <v>0</v>
      </c>
      <c r="AZ1986" s="635">
        <f>SUM(AZ1969:AZ1985,AZ1964:AZ1966)</f>
        <v>0</v>
      </c>
      <c r="BA1986" s="635">
        <f>SUM(BA1969:BA1985,BA1964:BA1966)</f>
        <v>0</v>
      </c>
      <c r="BB1986" s="86">
        <f t="shared" si="2100"/>
        <v>0</v>
      </c>
      <c r="BC1986" s="86">
        <f t="shared" si="2101"/>
        <v>0</v>
      </c>
    </row>
    <row r="1987" spans="2:55" x14ac:dyDescent="0.3">
      <c r="B1987" s="44">
        <v>1979</v>
      </c>
      <c r="C1987" s="49" t="s">
        <v>837</v>
      </c>
      <c r="D1987" s="748" t="str">
        <f>IF(Input!$C$15="","0",Input!$C$15)</f>
        <v>0</v>
      </c>
      <c r="E1987" s="47" t="s">
        <v>510</v>
      </c>
      <c r="F1987" s="47">
        <v>2029</v>
      </c>
      <c r="G1987" s="719" t="s">
        <v>932</v>
      </c>
      <c r="H1987" s="719" t="s">
        <v>933</v>
      </c>
      <c r="I1987" s="109" t="s">
        <v>933</v>
      </c>
      <c r="J1987" s="630"/>
      <c r="K1987" s="630"/>
      <c r="L1987" s="53">
        <f t="shared" si="2098"/>
        <v>0</v>
      </c>
      <c r="M1987" s="685"/>
      <c r="N1987" s="685"/>
      <c r="O1987" s="685"/>
      <c r="P1987" s="685"/>
      <c r="Q1987" s="673"/>
      <c r="R1987" s="673"/>
      <c r="S1987" s="53">
        <f t="shared" si="2099"/>
        <v>0</v>
      </c>
      <c r="T1987" s="685"/>
      <c r="U1987" s="685"/>
      <c r="V1987" s="685"/>
      <c r="W1987" s="631">
        <f t="shared" ref="W1987:W2008" si="2169">W1435</f>
        <v>0</v>
      </c>
      <c r="X1987" s="52">
        <f t="shared" ref="X1987:X2008" si="2170">P1987*AQ1435</f>
        <v>0</v>
      </c>
      <c r="Y1987" s="52">
        <f t="shared" ref="Y1987:Y2008" si="2171">N1987*AP1435</f>
        <v>0</v>
      </c>
      <c r="Z1987" s="52">
        <f t="shared" ref="Z1987:Z2008" si="2172">AA1987+AB1987</f>
        <v>0</v>
      </c>
      <c r="AA1987" s="52">
        <f t="shared" ref="AA1987:AA2008" si="2173">M1987*AP1435</f>
        <v>0</v>
      </c>
      <c r="AB1987" s="52">
        <f t="shared" ref="AB1987:AB2008" si="2174">O1987*AQ1435</f>
        <v>0</v>
      </c>
      <c r="AC1987" s="78">
        <f t="shared" ref="AC1987:AC1991" si="2175">Y1987*V1987</f>
        <v>0</v>
      </c>
      <c r="AD1987" s="78">
        <f t="shared" ref="AD1987:AD2008" si="2176">(1-O1987-P1987)*AQ1435*V1987</f>
        <v>0</v>
      </c>
      <c r="AE1987" s="79">
        <f t="shared" ref="AE1987:AE2008" si="2177">AF1987+AG1987</f>
        <v>0</v>
      </c>
      <c r="AF1987" s="79">
        <f t="shared" ref="AF1987:AF2008" si="2178">T1987*AP1435*M1987</f>
        <v>0</v>
      </c>
      <c r="AG1987" s="79">
        <f t="shared" ref="AG1987:AG2008" si="2179">U1987*AQ1435*O1987</f>
        <v>0</v>
      </c>
      <c r="AH1987" s="79">
        <f t="shared" ref="AH1987:AH2008" si="2180">AI1987+AJ1987</f>
        <v>0</v>
      </c>
      <c r="AI1987" s="79">
        <f t="shared" ref="AI1987:AJ2002" si="2181">AF1987+AF1435+AF883</f>
        <v>0</v>
      </c>
      <c r="AJ1987" s="79">
        <f t="shared" si="2181"/>
        <v>0</v>
      </c>
      <c r="AK1987" s="79">
        <f t="shared" ref="AK1987:AK2008" si="2182">AP1435*(1-N1987-M1987)*(5/6*M1987*T1987+1/6*M1711*T1711)</f>
        <v>0</v>
      </c>
      <c r="AL1987" s="79">
        <f t="shared" ref="AL1987:AL2008" si="2183">P1987*AQ1435*(5/6*M1987*T1987+1/6*M1711*T1711)</f>
        <v>0</v>
      </c>
      <c r="AM1987" s="3368">
        <f t="shared" ref="AM1987:AM2008" si="2184">MAX(W1987*AR331,AZ331)</f>
        <v>0</v>
      </c>
      <c r="AN1987" s="3364">
        <f t="shared" ref="AN1987:AN2008" si="2185">AO1987+AR1987+AU1987</f>
        <v>0</v>
      </c>
      <c r="AO1987" s="3365">
        <f t="shared" ref="AO1987:AO2008" si="2186">SUM(AP1987:AQ1987)</f>
        <v>0</v>
      </c>
      <c r="AP1987" s="659">
        <f t="shared" ref="AP1987:AP2008" si="2187">AP1435+X1987-Y1987-AA1987</f>
        <v>0</v>
      </c>
      <c r="AQ1987" s="659">
        <f t="shared" ref="AQ1987:AQ2008" si="2188">AQ1435+Y1987-X1987-AB1987</f>
        <v>0</v>
      </c>
      <c r="AR1987" s="659">
        <f t="shared" ref="AR1987:AR2008" si="2189">AT1987+AS1987</f>
        <v>0</v>
      </c>
      <c r="AS1987" s="659">
        <f t="shared" ref="AS1987:AS2008" si="2190">AR331</f>
        <v>0</v>
      </c>
      <c r="AT1987" s="79">
        <f t="shared" ref="AT1987:AT2008" si="2191">Z1987+Z1435+Z883</f>
        <v>0</v>
      </c>
      <c r="AU1987" s="3368">
        <f t="shared" ref="AU1987:AU2008" si="2192">AU1435</f>
        <v>0</v>
      </c>
      <c r="AV1987" s="3364">
        <f t="shared" ref="AV1987:AV2008" si="2193">SUM(AW1987,AZ1987,BA1987)</f>
        <v>0</v>
      </c>
      <c r="AW1987" s="3365">
        <f t="shared" ref="AW1987:AW2008" si="2194">SUM(AX1987,AY1987)</f>
        <v>0</v>
      </c>
      <c r="AX1987" s="52">
        <f t="shared" ref="AX1987:AX1991" si="2195">AL1987+AK1987</f>
        <v>0</v>
      </c>
      <c r="AY1987" s="52">
        <f t="shared" ref="AY1987:AY1991" si="2196">AC1987+AD1987</f>
        <v>0</v>
      </c>
      <c r="AZ1987" s="52">
        <f t="shared" ref="AZ1987:AZ2008" si="2197">AH1987+AM1987</f>
        <v>0</v>
      </c>
      <c r="BA1987" s="686"/>
      <c r="BB1987" s="46">
        <f t="shared" si="2100"/>
        <v>0</v>
      </c>
      <c r="BC1987" s="46">
        <f t="shared" si="2101"/>
        <v>0</v>
      </c>
    </row>
    <row r="1988" spans="2:55" x14ac:dyDescent="0.3">
      <c r="B1988" s="44">
        <v>1980</v>
      </c>
      <c r="C1988" s="49" t="s">
        <v>837</v>
      </c>
      <c r="D1988" s="746" t="str">
        <f>IF(Input!$C$15="","0",Input!$C$15)</f>
        <v>0</v>
      </c>
      <c r="E1988" s="49" t="s">
        <v>510</v>
      </c>
      <c r="F1988" s="49">
        <v>2029</v>
      </c>
      <c r="G1988" s="719" t="s">
        <v>932</v>
      </c>
      <c r="H1988" s="719" t="s">
        <v>934</v>
      </c>
      <c r="I1988" s="109" t="s">
        <v>934</v>
      </c>
      <c r="J1988" s="638">
        <f t="shared" ref="J1988:K1990" si="2198">J1436</f>
        <v>0</v>
      </c>
      <c r="K1988" s="638">
        <f t="shared" si="2198"/>
        <v>0</v>
      </c>
      <c r="L1988" s="53">
        <f t="shared" si="2098"/>
        <v>0</v>
      </c>
      <c r="M1988" s="685"/>
      <c r="N1988" s="685"/>
      <c r="O1988" s="685"/>
      <c r="P1988" s="685"/>
      <c r="Q1988" s="673"/>
      <c r="R1988" s="673"/>
      <c r="S1988" s="53">
        <f t="shared" si="2099"/>
        <v>0</v>
      </c>
      <c r="T1988" s="685"/>
      <c r="U1988" s="685"/>
      <c r="V1988" s="685"/>
      <c r="W1988" s="631">
        <f t="shared" si="2169"/>
        <v>0</v>
      </c>
      <c r="X1988" s="52">
        <f t="shared" si="2170"/>
        <v>0</v>
      </c>
      <c r="Y1988" s="52">
        <f t="shared" si="2171"/>
        <v>0</v>
      </c>
      <c r="Z1988" s="52">
        <f t="shared" si="2172"/>
        <v>0</v>
      </c>
      <c r="AA1988" s="52">
        <f t="shared" si="2173"/>
        <v>0</v>
      </c>
      <c r="AB1988" s="52">
        <f t="shared" si="2174"/>
        <v>0</v>
      </c>
      <c r="AC1988" s="78">
        <f t="shared" si="2175"/>
        <v>0</v>
      </c>
      <c r="AD1988" s="78">
        <f t="shared" si="2176"/>
        <v>0</v>
      </c>
      <c r="AE1988" s="79">
        <f t="shared" si="2177"/>
        <v>0</v>
      </c>
      <c r="AF1988" s="79">
        <f t="shared" si="2178"/>
        <v>0</v>
      </c>
      <c r="AG1988" s="79">
        <f t="shared" si="2179"/>
        <v>0</v>
      </c>
      <c r="AH1988" s="79">
        <f t="shared" si="2180"/>
        <v>0</v>
      </c>
      <c r="AI1988" s="79">
        <f t="shared" si="2181"/>
        <v>0</v>
      </c>
      <c r="AJ1988" s="79">
        <f t="shared" si="2181"/>
        <v>0</v>
      </c>
      <c r="AK1988" s="79">
        <f t="shared" si="2182"/>
        <v>0</v>
      </c>
      <c r="AL1988" s="79">
        <f t="shared" si="2183"/>
        <v>0</v>
      </c>
      <c r="AM1988" s="3368">
        <f t="shared" si="2184"/>
        <v>0</v>
      </c>
      <c r="AN1988" s="3364">
        <f t="shared" si="2185"/>
        <v>0</v>
      </c>
      <c r="AO1988" s="3365">
        <f t="shared" si="2186"/>
        <v>0</v>
      </c>
      <c r="AP1988" s="659">
        <f t="shared" si="2187"/>
        <v>0</v>
      </c>
      <c r="AQ1988" s="659">
        <f t="shared" si="2188"/>
        <v>0</v>
      </c>
      <c r="AR1988" s="659">
        <f t="shared" si="2189"/>
        <v>0</v>
      </c>
      <c r="AS1988" s="659">
        <f t="shared" si="2190"/>
        <v>0</v>
      </c>
      <c r="AT1988" s="79">
        <f t="shared" si="2191"/>
        <v>0</v>
      </c>
      <c r="AU1988" s="3368">
        <f t="shared" si="2192"/>
        <v>0</v>
      </c>
      <c r="AV1988" s="3364">
        <f t="shared" si="2193"/>
        <v>0</v>
      </c>
      <c r="AW1988" s="3365">
        <f t="shared" si="2194"/>
        <v>0</v>
      </c>
      <c r="AX1988" s="52">
        <f t="shared" si="2195"/>
        <v>0</v>
      </c>
      <c r="AY1988" s="52">
        <f t="shared" si="2196"/>
        <v>0</v>
      </c>
      <c r="AZ1988" s="52">
        <f t="shared" si="2197"/>
        <v>0</v>
      </c>
      <c r="BA1988" s="686"/>
      <c r="BB1988" s="46">
        <f t="shared" si="2100"/>
        <v>0</v>
      </c>
      <c r="BC1988" s="46">
        <f t="shared" si="2101"/>
        <v>0</v>
      </c>
    </row>
    <row r="1989" spans="2:55" x14ac:dyDescent="0.3">
      <c r="B1989" s="44">
        <v>1981</v>
      </c>
      <c r="C1989" s="49" t="s">
        <v>837</v>
      </c>
      <c r="D1989" s="746" t="str">
        <f>IF(Input!$C$15="","0",Input!$C$15)</f>
        <v>0</v>
      </c>
      <c r="E1989" s="49" t="s">
        <v>510</v>
      </c>
      <c r="F1989" s="49">
        <v>2029</v>
      </c>
      <c r="G1989" s="719" t="s">
        <v>932</v>
      </c>
      <c r="H1989" s="719" t="s">
        <v>935</v>
      </c>
      <c r="I1989" s="109" t="s">
        <v>935</v>
      </c>
      <c r="J1989" s="638">
        <f t="shared" si="2198"/>
        <v>0</v>
      </c>
      <c r="K1989" s="638">
        <f t="shared" si="2198"/>
        <v>0</v>
      </c>
      <c r="L1989" s="53">
        <f t="shared" ref="L1989:L2052" si="2199">IF(AO1437=0,0,(M1989*AP1437+AQ1437*O1989)/(AP1437+AQ1437))</f>
        <v>0</v>
      </c>
      <c r="M1989" s="685"/>
      <c r="N1989" s="685"/>
      <c r="O1989" s="685"/>
      <c r="P1989" s="685"/>
      <c r="Q1989" s="673"/>
      <c r="R1989" s="673"/>
      <c r="S1989" s="53">
        <f t="shared" ref="S1989:S2052" si="2200">IF(L1989*AO1437=0,0,(T1989*AA1989+U1989*AB1989)/(AA1989+AB1989))</f>
        <v>0</v>
      </c>
      <c r="T1989" s="685"/>
      <c r="U1989" s="685"/>
      <c r="V1989" s="685"/>
      <c r="W1989" s="631">
        <f t="shared" si="2169"/>
        <v>0</v>
      </c>
      <c r="X1989" s="52">
        <f t="shared" si="2170"/>
        <v>0</v>
      </c>
      <c r="Y1989" s="52">
        <f t="shared" si="2171"/>
        <v>0</v>
      </c>
      <c r="Z1989" s="52">
        <f t="shared" si="2172"/>
        <v>0</v>
      </c>
      <c r="AA1989" s="52">
        <f t="shared" si="2173"/>
        <v>0</v>
      </c>
      <c r="AB1989" s="52">
        <f t="shared" si="2174"/>
        <v>0</v>
      </c>
      <c r="AC1989" s="78">
        <f t="shared" si="2175"/>
        <v>0</v>
      </c>
      <c r="AD1989" s="78">
        <f t="shared" si="2176"/>
        <v>0</v>
      </c>
      <c r="AE1989" s="79">
        <f t="shared" si="2177"/>
        <v>0</v>
      </c>
      <c r="AF1989" s="79">
        <f t="shared" si="2178"/>
        <v>0</v>
      </c>
      <c r="AG1989" s="79">
        <f t="shared" si="2179"/>
        <v>0</v>
      </c>
      <c r="AH1989" s="79">
        <f t="shared" si="2180"/>
        <v>0</v>
      </c>
      <c r="AI1989" s="79">
        <f t="shared" si="2181"/>
        <v>0</v>
      </c>
      <c r="AJ1989" s="79">
        <f t="shared" si="2181"/>
        <v>0</v>
      </c>
      <c r="AK1989" s="79">
        <f t="shared" si="2182"/>
        <v>0</v>
      </c>
      <c r="AL1989" s="79">
        <f t="shared" si="2183"/>
        <v>0</v>
      </c>
      <c r="AM1989" s="3368">
        <f t="shared" si="2184"/>
        <v>0</v>
      </c>
      <c r="AN1989" s="3364">
        <f t="shared" si="2185"/>
        <v>0</v>
      </c>
      <c r="AO1989" s="3365">
        <f t="shared" si="2186"/>
        <v>0</v>
      </c>
      <c r="AP1989" s="659">
        <f t="shared" si="2187"/>
        <v>0</v>
      </c>
      <c r="AQ1989" s="659">
        <f t="shared" si="2188"/>
        <v>0</v>
      </c>
      <c r="AR1989" s="659">
        <f t="shared" si="2189"/>
        <v>0</v>
      </c>
      <c r="AS1989" s="659">
        <f t="shared" si="2190"/>
        <v>0</v>
      </c>
      <c r="AT1989" s="79">
        <f t="shared" si="2191"/>
        <v>0</v>
      </c>
      <c r="AU1989" s="3368">
        <f t="shared" si="2192"/>
        <v>0</v>
      </c>
      <c r="AV1989" s="3364">
        <f t="shared" si="2193"/>
        <v>0</v>
      </c>
      <c r="AW1989" s="3365">
        <f t="shared" si="2194"/>
        <v>0</v>
      </c>
      <c r="AX1989" s="52">
        <f t="shared" si="2195"/>
        <v>0</v>
      </c>
      <c r="AY1989" s="52">
        <f t="shared" si="2196"/>
        <v>0</v>
      </c>
      <c r="AZ1989" s="52">
        <f t="shared" si="2197"/>
        <v>0</v>
      </c>
      <c r="BA1989" s="686"/>
      <c r="BB1989" s="46">
        <f t="shared" ref="BB1989:BB2052" si="2201">IFERROR(AW1989/AO1989,0)</f>
        <v>0</v>
      </c>
      <c r="BC1989" s="46">
        <f t="shared" ref="BC1989:BC2052" si="2202">IFERROR(AZ1989/AR1989,0)</f>
        <v>0</v>
      </c>
    </row>
    <row r="1990" spans="2:55" x14ac:dyDescent="0.3">
      <c r="B1990" s="44">
        <v>1982</v>
      </c>
      <c r="C1990" s="745" t="s">
        <v>936</v>
      </c>
      <c r="D1990" s="746" t="str">
        <f>IF(Input!$C$15="","0",Input!$C$15)</f>
        <v>0</v>
      </c>
      <c r="E1990" s="49" t="s">
        <v>510</v>
      </c>
      <c r="F1990" s="49">
        <v>2029</v>
      </c>
      <c r="G1990" s="719" t="s">
        <v>932</v>
      </c>
      <c r="H1990" s="719" t="s">
        <v>937</v>
      </c>
      <c r="I1990" s="695" t="s">
        <v>937</v>
      </c>
      <c r="J1990" s="638">
        <f t="shared" si="2198"/>
        <v>0</v>
      </c>
      <c r="K1990" s="638">
        <f t="shared" si="2198"/>
        <v>0</v>
      </c>
      <c r="L1990" s="53">
        <f t="shared" si="2199"/>
        <v>0</v>
      </c>
      <c r="M1990" s="685"/>
      <c r="N1990" s="685"/>
      <c r="O1990" s="685"/>
      <c r="P1990" s="685"/>
      <c r="Q1990" s="673"/>
      <c r="R1990" s="673"/>
      <c r="S1990" s="53">
        <f t="shared" si="2200"/>
        <v>0</v>
      </c>
      <c r="T1990" s="685"/>
      <c r="U1990" s="685"/>
      <c r="V1990" s="685"/>
      <c r="W1990" s="631">
        <f t="shared" si="2169"/>
        <v>0</v>
      </c>
      <c r="X1990" s="52">
        <f t="shared" si="2170"/>
        <v>0</v>
      </c>
      <c r="Y1990" s="52">
        <f t="shared" si="2171"/>
        <v>0</v>
      </c>
      <c r="Z1990" s="52">
        <f t="shared" si="2172"/>
        <v>0</v>
      </c>
      <c r="AA1990" s="52">
        <f t="shared" si="2173"/>
        <v>0</v>
      </c>
      <c r="AB1990" s="52">
        <f t="shared" si="2174"/>
        <v>0</v>
      </c>
      <c r="AC1990" s="78">
        <f t="shared" si="2175"/>
        <v>0</v>
      </c>
      <c r="AD1990" s="78">
        <f t="shared" si="2176"/>
        <v>0</v>
      </c>
      <c r="AE1990" s="79">
        <f t="shared" si="2177"/>
        <v>0</v>
      </c>
      <c r="AF1990" s="79">
        <f t="shared" si="2178"/>
        <v>0</v>
      </c>
      <c r="AG1990" s="79">
        <f t="shared" si="2179"/>
        <v>0</v>
      </c>
      <c r="AH1990" s="79">
        <f t="shared" si="2180"/>
        <v>0</v>
      </c>
      <c r="AI1990" s="79">
        <f t="shared" si="2181"/>
        <v>0</v>
      </c>
      <c r="AJ1990" s="79">
        <f t="shared" si="2181"/>
        <v>0</v>
      </c>
      <c r="AK1990" s="79">
        <f t="shared" si="2182"/>
        <v>0</v>
      </c>
      <c r="AL1990" s="79">
        <f t="shared" si="2183"/>
        <v>0</v>
      </c>
      <c r="AM1990" s="3368">
        <f t="shared" si="2184"/>
        <v>0</v>
      </c>
      <c r="AN1990" s="3364">
        <f t="shared" si="2185"/>
        <v>0</v>
      </c>
      <c r="AO1990" s="3365">
        <f t="shared" si="2186"/>
        <v>0</v>
      </c>
      <c r="AP1990" s="659">
        <f t="shared" si="2187"/>
        <v>0</v>
      </c>
      <c r="AQ1990" s="659">
        <f t="shared" si="2188"/>
        <v>0</v>
      </c>
      <c r="AR1990" s="659">
        <f t="shared" si="2189"/>
        <v>0</v>
      </c>
      <c r="AS1990" s="659">
        <f t="shared" si="2190"/>
        <v>0</v>
      </c>
      <c r="AT1990" s="79">
        <f t="shared" si="2191"/>
        <v>0</v>
      </c>
      <c r="AU1990" s="3368">
        <f t="shared" si="2192"/>
        <v>0</v>
      </c>
      <c r="AV1990" s="3364">
        <f t="shared" si="2193"/>
        <v>0</v>
      </c>
      <c r="AW1990" s="3365">
        <f t="shared" si="2194"/>
        <v>0</v>
      </c>
      <c r="AX1990" s="52">
        <f t="shared" si="2195"/>
        <v>0</v>
      </c>
      <c r="AY1990" s="52">
        <f t="shared" si="2196"/>
        <v>0</v>
      </c>
      <c r="AZ1990" s="52">
        <f t="shared" si="2197"/>
        <v>0</v>
      </c>
      <c r="BA1990" s="686"/>
      <c r="BB1990" s="46">
        <f t="shared" si="2201"/>
        <v>0</v>
      </c>
      <c r="BC1990" s="46">
        <f t="shared" si="2202"/>
        <v>0</v>
      </c>
    </row>
    <row r="1991" spans="2:55" x14ac:dyDescent="0.3">
      <c r="B1991" s="44">
        <v>1983</v>
      </c>
      <c r="C1991" s="745" t="s">
        <v>936</v>
      </c>
      <c r="D1991" s="746" t="str">
        <f>IF(Input!$C$15="","0",Input!$C$15)</f>
        <v>0</v>
      </c>
      <c r="E1991" s="49" t="s">
        <v>510</v>
      </c>
      <c r="F1991" s="49">
        <v>2029</v>
      </c>
      <c r="G1991" s="719" t="s">
        <v>932</v>
      </c>
      <c r="H1991" s="719" t="s">
        <v>938</v>
      </c>
      <c r="I1991" s="695" t="s">
        <v>938</v>
      </c>
      <c r="J1991" s="638"/>
      <c r="K1991" s="638"/>
      <c r="L1991" s="53">
        <f t="shared" si="2199"/>
        <v>0</v>
      </c>
      <c r="M1991" s="685"/>
      <c r="N1991" s="685"/>
      <c r="O1991" s="685"/>
      <c r="P1991" s="685"/>
      <c r="Q1991" s="673"/>
      <c r="R1991" s="673"/>
      <c r="S1991" s="53">
        <f t="shared" si="2200"/>
        <v>0</v>
      </c>
      <c r="T1991" s="685"/>
      <c r="U1991" s="685"/>
      <c r="V1991" s="685"/>
      <c r="W1991" s="631">
        <f t="shared" si="2169"/>
        <v>0</v>
      </c>
      <c r="X1991" s="52">
        <f t="shared" si="2170"/>
        <v>0</v>
      </c>
      <c r="Y1991" s="52">
        <f t="shared" si="2171"/>
        <v>0</v>
      </c>
      <c r="Z1991" s="52">
        <f t="shared" si="2172"/>
        <v>0</v>
      </c>
      <c r="AA1991" s="52">
        <f t="shared" si="2173"/>
        <v>0</v>
      </c>
      <c r="AB1991" s="52">
        <f t="shared" si="2174"/>
        <v>0</v>
      </c>
      <c r="AC1991" s="78">
        <f t="shared" si="2175"/>
        <v>0</v>
      </c>
      <c r="AD1991" s="78">
        <f t="shared" si="2176"/>
        <v>0</v>
      </c>
      <c r="AE1991" s="79">
        <f t="shared" si="2177"/>
        <v>0</v>
      </c>
      <c r="AF1991" s="79">
        <f t="shared" si="2178"/>
        <v>0</v>
      </c>
      <c r="AG1991" s="79">
        <f t="shared" si="2179"/>
        <v>0</v>
      </c>
      <c r="AH1991" s="79">
        <f t="shared" si="2180"/>
        <v>0</v>
      </c>
      <c r="AI1991" s="79">
        <f t="shared" si="2181"/>
        <v>0</v>
      </c>
      <c r="AJ1991" s="79">
        <f t="shared" si="2181"/>
        <v>0</v>
      </c>
      <c r="AK1991" s="79">
        <f t="shared" si="2182"/>
        <v>0</v>
      </c>
      <c r="AL1991" s="79">
        <f t="shared" si="2183"/>
        <v>0</v>
      </c>
      <c r="AM1991" s="3368">
        <f t="shared" si="2184"/>
        <v>0</v>
      </c>
      <c r="AN1991" s="3364">
        <f t="shared" si="2185"/>
        <v>0</v>
      </c>
      <c r="AO1991" s="3365">
        <f t="shared" si="2186"/>
        <v>0</v>
      </c>
      <c r="AP1991" s="659">
        <f t="shared" si="2187"/>
        <v>0</v>
      </c>
      <c r="AQ1991" s="659">
        <f t="shared" si="2188"/>
        <v>0</v>
      </c>
      <c r="AR1991" s="659">
        <f t="shared" si="2189"/>
        <v>0</v>
      </c>
      <c r="AS1991" s="659">
        <f t="shared" si="2190"/>
        <v>0</v>
      </c>
      <c r="AT1991" s="79">
        <f t="shared" si="2191"/>
        <v>0</v>
      </c>
      <c r="AU1991" s="3368">
        <f t="shared" si="2192"/>
        <v>0</v>
      </c>
      <c r="AV1991" s="3364">
        <f t="shared" si="2193"/>
        <v>0</v>
      </c>
      <c r="AW1991" s="3365">
        <f t="shared" si="2194"/>
        <v>0</v>
      </c>
      <c r="AX1991" s="52">
        <f t="shared" si="2195"/>
        <v>0</v>
      </c>
      <c r="AY1991" s="52">
        <f t="shared" si="2196"/>
        <v>0</v>
      </c>
      <c r="AZ1991" s="52">
        <f t="shared" si="2197"/>
        <v>0</v>
      </c>
      <c r="BA1991" s="686"/>
      <c r="BB1991" s="46">
        <f t="shared" si="2201"/>
        <v>0</v>
      </c>
      <c r="BC1991" s="46">
        <f t="shared" si="2202"/>
        <v>0</v>
      </c>
    </row>
    <row r="1992" spans="2:55" x14ac:dyDescent="0.3">
      <c r="B1992" s="44">
        <v>1984</v>
      </c>
      <c r="C1992" s="49" t="s">
        <v>837</v>
      </c>
      <c r="D1992" s="746" t="str">
        <f>IF(Input!$C$15="","0",Input!$C$15)</f>
        <v>0</v>
      </c>
      <c r="E1992" s="49" t="s">
        <v>510</v>
      </c>
      <c r="F1992" s="49">
        <v>2029</v>
      </c>
      <c r="G1992" s="719" t="s">
        <v>932</v>
      </c>
      <c r="H1992" s="719" t="s">
        <v>939</v>
      </c>
      <c r="I1992" s="109" t="s">
        <v>939</v>
      </c>
      <c r="J1992" s="638">
        <f>J1440</f>
        <v>0</v>
      </c>
      <c r="K1992" s="638">
        <f>K1440</f>
        <v>0</v>
      </c>
      <c r="L1992" s="53">
        <f t="shared" si="2199"/>
        <v>0</v>
      </c>
      <c r="M1992" s="685"/>
      <c r="N1992" s="685"/>
      <c r="O1992" s="685"/>
      <c r="P1992" s="685"/>
      <c r="Q1992" s="673"/>
      <c r="R1992" s="673"/>
      <c r="S1992" s="53">
        <f t="shared" si="2200"/>
        <v>0</v>
      </c>
      <c r="T1992" s="685"/>
      <c r="U1992" s="685"/>
      <c r="V1992" s="685"/>
      <c r="W1992" s="631">
        <f t="shared" si="2169"/>
        <v>0</v>
      </c>
      <c r="X1992" s="52">
        <f t="shared" si="2170"/>
        <v>0</v>
      </c>
      <c r="Y1992" s="52">
        <f t="shared" si="2171"/>
        <v>0</v>
      </c>
      <c r="Z1992" s="52">
        <f t="shared" si="2172"/>
        <v>0</v>
      </c>
      <c r="AA1992" s="52">
        <f t="shared" si="2173"/>
        <v>0</v>
      </c>
      <c r="AB1992" s="52">
        <f t="shared" si="2174"/>
        <v>0</v>
      </c>
      <c r="AC1992" s="78">
        <f>Y1992*V1992</f>
        <v>0</v>
      </c>
      <c r="AD1992" s="78">
        <f t="shared" si="2176"/>
        <v>0</v>
      </c>
      <c r="AE1992" s="79">
        <f t="shared" si="2177"/>
        <v>0</v>
      </c>
      <c r="AF1992" s="79">
        <f t="shared" si="2178"/>
        <v>0</v>
      </c>
      <c r="AG1992" s="79">
        <f t="shared" si="2179"/>
        <v>0</v>
      </c>
      <c r="AH1992" s="79">
        <f t="shared" si="2180"/>
        <v>0</v>
      </c>
      <c r="AI1992" s="79">
        <f t="shared" si="2181"/>
        <v>0</v>
      </c>
      <c r="AJ1992" s="79">
        <f t="shared" si="2181"/>
        <v>0</v>
      </c>
      <c r="AK1992" s="79">
        <f t="shared" si="2182"/>
        <v>0</v>
      </c>
      <c r="AL1992" s="79">
        <f t="shared" si="2183"/>
        <v>0</v>
      </c>
      <c r="AM1992" s="3368">
        <f t="shared" si="2184"/>
        <v>0</v>
      </c>
      <c r="AN1992" s="3364">
        <f t="shared" si="2185"/>
        <v>0</v>
      </c>
      <c r="AO1992" s="3365">
        <f t="shared" si="2186"/>
        <v>0</v>
      </c>
      <c r="AP1992" s="659">
        <f t="shared" si="2187"/>
        <v>0</v>
      </c>
      <c r="AQ1992" s="659">
        <f t="shared" si="2188"/>
        <v>0</v>
      </c>
      <c r="AR1992" s="659">
        <f t="shared" si="2189"/>
        <v>0</v>
      </c>
      <c r="AS1992" s="659">
        <f t="shared" si="2190"/>
        <v>0</v>
      </c>
      <c r="AT1992" s="79">
        <f t="shared" si="2191"/>
        <v>0</v>
      </c>
      <c r="AU1992" s="3368">
        <f t="shared" si="2192"/>
        <v>0</v>
      </c>
      <c r="AV1992" s="3364">
        <f t="shared" si="2193"/>
        <v>0</v>
      </c>
      <c r="AW1992" s="3365">
        <f t="shared" si="2194"/>
        <v>0</v>
      </c>
      <c r="AX1992" s="52">
        <f>AL1992+AK1992</f>
        <v>0</v>
      </c>
      <c r="AY1992" s="52">
        <f>AC1992+AD1992</f>
        <v>0</v>
      </c>
      <c r="AZ1992" s="52">
        <f t="shared" si="2197"/>
        <v>0</v>
      </c>
      <c r="BA1992" s="686"/>
      <c r="BB1992" s="46">
        <f t="shared" si="2201"/>
        <v>0</v>
      </c>
      <c r="BC1992" s="46">
        <f t="shared" si="2202"/>
        <v>0</v>
      </c>
    </row>
    <row r="1993" spans="2:55" x14ac:dyDescent="0.3">
      <c r="B1993" s="44">
        <v>1985</v>
      </c>
      <c r="C1993" s="49" t="s">
        <v>837</v>
      </c>
      <c r="D1993" s="746" t="str">
        <f>IF(Input!$C$15="","0",Input!$C$15)</f>
        <v>0</v>
      </c>
      <c r="E1993" s="49" t="s">
        <v>510</v>
      </c>
      <c r="F1993" s="49">
        <v>2029</v>
      </c>
      <c r="G1993" s="719" t="s">
        <v>932</v>
      </c>
      <c r="H1993" s="719" t="s">
        <v>940</v>
      </c>
      <c r="I1993" s="109" t="s">
        <v>940</v>
      </c>
      <c r="J1993" s="638">
        <f>J1441</f>
        <v>0</v>
      </c>
      <c r="K1993" s="638">
        <f>K1441</f>
        <v>0</v>
      </c>
      <c r="L1993" s="53">
        <f t="shared" si="2199"/>
        <v>0</v>
      </c>
      <c r="M1993" s="685"/>
      <c r="N1993" s="685"/>
      <c r="O1993" s="685"/>
      <c r="P1993" s="685"/>
      <c r="Q1993" s="673"/>
      <c r="R1993" s="673"/>
      <c r="S1993" s="53">
        <f t="shared" si="2200"/>
        <v>0</v>
      </c>
      <c r="T1993" s="685"/>
      <c r="U1993" s="685"/>
      <c r="V1993" s="685"/>
      <c r="W1993" s="631">
        <f t="shared" si="2169"/>
        <v>0</v>
      </c>
      <c r="X1993" s="52">
        <f t="shared" si="2170"/>
        <v>0</v>
      </c>
      <c r="Y1993" s="52">
        <f t="shared" si="2171"/>
        <v>0</v>
      </c>
      <c r="Z1993" s="52">
        <f t="shared" si="2172"/>
        <v>0</v>
      </c>
      <c r="AA1993" s="52">
        <f t="shared" si="2173"/>
        <v>0</v>
      </c>
      <c r="AB1993" s="52">
        <f t="shared" si="2174"/>
        <v>0</v>
      </c>
      <c r="AC1993" s="78">
        <f t="shared" ref="AC1993:AC2008" si="2203">Y1993*V1993</f>
        <v>0</v>
      </c>
      <c r="AD1993" s="78">
        <f t="shared" si="2176"/>
        <v>0</v>
      </c>
      <c r="AE1993" s="79">
        <f t="shared" si="2177"/>
        <v>0</v>
      </c>
      <c r="AF1993" s="79">
        <f t="shared" si="2178"/>
        <v>0</v>
      </c>
      <c r="AG1993" s="79">
        <f t="shared" si="2179"/>
        <v>0</v>
      </c>
      <c r="AH1993" s="79">
        <f t="shared" si="2180"/>
        <v>0</v>
      </c>
      <c r="AI1993" s="79">
        <f t="shared" si="2181"/>
        <v>0</v>
      </c>
      <c r="AJ1993" s="79">
        <f t="shared" si="2181"/>
        <v>0</v>
      </c>
      <c r="AK1993" s="79">
        <f t="shared" si="2182"/>
        <v>0</v>
      </c>
      <c r="AL1993" s="79">
        <f t="shared" si="2183"/>
        <v>0</v>
      </c>
      <c r="AM1993" s="3368">
        <f t="shared" si="2184"/>
        <v>0</v>
      </c>
      <c r="AN1993" s="3364">
        <f t="shared" si="2185"/>
        <v>0</v>
      </c>
      <c r="AO1993" s="3365">
        <f t="shared" si="2186"/>
        <v>0</v>
      </c>
      <c r="AP1993" s="659">
        <f t="shared" si="2187"/>
        <v>0</v>
      </c>
      <c r="AQ1993" s="659">
        <f t="shared" si="2188"/>
        <v>0</v>
      </c>
      <c r="AR1993" s="659">
        <f t="shared" si="2189"/>
        <v>0</v>
      </c>
      <c r="AS1993" s="659">
        <f t="shared" si="2190"/>
        <v>0</v>
      </c>
      <c r="AT1993" s="79">
        <f t="shared" si="2191"/>
        <v>0</v>
      </c>
      <c r="AU1993" s="3368">
        <f t="shared" si="2192"/>
        <v>0</v>
      </c>
      <c r="AV1993" s="3364">
        <f t="shared" si="2193"/>
        <v>0</v>
      </c>
      <c r="AW1993" s="3365">
        <f t="shared" si="2194"/>
        <v>0</v>
      </c>
      <c r="AX1993" s="52">
        <f t="shared" ref="AX1993:AX2008" si="2204">AL1993+AK1993</f>
        <v>0</v>
      </c>
      <c r="AY1993" s="52">
        <f t="shared" ref="AY1993:AY2008" si="2205">AC1993+AD1993</f>
        <v>0</v>
      </c>
      <c r="AZ1993" s="52">
        <f t="shared" si="2197"/>
        <v>0</v>
      </c>
      <c r="BA1993" s="686"/>
      <c r="BB1993" s="46">
        <f t="shared" si="2201"/>
        <v>0</v>
      </c>
      <c r="BC1993" s="46">
        <f t="shared" si="2202"/>
        <v>0</v>
      </c>
    </row>
    <row r="1994" spans="2:55" x14ac:dyDescent="0.3">
      <c r="B1994" s="44">
        <v>1986</v>
      </c>
      <c r="C1994" s="49" t="s">
        <v>837</v>
      </c>
      <c r="D1994" s="746" t="str">
        <f>IF(Input!$C$15="","0",Input!$C$15)</f>
        <v>0</v>
      </c>
      <c r="E1994" s="49" t="s">
        <v>510</v>
      </c>
      <c r="F1994" s="49">
        <v>2029</v>
      </c>
      <c r="G1994" s="719" t="s">
        <v>932</v>
      </c>
      <c r="H1994" s="719" t="s">
        <v>941</v>
      </c>
      <c r="I1994" s="109" t="s">
        <v>941</v>
      </c>
      <c r="J1994" s="94"/>
      <c r="K1994" s="94"/>
      <c r="L1994" s="53">
        <f t="shared" si="2199"/>
        <v>0</v>
      </c>
      <c r="M1994" s="685"/>
      <c r="N1994" s="685"/>
      <c r="O1994" s="685"/>
      <c r="P1994" s="685"/>
      <c r="Q1994" s="673"/>
      <c r="R1994" s="673"/>
      <c r="S1994" s="53">
        <f t="shared" si="2200"/>
        <v>0</v>
      </c>
      <c r="T1994" s="685"/>
      <c r="U1994" s="685"/>
      <c r="V1994" s="685"/>
      <c r="W1994" s="631">
        <f t="shared" si="2169"/>
        <v>0</v>
      </c>
      <c r="X1994" s="52">
        <f t="shared" si="2170"/>
        <v>0</v>
      </c>
      <c r="Y1994" s="52">
        <f t="shared" si="2171"/>
        <v>0</v>
      </c>
      <c r="Z1994" s="52">
        <f t="shared" si="2172"/>
        <v>0</v>
      </c>
      <c r="AA1994" s="52">
        <f t="shared" si="2173"/>
        <v>0</v>
      </c>
      <c r="AB1994" s="52">
        <f t="shared" si="2174"/>
        <v>0</v>
      </c>
      <c r="AC1994" s="78">
        <f t="shared" si="2203"/>
        <v>0</v>
      </c>
      <c r="AD1994" s="78">
        <f t="shared" si="2176"/>
        <v>0</v>
      </c>
      <c r="AE1994" s="79">
        <f t="shared" si="2177"/>
        <v>0</v>
      </c>
      <c r="AF1994" s="79">
        <f t="shared" si="2178"/>
        <v>0</v>
      </c>
      <c r="AG1994" s="79">
        <f t="shared" si="2179"/>
        <v>0</v>
      </c>
      <c r="AH1994" s="79">
        <f t="shared" si="2180"/>
        <v>0</v>
      </c>
      <c r="AI1994" s="79">
        <f t="shared" si="2181"/>
        <v>0</v>
      </c>
      <c r="AJ1994" s="79">
        <f t="shared" si="2181"/>
        <v>0</v>
      </c>
      <c r="AK1994" s="79">
        <f t="shared" si="2182"/>
        <v>0</v>
      </c>
      <c r="AL1994" s="79">
        <f t="shared" si="2183"/>
        <v>0</v>
      </c>
      <c r="AM1994" s="3368">
        <f t="shared" si="2184"/>
        <v>0</v>
      </c>
      <c r="AN1994" s="3364">
        <f t="shared" si="2185"/>
        <v>0</v>
      </c>
      <c r="AO1994" s="3365">
        <f t="shared" si="2186"/>
        <v>0</v>
      </c>
      <c r="AP1994" s="659">
        <f t="shared" si="2187"/>
        <v>0</v>
      </c>
      <c r="AQ1994" s="659">
        <f t="shared" si="2188"/>
        <v>0</v>
      </c>
      <c r="AR1994" s="659">
        <f t="shared" si="2189"/>
        <v>0</v>
      </c>
      <c r="AS1994" s="659">
        <f t="shared" si="2190"/>
        <v>0</v>
      </c>
      <c r="AT1994" s="79">
        <f t="shared" si="2191"/>
        <v>0</v>
      </c>
      <c r="AU1994" s="3368">
        <f t="shared" si="2192"/>
        <v>0</v>
      </c>
      <c r="AV1994" s="3364">
        <f t="shared" si="2193"/>
        <v>0</v>
      </c>
      <c r="AW1994" s="3365">
        <f t="shared" si="2194"/>
        <v>0</v>
      </c>
      <c r="AX1994" s="52">
        <f t="shared" si="2204"/>
        <v>0</v>
      </c>
      <c r="AY1994" s="52">
        <f t="shared" si="2205"/>
        <v>0</v>
      </c>
      <c r="AZ1994" s="52">
        <f t="shared" si="2197"/>
        <v>0</v>
      </c>
      <c r="BA1994" s="686"/>
      <c r="BB1994" s="46">
        <f t="shared" si="2201"/>
        <v>0</v>
      </c>
      <c r="BC1994" s="46">
        <f t="shared" si="2202"/>
        <v>0</v>
      </c>
    </row>
    <row r="1995" spans="2:55" x14ac:dyDescent="0.3">
      <c r="B1995" s="44">
        <v>1987</v>
      </c>
      <c r="C1995" s="49" t="s">
        <v>837</v>
      </c>
      <c r="D1995" s="746" t="str">
        <f>IF(Input!$C$15="","0",Input!$C$15)</f>
        <v>0</v>
      </c>
      <c r="E1995" s="49" t="s">
        <v>510</v>
      </c>
      <c r="F1995" s="49">
        <v>2029</v>
      </c>
      <c r="G1995" s="719" t="s">
        <v>932</v>
      </c>
      <c r="H1995" s="719" t="s">
        <v>942</v>
      </c>
      <c r="I1995" s="109" t="s">
        <v>942</v>
      </c>
      <c r="J1995" s="683"/>
      <c r="K1995" s="683"/>
      <c r="L1995" s="53">
        <f t="shared" si="2199"/>
        <v>0</v>
      </c>
      <c r="M1995" s="685"/>
      <c r="N1995" s="685"/>
      <c r="O1995" s="685"/>
      <c r="P1995" s="685"/>
      <c r="Q1995" s="673"/>
      <c r="R1995" s="673"/>
      <c r="S1995" s="53">
        <f t="shared" si="2200"/>
        <v>0</v>
      </c>
      <c r="T1995" s="685"/>
      <c r="U1995" s="685"/>
      <c r="V1995" s="685"/>
      <c r="W1995" s="631">
        <f t="shared" si="2169"/>
        <v>0</v>
      </c>
      <c r="X1995" s="52">
        <f t="shared" si="2170"/>
        <v>0</v>
      </c>
      <c r="Y1995" s="52">
        <f t="shared" si="2171"/>
        <v>0</v>
      </c>
      <c r="Z1995" s="52">
        <f t="shared" si="2172"/>
        <v>0</v>
      </c>
      <c r="AA1995" s="52">
        <f t="shared" si="2173"/>
        <v>0</v>
      </c>
      <c r="AB1995" s="52">
        <f t="shared" si="2174"/>
        <v>0</v>
      </c>
      <c r="AC1995" s="78">
        <f t="shared" si="2203"/>
        <v>0</v>
      </c>
      <c r="AD1995" s="78">
        <f t="shared" si="2176"/>
        <v>0</v>
      </c>
      <c r="AE1995" s="79">
        <f t="shared" si="2177"/>
        <v>0</v>
      </c>
      <c r="AF1995" s="79">
        <f t="shared" si="2178"/>
        <v>0</v>
      </c>
      <c r="AG1995" s="79">
        <f t="shared" si="2179"/>
        <v>0</v>
      </c>
      <c r="AH1995" s="79">
        <f t="shared" si="2180"/>
        <v>0</v>
      </c>
      <c r="AI1995" s="79">
        <f t="shared" si="2181"/>
        <v>0</v>
      </c>
      <c r="AJ1995" s="79">
        <f t="shared" si="2181"/>
        <v>0</v>
      </c>
      <c r="AK1995" s="79">
        <f t="shared" si="2182"/>
        <v>0</v>
      </c>
      <c r="AL1995" s="79">
        <f t="shared" si="2183"/>
        <v>0</v>
      </c>
      <c r="AM1995" s="3368">
        <f t="shared" si="2184"/>
        <v>0</v>
      </c>
      <c r="AN1995" s="3364">
        <f t="shared" si="2185"/>
        <v>0</v>
      </c>
      <c r="AO1995" s="3365">
        <f t="shared" si="2186"/>
        <v>0</v>
      </c>
      <c r="AP1995" s="659">
        <f t="shared" si="2187"/>
        <v>0</v>
      </c>
      <c r="AQ1995" s="659">
        <f t="shared" si="2188"/>
        <v>0</v>
      </c>
      <c r="AR1995" s="659">
        <f t="shared" si="2189"/>
        <v>0</v>
      </c>
      <c r="AS1995" s="659">
        <f t="shared" si="2190"/>
        <v>0</v>
      </c>
      <c r="AT1995" s="79">
        <f t="shared" si="2191"/>
        <v>0</v>
      </c>
      <c r="AU1995" s="3368">
        <f t="shared" si="2192"/>
        <v>0</v>
      </c>
      <c r="AV1995" s="3364">
        <f t="shared" si="2193"/>
        <v>0</v>
      </c>
      <c r="AW1995" s="3365">
        <f t="shared" si="2194"/>
        <v>0</v>
      </c>
      <c r="AX1995" s="52">
        <f t="shared" si="2204"/>
        <v>0</v>
      </c>
      <c r="AY1995" s="52">
        <f t="shared" si="2205"/>
        <v>0</v>
      </c>
      <c r="AZ1995" s="52">
        <f t="shared" si="2197"/>
        <v>0</v>
      </c>
      <c r="BA1995" s="686"/>
      <c r="BB1995" s="46">
        <f t="shared" si="2201"/>
        <v>0</v>
      </c>
      <c r="BC1995" s="46">
        <f t="shared" si="2202"/>
        <v>0</v>
      </c>
    </row>
    <row r="1996" spans="2:55" x14ac:dyDescent="0.3">
      <c r="B1996" s="44">
        <v>1988</v>
      </c>
      <c r="C1996" s="49" t="s">
        <v>837</v>
      </c>
      <c r="D1996" s="746" t="str">
        <f>IF(Input!$C$15="","0",Input!$C$15)</f>
        <v>0</v>
      </c>
      <c r="E1996" s="49" t="s">
        <v>510</v>
      </c>
      <c r="F1996" s="49">
        <v>2029</v>
      </c>
      <c r="G1996" s="719" t="s">
        <v>932</v>
      </c>
      <c r="H1996" s="719" t="s">
        <v>943</v>
      </c>
      <c r="I1996" s="109" t="s">
        <v>943</v>
      </c>
      <c r="J1996" s="638">
        <f t="shared" ref="J1996:K1999" si="2206">J1444</f>
        <v>0</v>
      </c>
      <c r="K1996" s="638">
        <f t="shared" si="2206"/>
        <v>0</v>
      </c>
      <c r="L1996" s="53">
        <f t="shared" si="2199"/>
        <v>0</v>
      </c>
      <c r="M1996" s="685"/>
      <c r="N1996" s="685"/>
      <c r="O1996" s="685"/>
      <c r="P1996" s="685"/>
      <c r="Q1996" s="673"/>
      <c r="R1996" s="673"/>
      <c r="S1996" s="53">
        <f t="shared" si="2200"/>
        <v>0</v>
      </c>
      <c r="T1996" s="685"/>
      <c r="U1996" s="685"/>
      <c r="V1996" s="685"/>
      <c r="W1996" s="631">
        <f t="shared" si="2169"/>
        <v>0</v>
      </c>
      <c r="X1996" s="52">
        <f t="shared" si="2170"/>
        <v>0</v>
      </c>
      <c r="Y1996" s="52">
        <f t="shared" si="2171"/>
        <v>0</v>
      </c>
      <c r="Z1996" s="52">
        <f t="shared" si="2172"/>
        <v>0</v>
      </c>
      <c r="AA1996" s="52">
        <f t="shared" si="2173"/>
        <v>0</v>
      </c>
      <c r="AB1996" s="52">
        <f t="shared" si="2174"/>
        <v>0</v>
      </c>
      <c r="AC1996" s="78">
        <f t="shared" si="2203"/>
        <v>0</v>
      </c>
      <c r="AD1996" s="78">
        <f t="shared" si="2176"/>
        <v>0</v>
      </c>
      <c r="AE1996" s="79">
        <f t="shared" si="2177"/>
        <v>0</v>
      </c>
      <c r="AF1996" s="79">
        <f t="shared" si="2178"/>
        <v>0</v>
      </c>
      <c r="AG1996" s="79">
        <f t="shared" si="2179"/>
        <v>0</v>
      </c>
      <c r="AH1996" s="79">
        <f t="shared" si="2180"/>
        <v>0</v>
      </c>
      <c r="AI1996" s="79">
        <f t="shared" si="2181"/>
        <v>0</v>
      </c>
      <c r="AJ1996" s="79">
        <f t="shared" si="2181"/>
        <v>0</v>
      </c>
      <c r="AK1996" s="79">
        <f t="shared" si="2182"/>
        <v>0</v>
      </c>
      <c r="AL1996" s="79">
        <f t="shared" si="2183"/>
        <v>0</v>
      </c>
      <c r="AM1996" s="3368">
        <f t="shared" si="2184"/>
        <v>0</v>
      </c>
      <c r="AN1996" s="3364">
        <f t="shared" si="2185"/>
        <v>0</v>
      </c>
      <c r="AO1996" s="3365">
        <f t="shared" si="2186"/>
        <v>0</v>
      </c>
      <c r="AP1996" s="659">
        <f t="shared" si="2187"/>
        <v>0</v>
      </c>
      <c r="AQ1996" s="659">
        <f t="shared" si="2188"/>
        <v>0</v>
      </c>
      <c r="AR1996" s="659">
        <f t="shared" si="2189"/>
        <v>0</v>
      </c>
      <c r="AS1996" s="659">
        <f t="shared" si="2190"/>
        <v>0</v>
      </c>
      <c r="AT1996" s="79">
        <f t="shared" si="2191"/>
        <v>0</v>
      </c>
      <c r="AU1996" s="3368">
        <f t="shared" si="2192"/>
        <v>0</v>
      </c>
      <c r="AV1996" s="3364">
        <f t="shared" si="2193"/>
        <v>0</v>
      </c>
      <c r="AW1996" s="3365">
        <f t="shared" si="2194"/>
        <v>0</v>
      </c>
      <c r="AX1996" s="52">
        <f t="shared" si="2204"/>
        <v>0</v>
      </c>
      <c r="AY1996" s="52">
        <f t="shared" si="2205"/>
        <v>0</v>
      </c>
      <c r="AZ1996" s="52">
        <f t="shared" si="2197"/>
        <v>0</v>
      </c>
      <c r="BA1996" s="686"/>
      <c r="BB1996" s="46">
        <f t="shared" si="2201"/>
        <v>0</v>
      </c>
      <c r="BC1996" s="46">
        <f t="shared" si="2202"/>
        <v>0</v>
      </c>
    </row>
    <row r="1997" spans="2:55" x14ac:dyDescent="0.3">
      <c r="B1997" s="44">
        <v>1989</v>
      </c>
      <c r="C1997" s="49" t="s">
        <v>837</v>
      </c>
      <c r="D1997" s="746" t="str">
        <f>IF(Input!$C$15="","0",Input!$C$15)</f>
        <v>0</v>
      </c>
      <c r="E1997" s="49" t="s">
        <v>510</v>
      </c>
      <c r="F1997" s="49">
        <v>2029</v>
      </c>
      <c r="G1997" s="719" t="s">
        <v>932</v>
      </c>
      <c r="H1997" s="719" t="s">
        <v>944</v>
      </c>
      <c r="I1997" s="109" t="s">
        <v>944</v>
      </c>
      <c r="J1997" s="638">
        <f t="shared" si="2206"/>
        <v>0</v>
      </c>
      <c r="K1997" s="638">
        <f t="shared" si="2206"/>
        <v>0</v>
      </c>
      <c r="L1997" s="53">
        <f t="shared" si="2199"/>
        <v>0</v>
      </c>
      <c r="M1997" s="685"/>
      <c r="N1997" s="685"/>
      <c r="O1997" s="685"/>
      <c r="P1997" s="685"/>
      <c r="Q1997" s="673"/>
      <c r="R1997" s="673"/>
      <c r="S1997" s="53">
        <f t="shared" si="2200"/>
        <v>0</v>
      </c>
      <c r="T1997" s="685"/>
      <c r="U1997" s="685"/>
      <c r="V1997" s="685"/>
      <c r="W1997" s="631">
        <f t="shared" si="2169"/>
        <v>0</v>
      </c>
      <c r="X1997" s="52">
        <f t="shared" si="2170"/>
        <v>0</v>
      </c>
      <c r="Y1997" s="52">
        <f t="shared" si="2171"/>
        <v>0</v>
      </c>
      <c r="Z1997" s="52">
        <f t="shared" si="2172"/>
        <v>0</v>
      </c>
      <c r="AA1997" s="52">
        <f t="shared" si="2173"/>
        <v>0</v>
      </c>
      <c r="AB1997" s="52">
        <f t="shared" si="2174"/>
        <v>0</v>
      </c>
      <c r="AC1997" s="78">
        <f t="shared" si="2203"/>
        <v>0</v>
      </c>
      <c r="AD1997" s="78">
        <f t="shared" si="2176"/>
        <v>0</v>
      </c>
      <c r="AE1997" s="79">
        <f t="shared" si="2177"/>
        <v>0</v>
      </c>
      <c r="AF1997" s="79">
        <f t="shared" si="2178"/>
        <v>0</v>
      </c>
      <c r="AG1997" s="79">
        <f t="shared" si="2179"/>
        <v>0</v>
      </c>
      <c r="AH1997" s="79">
        <f t="shared" si="2180"/>
        <v>0</v>
      </c>
      <c r="AI1997" s="79">
        <f t="shared" si="2181"/>
        <v>0</v>
      </c>
      <c r="AJ1997" s="79">
        <f t="shared" si="2181"/>
        <v>0</v>
      </c>
      <c r="AK1997" s="79">
        <f t="shared" si="2182"/>
        <v>0</v>
      </c>
      <c r="AL1997" s="79">
        <f t="shared" si="2183"/>
        <v>0</v>
      </c>
      <c r="AM1997" s="3368">
        <f t="shared" si="2184"/>
        <v>0</v>
      </c>
      <c r="AN1997" s="3364">
        <f t="shared" si="2185"/>
        <v>0</v>
      </c>
      <c r="AO1997" s="3365">
        <f t="shared" si="2186"/>
        <v>0</v>
      </c>
      <c r="AP1997" s="659">
        <f t="shared" si="2187"/>
        <v>0</v>
      </c>
      <c r="AQ1997" s="659">
        <f t="shared" si="2188"/>
        <v>0</v>
      </c>
      <c r="AR1997" s="659">
        <f t="shared" si="2189"/>
        <v>0</v>
      </c>
      <c r="AS1997" s="659">
        <f t="shared" si="2190"/>
        <v>0</v>
      </c>
      <c r="AT1997" s="79">
        <f t="shared" si="2191"/>
        <v>0</v>
      </c>
      <c r="AU1997" s="3368">
        <f t="shared" si="2192"/>
        <v>0</v>
      </c>
      <c r="AV1997" s="3364">
        <f t="shared" si="2193"/>
        <v>0</v>
      </c>
      <c r="AW1997" s="3365">
        <f t="shared" si="2194"/>
        <v>0</v>
      </c>
      <c r="AX1997" s="52">
        <f t="shared" si="2204"/>
        <v>0</v>
      </c>
      <c r="AY1997" s="52">
        <f t="shared" si="2205"/>
        <v>0</v>
      </c>
      <c r="AZ1997" s="52">
        <f t="shared" si="2197"/>
        <v>0</v>
      </c>
      <c r="BA1997" s="686"/>
      <c r="BB1997" s="46">
        <f t="shared" si="2201"/>
        <v>0</v>
      </c>
      <c r="BC1997" s="46">
        <f t="shared" si="2202"/>
        <v>0</v>
      </c>
    </row>
    <row r="1998" spans="2:55" x14ac:dyDescent="0.3">
      <c r="B1998" s="44">
        <v>1990</v>
      </c>
      <c r="C1998" s="49" t="s">
        <v>837</v>
      </c>
      <c r="D1998" s="746" t="str">
        <f>IF(Input!$C$15="","0",Input!$C$15)</f>
        <v>0</v>
      </c>
      <c r="E1998" s="49" t="s">
        <v>510</v>
      </c>
      <c r="F1998" s="49">
        <v>2029</v>
      </c>
      <c r="G1998" s="719" t="s">
        <v>932</v>
      </c>
      <c r="H1998" s="719" t="s">
        <v>945</v>
      </c>
      <c r="I1998" s="109" t="s">
        <v>945</v>
      </c>
      <c r="J1998" s="638">
        <f t="shared" si="2206"/>
        <v>0</v>
      </c>
      <c r="K1998" s="638">
        <f t="shared" si="2206"/>
        <v>0</v>
      </c>
      <c r="L1998" s="53">
        <f t="shared" si="2199"/>
        <v>0</v>
      </c>
      <c r="M1998" s="685"/>
      <c r="N1998" s="685"/>
      <c r="O1998" s="685"/>
      <c r="P1998" s="685"/>
      <c r="Q1998" s="673"/>
      <c r="R1998" s="673"/>
      <c r="S1998" s="53">
        <f t="shared" si="2200"/>
        <v>0</v>
      </c>
      <c r="T1998" s="685"/>
      <c r="U1998" s="685"/>
      <c r="V1998" s="685"/>
      <c r="W1998" s="631">
        <f t="shared" si="2169"/>
        <v>0</v>
      </c>
      <c r="X1998" s="52">
        <f t="shared" si="2170"/>
        <v>0</v>
      </c>
      <c r="Y1998" s="52">
        <f t="shared" si="2171"/>
        <v>0</v>
      </c>
      <c r="Z1998" s="52">
        <f t="shared" si="2172"/>
        <v>0</v>
      </c>
      <c r="AA1998" s="52">
        <f t="shared" si="2173"/>
        <v>0</v>
      </c>
      <c r="AB1998" s="52">
        <f t="shared" si="2174"/>
        <v>0</v>
      </c>
      <c r="AC1998" s="78">
        <f t="shared" si="2203"/>
        <v>0</v>
      </c>
      <c r="AD1998" s="78">
        <f t="shared" si="2176"/>
        <v>0</v>
      </c>
      <c r="AE1998" s="79">
        <f t="shared" si="2177"/>
        <v>0</v>
      </c>
      <c r="AF1998" s="79">
        <f t="shared" si="2178"/>
        <v>0</v>
      </c>
      <c r="AG1998" s="79">
        <f t="shared" si="2179"/>
        <v>0</v>
      </c>
      <c r="AH1998" s="79">
        <f t="shared" si="2180"/>
        <v>0</v>
      </c>
      <c r="AI1998" s="79">
        <f t="shared" si="2181"/>
        <v>0</v>
      </c>
      <c r="AJ1998" s="79">
        <f t="shared" si="2181"/>
        <v>0</v>
      </c>
      <c r="AK1998" s="79">
        <f t="shared" si="2182"/>
        <v>0</v>
      </c>
      <c r="AL1998" s="79">
        <f t="shared" si="2183"/>
        <v>0</v>
      </c>
      <c r="AM1998" s="3368">
        <f t="shared" si="2184"/>
        <v>0</v>
      </c>
      <c r="AN1998" s="3364">
        <f t="shared" si="2185"/>
        <v>0</v>
      </c>
      <c r="AO1998" s="3365">
        <f t="shared" si="2186"/>
        <v>0</v>
      </c>
      <c r="AP1998" s="659">
        <f t="shared" si="2187"/>
        <v>0</v>
      </c>
      <c r="AQ1998" s="659">
        <f t="shared" si="2188"/>
        <v>0</v>
      </c>
      <c r="AR1998" s="659">
        <f t="shared" si="2189"/>
        <v>0</v>
      </c>
      <c r="AS1998" s="659">
        <f t="shared" si="2190"/>
        <v>0</v>
      </c>
      <c r="AT1998" s="79">
        <f t="shared" si="2191"/>
        <v>0</v>
      </c>
      <c r="AU1998" s="3368">
        <f t="shared" si="2192"/>
        <v>0</v>
      </c>
      <c r="AV1998" s="3364">
        <f t="shared" si="2193"/>
        <v>0</v>
      </c>
      <c r="AW1998" s="3365">
        <f t="shared" si="2194"/>
        <v>0</v>
      </c>
      <c r="AX1998" s="52">
        <f t="shared" si="2204"/>
        <v>0</v>
      </c>
      <c r="AY1998" s="52">
        <f t="shared" si="2205"/>
        <v>0</v>
      </c>
      <c r="AZ1998" s="52">
        <f t="shared" si="2197"/>
        <v>0</v>
      </c>
      <c r="BA1998" s="686"/>
      <c r="BB1998" s="46">
        <f t="shared" si="2201"/>
        <v>0</v>
      </c>
      <c r="BC1998" s="46">
        <f t="shared" si="2202"/>
        <v>0</v>
      </c>
    </row>
    <row r="1999" spans="2:55" x14ac:dyDescent="0.3">
      <c r="B1999" s="44">
        <v>1991</v>
      </c>
      <c r="C1999" s="49" t="s">
        <v>837</v>
      </c>
      <c r="D1999" s="746" t="str">
        <f>IF(Input!$C$15="","0",Input!$C$15)</f>
        <v>0</v>
      </c>
      <c r="E1999" s="49" t="s">
        <v>510</v>
      </c>
      <c r="F1999" s="49">
        <v>2029</v>
      </c>
      <c r="G1999" s="719" t="s">
        <v>932</v>
      </c>
      <c r="H1999" s="719" t="s">
        <v>946</v>
      </c>
      <c r="I1999" s="109" t="s">
        <v>946</v>
      </c>
      <c r="J1999" s="638">
        <f t="shared" si="2206"/>
        <v>0</v>
      </c>
      <c r="K1999" s="638">
        <f t="shared" si="2206"/>
        <v>0</v>
      </c>
      <c r="L1999" s="53">
        <f t="shared" si="2199"/>
        <v>0</v>
      </c>
      <c r="M1999" s="685"/>
      <c r="N1999" s="685"/>
      <c r="O1999" s="685"/>
      <c r="P1999" s="685"/>
      <c r="Q1999" s="673"/>
      <c r="R1999" s="673"/>
      <c r="S1999" s="53">
        <f t="shared" si="2200"/>
        <v>0</v>
      </c>
      <c r="T1999" s="685"/>
      <c r="U1999" s="685"/>
      <c r="V1999" s="685"/>
      <c r="W1999" s="631">
        <f t="shared" si="2169"/>
        <v>0</v>
      </c>
      <c r="X1999" s="52">
        <f t="shared" si="2170"/>
        <v>0</v>
      </c>
      <c r="Y1999" s="52">
        <f t="shared" si="2171"/>
        <v>0</v>
      </c>
      <c r="Z1999" s="52">
        <f t="shared" si="2172"/>
        <v>0</v>
      </c>
      <c r="AA1999" s="52">
        <f t="shared" si="2173"/>
        <v>0</v>
      </c>
      <c r="AB1999" s="52">
        <f t="shared" si="2174"/>
        <v>0</v>
      </c>
      <c r="AC1999" s="78">
        <f t="shared" si="2203"/>
        <v>0</v>
      </c>
      <c r="AD1999" s="78">
        <f t="shared" si="2176"/>
        <v>0</v>
      </c>
      <c r="AE1999" s="79">
        <f t="shared" si="2177"/>
        <v>0</v>
      </c>
      <c r="AF1999" s="79">
        <f t="shared" si="2178"/>
        <v>0</v>
      </c>
      <c r="AG1999" s="79">
        <f t="shared" si="2179"/>
        <v>0</v>
      </c>
      <c r="AH1999" s="79">
        <f t="shared" si="2180"/>
        <v>0</v>
      </c>
      <c r="AI1999" s="79">
        <f t="shared" si="2181"/>
        <v>0</v>
      </c>
      <c r="AJ1999" s="79">
        <f t="shared" si="2181"/>
        <v>0</v>
      </c>
      <c r="AK1999" s="79">
        <f t="shared" si="2182"/>
        <v>0</v>
      </c>
      <c r="AL1999" s="79">
        <f t="shared" si="2183"/>
        <v>0</v>
      </c>
      <c r="AM1999" s="3368">
        <f t="shared" si="2184"/>
        <v>0</v>
      </c>
      <c r="AN1999" s="3364">
        <f t="shared" si="2185"/>
        <v>0</v>
      </c>
      <c r="AO1999" s="3365">
        <f t="shared" si="2186"/>
        <v>0</v>
      </c>
      <c r="AP1999" s="659">
        <f t="shared" si="2187"/>
        <v>0</v>
      </c>
      <c r="AQ1999" s="659">
        <f t="shared" si="2188"/>
        <v>0</v>
      </c>
      <c r="AR1999" s="659">
        <f t="shared" si="2189"/>
        <v>0</v>
      </c>
      <c r="AS1999" s="659">
        <f t="shared" si="2190"/>
        <v>0</v>
      </c>
      <c r="AT1999" s="79">
        <f t="shared" si="2191"/>
        <v>0</v>
      </c>
      <c r="AU1999" s="3368">
        <f t="shared" si="2192"/>
        <v>0</v>
      </c>
      <c r="AV1999" s="3364">
        <f t="shared" si="2193"/>
        <v>0</v>
      </c>
      <c r="AW1999" s="3365">
        <f t="shared" si="2194"/>
        <v>0</v>
      </c>
      <c r="AX1999" s="52">
        <f t="shared" si="2204"/>
        <v>0</v>
      </c>
      <c r="AY1999" s="52">
        <f t="shared" si="2205"/>
        <v>0</v>
      </c>
      <c r="AZ1999" s="52">
        <f t="shared" si="2197"/>
        <v>0</v>
      </c>
      <c r="BA1999" s="686"/>
      <c r="BB1999" s="46">
        <f t="shared" si="2201"/>
        <v>0</v>
      </c>
      <c r="BC1999" s="46">
        <f t="shared" si="2202"/>
        <v>0</v>
      </c>
    </row>
    <row r="2000" spans="2:55" x14ac:dyDescent="0.3">
      <c r="B2000" s="44">
        <v>1992</v>
      </c>
      <c r="C2000" s="49" t="s">
        <v>837</v>
      </c>
      <c r="D2000" s="746" t="str">
        <f>IF(Input!$C$15="","0",Input!$C$15)</f>
        <v>0</v>
      </c>
      <c r="E2000" s="49" t="s">
        <v>510</v>
      </c>
      <c r="F2000" s="49">
        <v>2029</v>
      </c>
      <c r="G2000" s="719" t="s">
        <v>932</v>
      </c>
      <c r="H2000" s="719" t="s">
        <v>947</v>
      </c>
      <c r="I2000" s="109" t="s">
        <v>947</v>
      </c>
      <c r="J2000" s="94"/>
      <c r="K2000" s="94"/>
      <c r="L2000" s="53">
        <f t="shared" si="2199"/>
        <v>0</v>
      </c>
      <c r="M2000" s="685"/>
      <c r="N2000" s="685"/>
      <c r="O2000" s="685"/>
      <c r="P2000" s="685"/>
      <c r="Q2000" s="673"/>
      <c r="R2000" s="673"/>
      <c r="S2000" s="53">
        <f t="shared" si="2200"/>
        <v>0</v>
      </c>
      <c r="T2000" s="685"/>
      <c r="U2000" s="685"/>
      <c r="V2000" s="685"/>
      <c r="W2000" s="631">
        <f t="shared" si="2169"/>
        <v>0</v>
      </c>
      <c r="X2000" s="52">
        <f t="shared" si="2170"/>
        <v>0</v>
      </c>
      <c r="Y2000" s="52">
        <f t="shared" si="2171"/>
        <v>0</v>
      </c>
      <c r="Z2000" s="52">
        <f t="shared" si="2172"/>
        <v>0</v>
      </c>
      <c r="AA2000" s="52">
        <f t="shared" si="2173"/>
        <v>0</v>
      </c>
      <c r="AB2000" s="52">
        <f t="shared" si="2174"/>
        <v>0</v>
      </c>
      <c r="AC2000" s="78">
        <f t="shared" si="2203"/>
        <v>0</v>
      </c>
      <c r="AD2000" s="78">
        <f t="shared" si="2176"/>
        <v>0</v>
      </c>
      <c r="AE2000" s="79">
        <f t="shared" si="2177"/>
        <v>0</v>
      </c>
      <c r="AF2000" s="79">
        <f t="shared" si="2178"/>
        <v>0</v>
      </c>
      <c r="AG2000" s="79">
        <f t="shared" si="2179"/>
        <v>0</v>
      </c>
      <c r="AH2000" s="79">
        <f t="shared" si="2180"/>
        <v>0</v>
      </c>
      <c r="AI2000" s="79">
        <f t="shared" si="2181"/>
        <v>0</v>
      </c>
      <c r="AJ2000" s="79">
        <f t="shared" si="2181"/>
        <v>0</v>
      </c>
      <c r="AK2000" s="79">
        <f t="shared" si="2182"/>
        <v>0</v>
      </c>
      <c r="AL2000" s="79">
        <f t="shared" si="2183"/>
        <v>0</v>
      </c>
      <c r="AM2000" s="3368">
        <f t="shared" si="2184"/>
        <v>0</v>
      </c>
      <c r="AN2000" s="3364">
        <f t="shared" si="2185"/>
        <v>0</v>
      </c>
      <c r="AO2000" s="3365">
        <f t="shared" si="2186"/>
        <v>0</v>
      </c>
      <c r="AP2000" s="659">
        <f t="shared" si="2187"/>
        <v>0</v>
      </c>
      <c r="AQ2000" s="659">
        <f t="shared" si="2188"/>
        <v>0</v>
      </c>
      <c r="AR2000" s="659">
        <f t="shared" si="2189"/>
        <v>0</v>
      </c>
      <c r="AS2000" s="659">
        <f t="shared" si="2190"/>
        <v>0</v>
      </c>
      <c r="AT2000" s="79">
        <f t="shared" si="2191"/>
        <v>0</v>
      </c>
      <c r="AU2000" s="3368">
        <f t="shared" si="2192"/>
        <v>0</v>
      </c>
      <c r="AV2000" s="3364">
        <f t="shared" si="2193"/>
        <v>0</v>
      </c>
      <c r="AW2000" s="3365">
        <f t="shared" si="2194"/>
        <v>0</v>
      </c>
      <c r="AX2000" s="52">
        <f t="shared" si="2204"/>
        <v>0</v>
      </c>
      <c r="AY2000" s="52">
        <f t="shared" si="2205"/>
        <v>0</v>
      </c>
      <c r="AZ2000" s="52">
        <f t="shared" si="2197"/>
        <v>0</v>
      </c>
      <c r="BA2000" s="686"/>
      <c r="BB2000" s="46">
        <f t="shared" si="2201"/>
        <v>0</v>
      </c>
      <c r="BC2000" s="46">
        <f t="shared" si="2202"/>
        <v>0</v>
      </c>
    </row>
    <row r="2001" spans="2:55" x14ac:dyDescent="0.3">
      <c r="B2001" s="44">
        <v>1993</v>
      </c>
      <c r="C2001" s="49" t="s">
        <v>837</v>
      </c>
      <c r="D2001" s="746" t="str">
        <f>IF(Input!$C$15="","0",Input!$C$15)</f>
        <v>0</v>
      </c>
      <c r="E2001" s="49" t="s">
        <v>510</v>
      </c>
      <c r="F2001" s="49">
        <v>2029</v>
      </c>
      <c r="G2001" s="719" t="s">
        <v>932</v>
      </c>
      <c r="H2001" s="719" t="s">
        <v>948</v>
      </c>
      <c r="I2001" s="109" t="s">
        <v>948</v>
      </c>
      <c r="J2001" s="638">
        <f t="shared" ref="J2001:K2004" si="2207">J1449</f>
        <v>0</v>
      </c>
      <c r="K2001" s="638">
        <f t="shared" si="2207"/>
        <v>0</v>
      </c>
      <c r="L2001" s="53">
        <f t="shared" si="2199"/>
        <v>0</v>
      </c>
      <c r="M2001" s="685"/>
      <c r="N2001" s="685"/>
      <c r="O2001" s="685"/>
      <c r="P2001" s="685"/>
      <c r="Q2001" s="673"/>
      <c r="R2001" s="673"/>
      <c r="S2001" s="53">
        <f t="shared" si="2200"/>
        <v>0</v>
      </c>
      <c r="T2001" s="685"/>
      <c r="U2001" s="685"/>
      <c r="V2001" s="685"/>
      <c r="W2001" s="631">
        <f t="shared" si="2169"/>
        <v>0</v>
      </c>
      <c r="X2001" s="52">
        <f t="shared" si="2170"/>
        <v>0</v>
      </c>
      <c r="Y2001" s="52">
        <f t="shared" si="2171"/>
        <v>0</v>
      </c>
      <c r="Z2001" s="52">
        <f t="shared" si="2172"/>
        <v>0</v>
      </c>
      <c r="AA2001" s="52">
        <f t="shared" si="2173"/>
        <v>0</v>
      </c>
      <c r="AB2001" s="52">
        <f t="shared" si="2174"/>
        <v>0</v>
      </c>
      <c r="AC2001" s="78">
        <f t="shared" si="2203"/>
        <v>0</v>
      </c>
      <c r="AD2001" s="78">
        <f t="shared" si="2176"/>
        <v>0</v>
      </c>
      <c r="AE2001" s="79">
        <f t="shared" si="2177"/>
        <v>0</v>
      </c>
      <c r="AF2001" s="79">
        <f t="shared" si="2178"/>
        <v>0</v>
      </c>
      <c r="AG2001" s="79">
        <f t="shared" si="2179"/>
        <v>0</v>
      </c>
      <c r="AH2001" s="79">
        <f t="shared" si="2180"/>
        <v>0</v>
      </c>
      <c r="AI2001" s="79">
        <f t="shared" si="2181"/>
        <v>0</v>
      </c>
      <c r="AJ2001" s="79">
        <f t="shared" si="2181"/>
        <v>0</v>
      </c>
      <c r="AK2001" s="79">
        <f t="shared" si="2182"/>
        <v>0</v>
      </c>
      <c r="AL2001" s="79">
        <f t="shared" si="2183"/>
        <v>0</v>
      </c>
      <c r="AM2001" s="3368">
        <f t="shared" si="2184"/>
        <v>0</v>
      </c>
      <c r="AN2001" s="3364">
        <f t="shared" si="2185"/>
        <v>0</v>
      </c>
      <c r="AO2001" s="3365">
        <f t="shared" si="2186"/>
        <v>0</v>
      </c>
      <c r="AP2001" s="659">
        <f t="shared" si="2187"/>
        <v>0</v>
      </c>
      <c r="AQ2001" s="659">
        <f t="shared" si="2188"/>
        <v>0</v>
      </c>
      <c r="AR2001" s="659">
        <f t="shared" si="2189"/>
        <v>0</v>
      </c>
      <c r="AS2001" s="659">
        <f t="shared" si="2190"/>
        <v>0</v>
      </c>
      <c r="AT2001" s="79">
        <f t="shared" si="2191"/>
        <v>0</v>
      </c>
      <c r="AU2001" s="3368">
        <f t="shared" si="2192"/>
        <v>0</v>
      </c>
      <c r="AV2001" s="3364">
        <f t="shared" si="2193"/>
        <v>0</v>
      </c>
      <c r="AW2001" s="3365">
        <f t="shared" si="2194"/>
        <v>0</v>
      </c>
      <c r="AX2001" s="52">
        <f t="shared" si="2204"/>
        <v>0</v>
      </c>
      <c r="AY2001" s="52">
        <f t="shared" si="2205"/>
        <v>0</v>
      </c>
      <c r="AZ2001" s="52">
        <f t="shared" si="2197"/>
        <v>0</v>
      </c>
      <c r="BA2001" s="686"/>
      <c r="BB2001" s="46">
        <f t="shared" si="2201"/>
        <v>0</v>
      </c>
      <c r="BC2001" s="46">
        <f t="shared" si="2202"/>
        <v>0</v>
      </c>
    </row>
    <row r="2002" spans="2:55" x14ac:dyDescent="0.3">
      <c r="B2002" s="44">
        <v>1994</v>
      </c>
      <c r="C2002" s="49" t="s">
        <v>837</v>
      </c>
      <c r="D2002" s="746" t="str">
        <f>IF(Input!$C$15="","0",Input!$C$15)</f>
        <v>0</v>
      </c>
      <c r="E2002" s="49" t="s">
        <v>510</v>
      </c>
      <c r="F2002" s="49">
        <v>2029</v>
      </c>
      <c r="G2002" s="719" t="s">
        <v>932</v>
      </c>
      <c r="H2002" s="719" t="s">
        <v>949</v>
      </c>
      <c r="I2002" s="109" t="s">
        <v>949</v>
      </c>
      <c r="J2002" s="638">
        <f t="shared" si="2207"/>
        <v>0</v>
      </c>
      <c r="K2002" s="638">
        <f t="shared" si="2207"/>
        <v>0</v>
      </c>
      <c r="L2002" s="53">
        <f t="shared" si="2199"/>
        <v>0</v>
      </c>
      <c r="M2002" s="685"/>
      <c r="N2002" s="685"/>
      <c r="O2002" s="685"/>
      <c r="P2002" s="685"/>
      <c r="Q2002" s="673"/>
      <c r="R2002" s="673"/>
      <c r="S2002" s="53">
        <f t="shared" si="2200"/>
        <v>0</v>
      </c>
      <c r="T2002" s="685"/>
      <c r="U2002" s="685"/>
      <c r="V2002" s="685"/>
      <c r="W2002" s="631">
        <f t="shared" si="2169"/>
        <v>0</v>
      </c>
      <c r="X2002" s="52">
        <f t="shared" si="2170"/>
        <v>0</v>
      </c>
      <c r="Y2002" s="52">
        <f t="shared" si="2171"/>
        <v>0</v>
      </c>
      <c r="Z2002" s="52">
        <f t="shared" si="2172"/>
        <v>0</v>
      </c>
      <c r="AA2002" s="52">
        <f t="shared" si="2173"/>
        <v>0</v>
      </c>
      <c r="AB2002" s="52">
        <f t="shared" si="2174"/>
        <v>0</v>
      </c>
      <c r="AC2002" s="78">
        <f t="shared" si="2203"/>
        <v>0</v>
      </c>
      <c r="AD2002" s="78">
        <f t="shared" si="2176"/>
        <v>0</v>
      </c>
      <c r="AE2002" s="79">
        <f t="shared" si="2177"/>
        <v>0</v>
      </c>
      <c r="AF2002" s="79">
        <f t="shared" si="2178"/>
        <v>0</v>
      </c>
      <c r="AG2002" s="79">
        <f t="shared" si="2179"/>
        <v>0</v>
      </c>
      <c r="AH2002" s="79">
        <f t="shared" si="2180"/>
        <v>0</v>
      </c>
      <c r="AI2002" s="79">
        <f t="shared" si="2181"/>
        <v>0</v>
      </c>
      <c r="AJ2002" s="79">
        <f t="shared" si="2181"/>
        <v>0</v>
      </c>
      <c r="AK2002" s="79">
        <f t="shared" si="2182"/>
        <v>0</v>
      </c>
      <c r="AL2002" s="79">
        <f t="shared" si="2183"/>
        <v>0</v>
      </c>
      <c r="AM2002" s="3368">
        <f t="shared" si="2184"/>
        <v>0</v>
      </c>
      <c r="AN2002" s="3364">
        <f t="shared" si="2185"/>
        <v>0</v>
      </c>
      <c r="AO2002" s="3365">
        <f t="shared" si="2186"/>
        <v>0</v>
      </c>
      <c r="AP2002" s="659">
        <f t="shared" si="2187"/>
        <v>0</v>
      </c>
      <c r="AQ2002" s="659">
        <f t="shared" si="2188"/>
        <v>0</v>
      </c>
      <c r="AR2002" s="659">
        <f t="shared" si="2189"/>
        <v>0</v>
      </c>
      <c r="AS2002" s="659">
        <f t="shared" si="2190"/>
        <v>0</v>
      </c>
      <c r="AT2002" s="79">
        <f t="shared" si="2191"/>
        <v>0</v>
      </c>
      <c r="AU2002" s="3368">
        <f t="shared" si="2192"/>
        <v>0</v>
      </c>
      <c r="AV2002" s="3364">
        <f t="shared" si="2193"/>
        <v>0</v>
      </c>
      <c r="AW2002" s="3365">
        <f t="shared" si="2194"/>
        <v>0</v>
      </c>
      <c r="AX2002" s="52">
        <f t="shared" si="2204"/>
        <v>0</v>
      </c>
      <c r="AY2002" s="52">
        <f t="shared" si="2205"/>
        <v>0</v>
      </c>
      <c r="AZ2002" s="52">
        <f t="shared" si="2197"/>
        <v>0</v>
      </c>
      <c r="BA2002" s="686"/>
      <c r="BB2002" s="46">
        <f t="shared" si="2201"/>
        <v>0</v>
      </c>
      <c r="BC2002" s="46">
        <f t="shared" si="2202"/>
        <v>0</v>
      </c>
    </row>
    <row r="2003" spans="2:55" x14ac:dyDescent="0.3">
      <c r="B2003" s="44">
        <v>1995</v>
      </c>
      <c r="C2003" s="49" t="s">
        <v>837</v>
      </c>
      <c r="D2003" s="746" t="str">
        <f>IF(Input!$C$15="","0",Input!$C$15)</f>
        <v>0</v>
      </c>
      <c r="E2003" s="49" t="s">
        <v>510</v>
      </c>
      <c r="F2003" s="49">
        <v>2029</v>
      </c>
      <c r="G2003" s="719" t="s">
        <v>932</v>
      </c>
      <c r="H2003" s="719" t="s">
        <v>950</v>
      </c>
      <c r="I2003" s="109" t="s">
        <v>950</v>
      </c>
      <c r="J2003" s="53">
        <f t="shared" si="2207"/>
        <v>0</v>
      </c>
      <c r="K2003" s="53">
        <f t="shared" si="2207"/>
        <v>0</v>
      </c>
      <c r="L2003" s="53">
        <f t="shared" si="2199"/>
        <v>0</v>
      </c>
      <c r="M2003" s="685"/>
      <c r="N2003" s="685"/>
      <c r="O2003" s="685"/>
      <c r="P2003" s="685"/>
      <c r="Q2003" s="673"/>
      <c r="R2003" s="673"/>
      <c r="S2003" s="53">
        <f t="shared" si="2200"/>
        <v>0</v>
      </c>
      <c r="T2003" s="685"/>
      <c r="U2003" s="685"/>
      <c r="V2003" s="685"/>
      <c r="W2003" s="631">
        <f t="shared" si="2169"/>
        <v>0</v>
      </c>
      <c r="X2003" s="52">
        <f t="shared" si="2170"/>
        <v>0</v>
      </c>
      <c r="Y2003" s="52">
        <f t="shared" si="2171"/>
        <v>0</v>
      </c>
      <c r="Z2003" s="52">
        <f t="shared" si="2172"/>
        <v>0</v>
      </c>
      <c r="AA2003" s="52">
        <f t="shared" si="2173"/>
        <v>0</v>
      </c>
      <c r="AB2003" s="52">
        <f t="shared" si="2174"/>
        <v>0</v>
      </c>
      <c r="AC2003" s="78">
        <f t="shared" si="2203"/>
        <v>0</v>
      </c>
      <c r="AD2003" s="78">
        <f t="shared" si="2176"/>
        <v>0</v>
      </c>
      <c r="AE2003" s="79">
        <f t="shared" si="2177"/>
        <v>0</v>
      </c>
      <c r="AF2003" s="79">
        <f t="shared" si="2178"/>
        <v>0</v>
      </c>
      <c r="AG2003" s="79">
        <f t="shared" si="2179"/>
        <v>0</v>
      </c>
      <c r="AH2003" s="79">
        <f t="shared" si="2180"/>
        <v>0</v>
      </c>
      <c r="AI2003" s="79">
        <f t="shared" ref="AI2003:AJ2008" si="2208">AF2003+AF1451+AF899</f>
        <v>0</v>
      </c>
      <c r="AJ2003" s="79">
        <f t="shared" si="2208"/>
        <v>0</v>
      </c>
      <c r="AK2003" s="79">
        <f t="shared" si="2182"/>
        <v>0</v>
      </c>
      <c r="AL2003" s="79">
        <f t="shared" si="2183"/>
        <v>0</v>
      </c>
      <c r="AM2003" s="3368">
        <f t="shared" si="2184"/>
        <v>0</v>
      </c>
      <c r="AN2003" s="3364">
        <f t="shared" si="2185"/>
        <v>0</v>
      </c>
      <c r="AO2003" s="3365">
        <f t="shared" si="2186"/>
        <v>0</v>
      </c>
      <c r="AP2003" s="659">
        <f t="shared" si="2187"/>
        <v>0</v>
      </c>
      <c r="AQ2003" s="659">
        <f t="shared" si="2188"/>
        <v>0</v>
      </c>
      <c r="AR2003" s="659">
        <f t="shared" si="2189"/>
        <v>0</v>
      </c>
      <c r="AS2003" s="659">
        <f t="shared" si="2190"/>
        <v>0</v>
      </c>
      <c r="AT2003" s="79">
        <f t="shared" si="2191"/>
        <v>0</v>
      </c>
      <c r="AU2003" s="3368">
        <f t="shared" si="2192"/>
        <v>0</v>
      </c>
      <c r="AV2003" s="3364">
        <f t="shared" si="2193"/>
        <v>0</v>
      </c>
      <c r="AW2003" s="3365">
        <f t="shared" si="2194"/>
        <v>0</v>
      </c>
      <c r="AX2003" s="52">
        <f t="shared" si="2204"/>
        <v>0</v>
      </c>
      <c r="AY2003" s="52">
        <f t="shared" si="2205"/>
        <v>0</v>
      </c>
      <c r="AZ2003" s="52">
        <f t="shared" si="2197"/>
        <v>0</v>
      </c>
      <c r="BA2003" s="686"/>
      <c r="BB2003" s="46">
        <f t="shared" si="2201"/>
        <v>0</v>
      </c>
      <c r="BC2003" s="46">
        <f t="shared" si="2202"/>
        <v>0</v>
      </c>
    </row>
    <row r="2004" spans="2:55" x14ac:dyDescent="0.3">
      <c r="B2004" s="44">
        <v>1996</v>
      </c>
      <c r="C2004" s="49" t="s">
        <v>837</v>
      </c>
      <c r="D2004" s="748" t="str">
        <f>IF(Input!$C$15="","0",Input!$C$15)</f>
        <v>0</v>
      </c>
      <c r="E2004" s="47" t="s">
        <v>510</v>
      </c>
      <c r="F2004" s="47">
        <v>2029</v>
      </c>
      <c r="G2004" s="719" t="s">
        <v>932</v>
      </c>
      <c r="H2004" s="719" t="s">
        <v>951</v>
      </c>
      <c r="I2004" s="109" t="s">
        <v>951</v>
      </c>
      <c r="J2004" s="638">
        <f t="shared" si="2207"/>
        <v>0</v>
      </c>
      <c r="K2004" s="638">
        <f t="shared" si="2207"/>
        <v>0</v>
      </c>
      <c r="L2004" s="53">
        <f t="shared" si="2199"/>
        <v>0</v>
      </c>
      <c r="M2004" s="685"/>
      <c r="N2004" s="685"/>
      <c r="O2004" s="685"/>
      <c r="P2004" s="685"/>
      <c r="Q2004" s="673"/>
      <c r="R2004" s="673"/>
      <c r="S2004" s="53">
        <f t="shared" si="2200"/>
        <v>0</v>
      </c>
      <c r="T2004" s="685"/>
      <c r="U2004" s="685"/>
      <c r="V2004" s="685"/>
      <c r="W2004" s="631">
        <f t="shared" si="2169"/>
        <v>0</v>
      </c>
      <c r="X2004" s="52">
        <f t="shared" si="2170"/>
        <v>0</v>
      </c>
      <c r="Y2004" s="52">
        <f t="shared" si="2171"/>
        <v>0</v>
      </c>
      <c r="Z2004" s="52">
        <f t="shared" si="2172"/>
        <v>0</v>
      </c>
      <c r="AA2004" s="52">
        <f t="shared" si="2173"/>
        <v>0</v>
      </c>
      <c r="AB2004" s="52">
        <f t="shared" si="2174"/>
        <v>0</v>
      </c>
      <c r="AC2004" s="78">
        <f t="shared" si="2203"/>
        <v>0</v>
      </c>
      <c r="AD2004" s="78">
        <f t="shared" si="2176"/>
        <v>0</v>
      </c>
      <c r="AE2004" s="79">
        <f t="shared" si="2177"/>
        <v>0</v>
      </c>
      <c r="AF2004" s="79">
        <f t="shared" si="2178"/>
        <v>0</v>
      </c>
      <c r="AG2004" s="79">
        <f t="shared" si="2179"/>
        <v>0</v>
      </c>
      <c r="AH2004" s="79">
        <f t="shared" si="2180"/>
        <v>0</v>
      </c>
      <c r="AI2004" s="79">
        <f t="shared" si="2208"/>
        <v>0</v>
      </c>
      <c r="AJ2004" s="79">
        <f t="shared" si="2208"/>
        <v>0</v>
      </c>
      <c r="AK2004" s="79">
        <f t="shared" si="2182"/>
        <v>0</v>
      </c>
      <c r="AL2004" s="79">
        <f t="shared" si="2183"/>
        <v>0</v>
      </c>
      <c r="AM2004" s="3368">
        <f t="shared" si="2184"/>
        <v>0</v>
      </c>
      <c r="AN2004" s="3364">
        <f t="shared" si="2185"/>
        <v>0</v>
      </c>
      <c r="AO2004" s="3365">
        <f t="shared" si="2186"/>
        <v>0</v>
      </c>
      <c r="AP2004" s="659">
        <f t="shared" si="2187"/>
        <v>0</v>
      </c>
      <c r="AQ2004" s="659">
        <f t="shared" si="2188"/>
        <v>0</v>
      </c>
      <c r="AR2004" s="659">
        <f t="shared" si="2189"/>
        <v>0</v>
      </c>
      <c r="AS2004" s="659">
        <f t="shared" si="2190"/>
        <v>0</v>
      </c>
      <c r="AT2004" s="79">
        <f t="shared" si="2191"/>
        <v>0</v>
      </c>
      <c r="AU2004" s="3368">
        <f t="shared" si="2192"/>
        <v>0</v>
      </c>
      <c r="AV2004" s="3364">
        <f t="shared" si="2193"/>
        <v>0</v>
      </c>
      <c r="AW2004" s="3365">
        <f t="shared" si="2194"/>
        <v>0</v>
      </c>
      <c r="AX2004" s="52">
        <f t="shared" si="2204"/>
        <v>0</v>
      </c>
      <c r="AY2004" s="52">
        <f t="shared" si="2205"/>
        <v>0</v>
      </c>
      <c r="AZ2004" s="52">
        <f t="shared" si="2197"/>
        <v>0</v>
      </c>
      <c r="BA2004" s="686"/>
      <c r="BB2004" s="46">
        <f t="shared" si="2201"/>
        <v>0</v>
      </c>
      <c r="BC2004" s="46">
        <f t="shared" si="2202"/>
        <v>0</v>
      </c>
    </row>
    <row r="2005" spans="2:55" x14ac:dyDescent="0.3">
      <c r="B2005" s="44">
        <v>1997</v>
      </c>
      <c r="C2005" s="49" t="s">
        <v>837</v>
      </c>
      <c r="D2005" s="746" t="str">
        <f>IF(Input!$C$15="","0",Input!$C$15)</f>
        <v>0</v>
      </c>
      <c r="E2005" s="49" t="s">
        <v>510</v>
      </c>
      <c r="F2005" s="49">
        <v>2029</v>
      </c>
      <c r="G2005" s="719" t="s">
        <v>932</v>
      </c>
      <c r="H2005" s="740" t="s">
        <v>952</v>
      </c>
      <c r="I2005" s="109" t="s">
        <v>952</v>
      </c>
      <c r="J2005" s="94"/>
      <c r="K2005" s="94"/>
      <c r="L2005" s="53">
        <f t="shared" si="2199"/>
        <v>0</v>
      </c>
      <c r="M2005" s="685"/>
      <c r="N2005" s="685"/>
      <c r="O2005" s="685"/>
      <c r="P2005" s="685"/>
      <c r="Q2005" s="673"/>
      <c r="R2005" s="673"/>
      <c r="S2005" s="53">
        <f t="shared" si="2200"/>
        <v>0</v>
      </c>
      <c r="T2005" s="685"/>
      <c r="U2005" s="685"/>
      <c r="V2005" s="685"/>
      <c r="W2005" s="631">
        <f t="shared" si="2169"/>
        <v>0</v>
      </c>
      <c r="X2005" s="52">
        <f t="shared" si="2170"/>
        <v>0</v>
      </c>
      <c r="Y2005" s="52">
        <f t="shared" si="2171"/>
        <v>0</v>
      </c>
      <c r="Z2005" s="52">
        <f t="shared" si="2172"/>
        <v>0</v>
      </c>
      <c r="AA2005" s="52">
        <f t="shared" si="2173"/>
        <v>0</v>
      </c>
      <c r="AB2005" s="52">
        <f t="shared" si="2174"/>
        <v>0</v>
      </c>
      <c r="AC2005" s="78">
        <f t="shared" si="2203"/>
        <v>0</v>
      </c>
      <c r="AD2005" s="78">
        <f t="shared" si="2176"/>
        <v>0</v>
      </c>
      <c r="AE2005" s="79">
        <f t="shared" si="2177"/>
        <v>0</v>
      </c>
      <c r="AF2005" s="79">
        <f t="shared" si="2178"/>
        <v>0</v>
      </c>
      <c r="AG2005" s="79">
        <f t="shared" si="2179"/>
        <v>0</v>
      </c>
      <c r="AH2005" s="79">
        <f t="shared" si="2180"/>
        <v>0</v>
      </c>
      <c r="AI2005" s="79">
        <f t="shared" si="2208"/>
        <v>0</v>
      </c>
      <c r="AJ2005" s="79">
        <f t="shared" si="2208"/>
        <v>0</v>
      </c>
      <c r="AK2005" s="79">
        <f t="shared" si="2182"/>
        <v>0</v>
      </c>
      <c r="AL2005" s="79">
        <f t="shared" si="2183"/>
        <v>0</v>
      </c>
      <c r="AM2005" s="3368">
        <f t="shared" si="2184"/>
        <v>0</v>
      </c>
      <c r="AN2005" s="3364">
        <f t="shared" si="2185"/>
        <v>0</v>
      </c>
      <c r="AO2005" s="3365">
        <f t="shared" si="2186"/>
        <v>0</v>
      </c>
      <c r="AP2005" s="659">
        <f t="shared" si="2187"/>
        <v>0</v>
      </c>
      <c r="AQ2005" s="659">
        <f t="shared" si="2188"/>
        <v>0</v>
      </c>
      <c r="AR2005" s="659">
        <f t="shared" si="2189"/>
        <v>0</v>
      </c>
      <c r="AS2005" s="659">
        <f t="shared" si="2190"/>
        <v>0</v>
      </c>
      <c r="AT2005" s="79">
        <f t="shared" si="2191"/>
        <v>0</v>
      </c>
      <c r="AU2005" s="3368">
        <f t="shared" si="2192"/>
        <v>0</v>
      </c>
      <c r="AV2005" s="3364">
        <f t="shared" si="2193"/>
        <v>0</v>
      </c>
      <c r="AW2005" s="3365">
        <f t="shared" si="2194"/>
        <v>0</v>
      </c>
      <c r="AX2005" s="52">
        <f t="shared" si="2204"/>
        <v>0</v>
      </c>
      <c r="AY2005" s="52">
        <f t="shared" si="2205"/>
        <v>0</v>
      </c>
      <c r="AZ2005" s="52">
        <f t="shared" si="2197"/>
        <v>0</v>
      </c>
      <c r="BA2005" s="686"/>
      <c r="BB2005" s="46">
        <f t="shared" si="2201"/>
        <v>0</v>
      </c>
      <c r="BC2005" s="46">
        <f t="shared" si="2202"/>
        <v>0</v>
      </c>
    </row>
    <row r="2006" spans="2:55" x14ac:dyDescent="0.3">
      <c r="B2006" s="44">
        <v>1998</v>
      </c>
      <c r="C2006" s="49" t="s">
        <v>837</v>
      </c>
      <c r="D2006" s="746" t="str">
        <f>IF(Input!$C$15="","0",Input!$C$15)</f>
        <v>0</v>
      </c>
      <c r="E2006" s="49" t="s">
        <v>510</v>
      </c>
      <c r="F2006" s="49">
        <v>2029</v>
      </c>
      <c r="G2006" s="719" t="s">
        <v>932</v>
      </c>
      <c r="H2006" s="740" t="s">
        <v>953</v>
      </c>
      <c r="I2006" s="109" t="s">
        <v>953</v>
      </c>
      <c r="J2006" s="638">
        <f t="shared" ref="J2006:K2008" si="2209">J1454</f>
        <v>0</v>
      </c>
      <c r="K2006" s="638">
        <f t="shared" si="2209"/>
        <v>0</v>
      </c>
      <c r="L2006" s="53">
        <f t="shared" si="2199"/>
        <v>0</v>
      </c>
      <c r="M2006" s="685"/>
      <c r="N2006" s="685"/>
      <c r="O2006" s="685"/>
      <c r="P2006" s="685"/>
      <c r="Q2006" s="673"/>
      <c r="R2006" s="673"/>
      <c r="S2006" s="53">
        <f t="shared" si="2200"/>
        <v>0</v>
      </c>
      <c r="T2006" s="685"/>
      <c r="U2006" s="685"/>
      <c r="V2006" s="685"/>
      <c r="W2006" s="631">
        <f t="shared" si="2169"/>
        <v>0</v>
      </c>
      <c r="X2006" s="52">
        <f t="shared" si="2170"/>
        <v>0</v>
      </c>
      <c r="Y2006" s="52">
        <f t="shared" si="2171"/>
        <v>0</v>
      </c>
      <c r="Z2006" s="52">
        <f t="shared" si="2172"/>
        <v>0</v>
      </c>
      <c r="AA2006" s="52">
        <f t="shared" si="2173"/>
        <v>0</v>
      </c>
      <c r="AB2006" s="52">
        <f t="shared" si="2174"/>
        <v>0</v>
      </c>
      <c r="AC2006" s="78">
        <f t="shared" si="2203"/>
        <v>0</v>
      </c>
      <c r="AD2006" s="78">
        <f t="shared" si="2176"/>
        <v>0</v>
      </c>
      <c r="AE2006" s="79">
        <f t="shared" si="2177"/>
        <v>0</v>
      </c>
      <c r="AF2006" s="79">
        <f t="shared" si="2178"/>
        <v>0</v>
      </c>
      <c r="AG2006" s="79">
        <f t="shared" si="2179"/>
        <v>0</v>
      </c>
      <c r="AH2006" s="79">
        <f t="shared" si="2180"/>
        <v>0</v>
      </c>
      <c r="AI2006" s="79">
        <f t="shared" si="2208"/>
        <v>0</v>
      </c>
      <c r="AJ2006" s="79">
        <f t="shared" si="2208"/>
        <v>0</v>
      </c>
      <c r="AK2006" s="79">
        <f t="shared" si="2182"/>
        <v>0</v>
      </c>
      <c r="AL2006" s="79">
        <f t="shared" si="2183"/>
        <v>0</v>
      </c>
      <c r="AM2006" s="3368">
        <f t="shared" si="2184"/>
        <v>0</v>
      </c>
      <c r="AN2006" s="3364">
        <f t="shared" si="2185"/>
        <v>0</v>
      </c>
      <c r="AO2006" s="3365">
        <f t="shared" si="2186"/>
        <v>0</v>
      </c>
      <c r="AP2006" s="659">
        <f t="shared" si="2187"/>
        <v>0</v>
      </c>
      <c r="AQ2006" s="659">
        <f t="shared" si="2188"/>
        <v>0</v>
      </c>
      <c r="AR2006" s="659">
        <f t="shared" si="2189"/>
        <v>0</v>
      </c>
      <c r="AS2006" s="659">
        <f t="shared" si="2190"/>
        <v>0</v>
      </c>
      <c r="AT2006" s="79">
        <f t="shared" si="2191"/>
        <v>0</v>
      </c>
      <c r="AU2006" s="3368">
        <f t="shared" si="2192"/>
        <v>0</v>
      </c>
      <c r="AV2006" s="3364">
        <f t="shared" si="2193"/>
        <v>0</v>
      </c>
      <c r="AW2006" s="3365">
        <f t="shared" si="2194"/>
        <v>0</v>
      </c>
      <c r="AX2006" s="52">
        <f t="shared" si="2204"/>
        <v>0</v>
      </c>
      <c r="AY2006" s="52">
        <f t="shared" si="2205"/>
        <v>0</v>
      </c>
      <c r="AZ2006" s="52">
        <f t="shared" si="2197"/>
        <v>0</v>
      </c>
      <c r="BA2006" s="686"/>
      <c r="BB2006" s="46">
        <f t="shared" si="2201"/>
        <v>0</v>
      </c>
      <c r="BC2006" s="46">
        <f t="shared" si="2202"/>
        <v>0</v>
      </c>
    </row>
    <row r="2007" spans="2:55" x14ac:dyDescent="0.3">
      <c r="B2007" s="44">
        <v>1999</v>
      </c>
      <c r="C2007" s="49" t="s">
        <v>837</v>
      </c>
      <c r="D2007" s="746" t="str">
        <f>IF(Input!$C$15="","0",Input!$C$15)</f>
        <v>0</v>
      </c>
      <c r="E2007" s="49" t="s">
        <v>510</v>
      </c>
      <c r="F2007" s="49">
        <v>2029</v>
      </c>
      <c r="G2007" s="719" t="s">
        <v>932</v>
      </c>
      <c r="H2007" s="740" t="s">
        <v>954</v>
      </c>
      <c r="I2007" s="109" t="s">
        <v>954</v>
      </c>
      <c r="J2007" s="638">
        <f t="shared" si="2209"/>
        <v>0</v>
      </c>
      <c r="K2007" s="638">
        <f t="shared" si="2209"/>
        <v>0</v>
      </c>
      <c r="L2007" s="53">
        <f t="shared" si="2199"/>
        <v>0</v>
      </c>
      <c r="M2007" s="685"/>
      <c r="N2007" s="685"/>
      <c r="O2007" s="685"/>
      <c r="P2007" s="685"/>
      <c r="Q2007" s="673"/>
      <c r="R2007" s="673"/>
      <c r="S2007" s="53">
        <f t="shared" si="2200"/>
        <v>0</v>
      </c>
      <c r="T2007" s="685"/>
      <c r="U2007" s="685"/>
      <c r="V2007" s="685"/>
      <c r="W2007" s="631">
        <f t="shared" si="2169"/>
        <v>0</v>
      </c>
      <c r="X2007" s="52">
        <f t="shared" si="2170"/>
        <v>0</v>
      </c>
      <c r="Y2007" s="52">
        <f t="shared" si="2171"/>
        <v>0</v>
      </c>
      <c r="Z2007" s="52">
        <f t="shared" si="2172"/>
        <v>0</v>
      </c>
      <c r="AA2007" s="52">
        <f t="shared" si="2173"/>
        <v>0</v>
      </c>
      <c r="AB2007" s="52">
        <f t="shared" si="2174"/>
        <v>0</v>
      </c>
      <c r="AC2007" s="78">
        <f t="shared" si="2203"/>
        <v>0</v>
      </c>
      <c r="AD2007" s="78">
        <f t="shared" si="2176"/>
        <v>0</v>
      </c>
      <c r="AE2007" s="79">
        <f t="shared" si="2177"/>
        <v>0</v>
      </c>
      <c r="AF2007" s="79">
        <f t="shared" si="2178"/>
        <v>0</v>
      </c>
      <c r="AG2007" s="79">
        <f t="shared" si="2179"/>
        <v>0</v>
      </c>
      <c r="AH2007" s="79">
        <f t="shared" si="2180"/>
        <v>0</v>
      </c>
      <c r="AI2007" s="79">
        <f t="shared" si="2208"/>
        <v>0</v>
      </c>
      <c r="AJ2007" s="79">
        <f t="shared" si="2208"/>
        <v>0</v>
      </c>
      <c r="AK2007" s="79">
        <f t="shared" si="2182"/>
        <v>0</v>
      </c>
      <c r="AL2007" s="79">
        <f t="shared" si="2183"/>
        <v>0</v>
      </c>
      <c r="AM2007" s="3368">
        <f t="shared" si="2184"/>
        <v>0</v>
      </c>
      <c r="AN2007" s="3364">
        <f t="shared" si="2185"/>
        <v>0</v>
      </c>
      <c r="AO2007" s="3365">
        <f t="shared" si="2186"/>
        <v>0</v>
      </c>
      <c r="AP2007" s="659">
        <f t="shared" si="2187"/>
        <v>0</v>
      </c>
      <c r="AQ2007" s="659">
        <f t="shared" si="2188"/>
        <v>0</v>
      </c>
      <c r="AR2007" s="659">
        <f t="shared" si="2189"/>
        <v>0</v>
      </c>
      <c r="AS2007" s="659">
        <f t="shared" si="2190"/>
        <v>0</v>
      </c>
      <c r="AT2007" s="79">
        <f t="shared" si="2191"/>
        <v>0</v>
      </c>
      <c r="AU2007" s="3368">
        <f t="shared" si="2192"/>
        <v>0</v>
      </c>
      <c r="AV2007" s="3364">
        <f t="shared" si="2193"/>
        <v>0</v>
      </c>
      <c r="AW2007" s="3365">
        <f t="shared" si="2194"/>
        <v>0</v>
      </c>
      <c r="AX2007" s="52">
        <f t="shared" si="2204"/>
        <v>0</v>
      </c>
      <c r="AY2007" s="52">
        <f t="shared" si="2205"/>
        <v>0</v>
      </c>
      <c r="AZ2007" s="52">
        <f t="shared" si="2197"/>
        <v>0</v>
      </c>
      <c r="BA2007" s="686"/>
      <c r="BB2007" s="46">
        <f t="shared" si="2201"/>
        <v>0</v>
      </c>
      <c r="BC2007" s="46">
        <f t="shared" si="2202"/>
        <v>0</v>
      </c>
    </row>
    <row r="2008" spans="2:55" x14ac:dyDescent="0.3">
      <c r="B2008" s="44">
        <v>2000</v>
      </c>
      <c r="C2008" s="49" t="s">
        <v>837</v>
      </c>
      <c r="D2008" s="746" t="str">
        <f>IF(Input!$C$15="","0",Input!$C$15)</f>
        <v>0</v>
      </c>
      <c r="E2008" s="49" t="s">
        <v>510</v>
      </c>
      <c r="F2008" s="49">
        <v>2029</v>
      </c>
      <c r="G2008" s="719" t="s">
        <v>932</v>
      </c>
      <c r="H2008" s="740" t="s">
        <v>955</v>
      </c>
      <c r="I2008" s="109" t="s">
        <v>955</v>
      </c>
      <c r="J2008" s="638">
        <f t="shared" si="2209"/>
        <v>0</v>
      </c>
      <c r="K2008" s="638">
        <f t="shared" si="2209"/>
        <v>0</v>
      </c>
      <c r="L2008" s="53">
        <f t="shared" si="2199"/>
        <v>0</v>
      </c>
      <c r="M2008" s="685"/>
      <c r="N2008" s="685"/>
      <c r="O2008" s="685"/>
      <c r="P2008" s="685"/>
      <c r="Q2008" s="673"/>
      <c r="R2008" s="673"/>
      <c r="S2008" s="53">
        <f t="shared" si="2200"/>
        <v>0</v>
      </c>
      <c r="T2008" s="685"/>
      <c r="U2008" s="685"/>
      <c r="V2008" s="685"/>
      <c r="W2008" s="631">
        <f t="shared" si="2169"/>
        <v>0</v>
      </c>
      <c r="X2008" s="52">
        <f t="shared" si="2170"/>
        <v>0</v>
      </c>
      <c r="Y2008" s="52">
        <f t="shared" si="2171"/>
        <v>0</v>
      </c>
      <c r="Z2008" s="52">
        <f t="shared" si="2172"/>
        <v>0</v>
      </c>
      <c r="AA2008" s="52">
        <f t="shared" si="2173"/>
        <v>0</v>
      </c>
      <c r="AB2008" s="52">
        <f t="shared" si="2174"/>
        <v>0</v>
      </c>
      <c r="AC2008" s="78">
        <f t="shared" si="2203"/>
        <v>0</v>
      </c>
      <c r="AD2008" s="78">
        <f t="shared" si="2176"/>
        <v>0</v>
      </c>
      <c r="AE2008" s="79">
        <f t="shared" si="2177"/>
        <v>0</v>
      </c>
      <c r="AF2008" s="79">
        <f t="shared" si="2178"/>
        <v>0</v>
      </c>
      <c r="AG2008" s="79">
        <f t="shared" si="2179"/>
        <v>0</v>
      </c>
      <c r="AH2008" s="79">
        <f t="shared" si="2180"/>
        <v>0</v>
      </c>
      <c r="AI2008" s="79">
        <f t="shared" si="2208"/>
        <v>0</v>
      </c>
      <c r="AJ2008" s="79">
        <f t="shared" si="2208"/>
        <v>0</v>
      </c>
      <c r="AK2008" s="79">
        <f t="shared" si="2182"/>
        <v>0</v>
      </c>
      <c r="AL2008" s="79">
        <f t="shared" si="2183"/>
        <v>0</v>
      </c>
      <c r="AM2008" s="3368">
        <f t="shared" si="2184"/>
        <v>0</v>
      </c>
      <c r="AN2008" s="3364">
        <f t="shared" si="2185"/>
        <v>0</v>
      </c>
      <c r="AO2008" s="3365">
        <f t="shared" si="2186"/>
        <v>0</v>
      </c>
      <c r="AP2008" s="659">
        <f t="shared" si="2187"/>
        <v>0</v>
      </c>
      <c r="AQ2008" s="659">
        <f t="shared" si="2188"/>
        <v>0</v>
      </c>
      <c r="AR2008" s="659">
        <f t="shared" si="2189"/>
        <v>0</v>
      </c>
      <c r="AS2008" s="659">
        <f t="shared" si="2190"/>
        <v>0</v>
      </c>
      <c r="AT2008" s="79">
        <f t="shared" si="2191"/>
        <v>0</v>
      </c>
      <c r="AU2008" s="3368">
        <f t="shared" si="2192"/>
        <v>0</v>
      </c>
      <c r="AV2008" s="3364">
        <f t="shared" si="2193"/>
        <v>0</v>
      </c>
      <c r="AW2008" s="3365">
        <f t="shared" si="2194"/>
        <v>0</v>
      </c>
      <c r="AX2008" s="52">
        <f t="shared" si="2204"/>
        <v>0</v>
      </c>
      <c r="AY2008" s="52">
        <f t="shared" si="2205"/>
        <v>0</v>
      </c>
      <c r="AZ2008" s="52">
        <f t="shared" si="2197"/>
        <v>0</v>
      </c>
      <c r="BA2008" s="686"/>
      <c r="BB2008" s="46">
        <f t="shared" si="2201"/>
        <v>0</v>
      </c>
      <c r="BC2008" s="46">
        <f t="shared" si="2202"/>
        <v>0</v>
      </c>
    </row>
    <row r="2009" spans="2:55" ht="15" thickBot="1" x14ac:dyDescent="0.35">
      <c r="B2009" s="44">
        <v>2001</v>
      </c>
      <c r="C2009" s="74" t="s">
        <v>884</v>
      </c>
      <c r="D2009" s="747" t="str">
        <f>IF(Input!$C$15="","0",Input!$C$15)</f>
        <v>0</v>
      </c>
      <c r="E2009" s="74" t="s">
        <v>510</v>
      </c>
      <c r="F2009" s="74">
        <v>2029</v>
      </c>
      <c r="G2009" s="721" t="s">
        <v>932</v>
      </c>
      <c r="H2009" s="721" t="s">
        <v>956</v>
      </c>
      <c r="I2009" s="108" t="s">
        <v>956</v>
      </c>
      <c r="J2009" s="662"/>
      <c r="K2009" s="662"/>
      <c r="L2009" s="56">
        <f t="shared" si="2199"/>
        <v>0</v>
      </c>
      <c r="M2009" s="56">
        <f>IFERROR((M1987*AP1435+M1988*AP1436+M1989*AP1437+M1992*AP1440+M1993*AP1441+M1994*AP1442+M1995*AP1443+M1996*AP1444+M1997*AP1445+M1998*AP1446+M1999*AP1447+M2000*AP1448+M2001*AP1449+M2002*AP1450+M2003*AP1451+M2004*AP1452+M2005*AP1453+M2006*AP1454+M2007*AP1455+M2008*AP1456)/(AP1435+AP1436+AP1437+AP1440+AP1441+AP1442+AP1443+AP1444+AP1445+AP1446+AP1447+AP1448+AP1449+AP1450+AP1451+AP1452+AP1453+AP1454+AP1455+AP1456),0)</f>
        <v>0</v>
      </c>
      <c r="N2009" s="56">
        <f>IFERROR((N1987*AP1435+N1988*AP1436+N1989*AP1437+N1992*AP1440+N1993*AP1441+N1994*AP1442+N1995*AP1443+N1996*AP1444+N1997*AP1445+N1998*AP1446+N1999*AP1447+N2000*AP1448+N2001*AP1449+N2002*AP1450+N2003*AP1451+N2004*AP1452+N2005*AP1453+N2006*AP1454+N2007*AP1455+N2008*AP1456)/(AP1435+AP1436+AP1437+AP1440+AP1441+AP1442+AP1443+AP1444+AP1445+AP1446+AP1447+AP1448+AP1449+AP1450+AP1451+AP1452+AP1453+AP1454+AP1455+AP1456),0)</f>
        <v>0</v>
      </c>
      <c r="O2009" s="56">
        <f>IFERROR((O1987*AQ1435+O1988*AQ1436+O1989*AQ1437+O1992*AQ1440+O1993*AQ1441+O1994*AQ1442+O1995*AQ1443+O1996*AQ1444+O1997*AQ1445+O1998*AQ1446+O1999*AQ1447+O2000*AQ1448+O2001*AQ1449+O2002*AQ1450+O2003*AQ1451+O2004*AQ1452+O2005*AQ1453+O2006*AQ1454+O2007*AQ1455+O2008*AQ1456)/(AQ1435+AQ1436+AQ1437+AQ1440+AQ1441+AQ1442+AQ1443+AQ1444+AQ1445+AQ1446+AQ1447+AQ1448+AQ1449+AQ1450+AQ1451+AQ1452+AQ1453+AQ1454+AQ1455+AQ1456),0)</f>
        <v>0</v>
      </c>
      <c r="P2009" s="56">
        <f>IFERROR((P1987*AQ1435+P1988*AQ1436+P1989*AQ1437+P1992*AQ1440+P1993*AQ1441+P1994*AQ1442+P1995*AQ1443+P1996*AQ1444+P1997*AQ1445+P1998*AQ1446+P1999*AQ1447+P2000*AQ1448+P2001*AQ1449+P2002*AQ1450+P2003*AQ1451+P2004*AQ1452+P2005*AQ1453+P2006*AQ1454+P2007*AQ1455+P2008*AQ1456)/(AQ1435+AQ1436+AQ1437+AQ1440+AQ1441+AQ1442+AQ1443+AQ1444+AQ1445+AQ1446+AQ1447+AQ1448+AQ1449+AQ1450+AQ1451+AQ1452+AQ1453+AQ1454+AQ1455+AQ1456),0)</f>
        <v>0</v>
      </c>
      <c r="Q2009" s="664"/>
      <c r="R2009" s="664"/>
      <c r="S2009" s="56">
        <f t="shared" si="2200"/>
        <v>0</v>
      </c>
      <c r="T2009" s="56">
        <f>IFERROR((T1987*AA1987+T1988*AA1988+T1989*AA1989+T1992*AA1992+T1993*AA1993+T1994*AA1994+T1995*AA1995+T1996*AA1996+T1997*AA1997+T1998*AA1998+T1999*AA1999+T2000*AA2000+T2001*AA2001+T2002*AA2002+T2003*AA2003+T2004*AA2004+T2005*AA2005+T2006*AA2006+T2007*AA2007+T2008*AA2008)/(AA1987+AA1988+AA1989+AA1992+AA1993+AA1994+AA1995+AA1996+AA1997+AA1998+AA1999+AA2000+AA2001+AA2002+AA2003+AA2004+AA2005+AA2006+AA2007+AA2008),0)</f>
        <v>0</v>
      </c>
      <c r="U2009" s="56">
        <f>IFERROR((U1987*AB1987+U1988*AB1988+U1989*AB1989+U1992*AB1992+U1993*AB1993+U1994*AB1994+U1995*AB1995+U1996*AB1996+U1997*AB1997+U1998*AB1998+U1999*AB1999+U2000*AB2000+U2001*AB2001+U2002*AB2002+U2003*AB2003+U2004*AB2004+U2005*AB2005+U2006*AB2006+U2007*AB2007+U2008*AB2008)/(AB1987+AB1988+AB1989+AB1992+AB1993+AB1994+AB1995+AB1996+AB1997+AB1998+AB1999+AB2000+AB2001+AB2002+AB2003+AB2004+AB2005+AB2006+AB2007+AB2008),0)</f>
        <v>0</v>
      </c>
      <c r="V2009" s="56">
        <f>IFERROR((V1987*AQ1987+V1988*AQ1988+V1989*AQ1989+V1992*AQ1992+V1993*AQ1993+V1994*AQ1994+V1995*AQ1995+V1996*AQ1996+V1997*AQ1997+V1998*AQ1998+V1999*AQ1999+V2000*AQ2000+V2001*AQ2001+V2002*AQ2002+V2003*AQ2003+V2004*AQ2004+V2005*AQ2005+V2006*AQ2006+V2007*AQ2007+V2008*AQ2008)/(AQ1987+AQ1988+AQ1989+AQ1992+AQ1993+AQ1994+AQ1995+AQ1996+AQ1997+AQ1998+AQ1999+AQ2000+AQ2001+AQ2002+AQ2003+AQ2004+AQ2005+AQ2006+AQ2007+AQ2008),0)</f>
        <v>0</v>
      </c>
      <c r="W2009" s="56">
        <f>IFERROR((W1987*AS1987+W1988*AS1988+W1989*AS1989+W1992*AS1992+W1993*AS1993+W1994*AS1994+W1995*AS1995+W1996*AS1996+W1997*AS1997+W1998*AS1998+W1999*AS1999+W2000*AS2000+W2001*AS2001+W2002*AS2002+W2003*AS2003+W2004*AS2004+W2005*AS2005+W2006*AS2006+W2007*AS2007+W2008*AS2008)/(AS1987+AS1988+AS1989+AS1992+AS1993+AS1994+AS1995+AS1996+AS1997+AS1998+AS1999+AS2000+AS2001+AS2002+AS2003+AS2004+AS2005+AS2006+AS2007+AS2008),0)</f>
        <v>0</v>
      </c>
      <c r="X2009" s="635">
        <f>SUM(X1992:X2008,X1987:X1989)</f>
        <v>0</v>
      </c>
      <c r="Y2009" s="635">
        <f t="shared" ref="Y2009:AX2009" si="2210">SUM(Y1992:Y2008,Y1987:Y1989)</f>
        <v>0</v>
      </c>
      <c r="Z2009" s="635">
        <f t="shared" si="2210"/>
        <v>0</v>
      </c>
      <c r="AA2009" s="635">
        <f t="shared" si="2210"/>
        <v>0</v>
      </c>
      <c r="AB2009" s="635">
        <f t="shared" si="2210"/>
        <v>0</v>
      </c>
      <c r="AC2009" s="635">
        <f t="shared" si="2210"/>
        <v>0</v>
      </c>
      <c r="AD2009" s="635">
        <f t="shared" si="2210"/>
        <v>0</v>
      </c>
      <c r="AE2009" s="635">
        <f t="shared" si="2210"/>
        <v>0</v>
      </c>
      <c r="AF2009" s="635">
        <f t="shared" si="2210"/>
        <v>0</v>
      </c>
      <c r="AG2009" s="635">
        <f t="shared" si="2210"/>
        <v>0</v>
      </c>
      <c r="AH2009" s="635">
        <f t="shared" si="2210"/>
        <v>0</v>
      </c>
      <c r="AI2009" s="635">
        <f t="shared" si="2210"/>
        <v>0</v>
      </c>
      <c r="AJ2009" s="635">
        <f t="shared" si="2210"/>
        <v>0</v>
      </c>
      <c r="AK2009" s="635">
        <f t="shared" si="2210"/>
        <v>0</v>
      </c>
      <c r="AL2009" s="635">
        <f t="shared" si="2210"/>
        <v>0</v>
      </c>
      <c r="AM2009" s="646">
        <f t="shared" si="2210"/>
        <v>0</v>
      </c>
      <c r="AN2009" s="3354">
        <f t="shared" si="2210"/>
        <v>0</v>
      </c>
      <c r="AO2009" s="3355">
        <f t="shared" si="2210"/>
        <v>0</v>
      </c>
      <c r="AP2009" s="635">
        <f t="shared" si="2210"/>
        <v>0</v>
      </c>
      <c r="AQ2009" s="635">
        <f t="shared" si="2210"/>
        <v>0</v>
      </c>
      <c r="AR2009" s="635">
        <f t="shared" si="2210"/>
        <v>0</v>
      </c>
      <c r="AS2009" s="635">
        <f t="shared" si="2210"/>
        <v>0</v>
      </c>
      <c r="AT2009" s="635">
        <f t="shared" si="2210"/>
        <v>0</v>
      </c>
      <c r="AU2009" s="646">
        <f t="shared" si="2210"/>
        <v>0</v>
      </c>
      <c r="AV2009" s="3354">
        <f t="shared" si="2210"/>
        <v>0</v>
      </c>
      <c r="AW2009" s="3355">
        <f t="shared" si="2210"/>
        <v>0</v>
      </c>
      <c r="AX2009" s="635">
        <f t="shared" si="2210"/>
        <v>0</v>
      </c>
      <c r="AY2009" s="635">
        <f>SUM(AY1992:AY2008,AY1987:AY1989)</f>
        <v>0</v>
      </c>
      <c r="AZ2009" s="635">
        <f>SUM(AZ1992:AZ2008,AZ1987:AZ1989)</f>
        <v>0</v>
      </c>
      <c r="BA2009" s="635">
        <f>SUM(BA1992:BA2008,BA1987:BA1989)</f>
        <v>0</v>
      </c>
      <c r="BB2009" s="86">
        <f t="shared" si="2201"/>
        <v>0</v>
      </c>
      <c r="BC2009" s="86">
        <f t="shared" si="2202"/>
        <v>0</v>
      </c>
    </row>
    <row r="2010" spans="2:55" x14ac:dyDescent="0.3">
      <c r="B2010" s="44">
        <v>2002</v>
      </c>
      <c r="C2010" s="49" t="s">
        <v>837</v>
      </c>
      <c r="D2010" s="748" t="str">
        <f>IF(Input!$C$16="","0",Input!$C$16)</f>
        <v>0</v>
      </c>
      <c r="E2010" s="47" t="s">
        <v>510</v>
      </c>
      <c r="F2010" s="47">
        <v>2029</v>
      </c>
      <c r="G2010" s="719" t="s">
        <v>932</v>
      </c>
      <c r="H2010" s="719" t="s">
        <v>933</v>
      </c>
      <c r="I2010" s="109" t="s">
        <v>933</v>
      </c>
      <c r="J2010" s="630"/>
      <c r="K2010" s="630"/>
      <c r="L2010" s="53">
        <f t="shared" si="2199"/>
        <v>0</v>
      </c>
      <c r="M2010" s="685"/>
      <c r="N2010" s="685"/>
      <c r="O2010" s="685"/>
      <c r="P2010" s="685"/>
      <c r="Q2010" s="673"/>
      <c r="R2010" s="673"/>
      <c r="S2010" s="53">
        <f t="shared" si="2200"/>
        <v>0</v>
      </c>
      <c r="T2010" s="685"/>
      <c r="U2010" s="685"/>
      <c r="V2010" s="685"/>
      <c r="W2010" s="631">
        <f t="shared" ref="W2010:W2031" si="2211">W1458</f>
        <v>0</v>
      </c>
      <c r="X2010" s="52">
        <f t="shared" ref="X2010:X2031" si="2212">P2010*AQ1458</f>
        <v>0</v>
      </c>
      <c r="Y2010" s="52">
        <f t="shared" ref="Y2010:Y2031" si="2213">N2010*AP1458</f>
        <v>0</v>
      </c>
      <c r="Z2010" s="52">
        <f t="shared" ref="Z2010:Z2031" si="2214">AA2010+AB2010</f>
        <v>0</v>
      </c>
      <c r="AA2010" s="52">
        <f t="shared" ref="AA2010:AA2031" si="2215">M2010*AP1458</f>
        <v>0</v>
      </c>
      <c r="AB2010" s="52">
        <f t="shared" ref="AB2010:AB2031" si="2216">O2010*AQ1458</f>
        <v>0</v>
      </c>
      <c r="AC2010" s="78">
        <f t="shared" ref="AC2010:AC2014" si="2217">Y2010*V2010</f>
        <v>0</v>
      </c>
      <c r="AD2010" s="78">
        <f t="shared" ref="AD2010:AD2031" si="2218">(1-O2010-P2010)*AQ1458*V2010</f>
        <v>0</v>
      </c>
      <c r="AE2010" s="79">
        <f t="shared" ref="AE2010:AE2031" si="2219">AF2010+AG2010</f>
        <v>0</v>
      </c>
      <c r="AF2010" s="79">
        <f t="shared" ref="AF2010:AF2031" si="2220">T2010*AP1458*M2010</f>
        <v>0</v>
      </c>
      <c r="AG2010" s="79">
        <f t="shared" ref="AG2010:AG2031" si="2221">U2010*AQ1458*O2010</f>
        <v>0</v>
      </c>
      <c r="AH2010" s="79">
        <f t="shared" ref="AH2010:AH2031" si="2222">AI2010+AJ2010</f>
        <v>0</v>
      </c>
      <c r="AI2010" s="79">
        <f t="shared" ref="AI2010:AJ2025" si="2223">AF2010+AF1458+AF906</f>
        <v>0</v>
      </c>
      <c r="AJ2010" s="79">
        <f t="shared" si="2223"/>
        <v>0</v>
      </c>
      <c r="AK2010" s="79">
        <f t="shared" ref="AK2010:AK2031" si="2224">AP1458*(1-N2010-M2010)*(5/6*M2010*T2010+1/6*M1734*T1734)</f>
        <v>0</v>
      </c>
      <c r="AL2010" s="79">
        <f t="shared" ref="AL2010:AL2031" si="2225">P2010*AQ1458*(5/6*M2010*T2010+1/6*M1734*T1734)</f>
        <v>0</v>
      </c>
      <c r="AM2010" s="3368">
        <f t="shared" ref="AM2010:AM2031" si="2226">MAX(W2010*AR354,AZ354)</f>
        <v>0</v>
      </c>
      <c r="AN2010" s="3364">
        <f t="shared" ref="AN2010:AN2031" si="2227">AO2010+AR2010+AU2010</f>
        <v>0</v>
      </c>
      <c r="AO2010" s="3365">
        <f t="shared" ref="AO2010:AO2031" si="2228">SUM(AP2010:AQ2010)</f>
        <v>0</v>
      </c>
      <c r="AP2010" s="659">
        <f t="shared" ref="AP2010:AP2031" si="2229">AP1458+X2010-Y2010-AA2010</f>
        <v>0</v>
      </c>
      <c r="AQ2010" s="659">
        <f t="shared" ref="AQ2010:AQ2031" si="2230">AQ1458+Y2010-X2010-AB2010</f>
        <v>0</v>
      </c>
      <c r="AR2010" s="659">
        <f t="shared" ref="AR2010:AR2031" si="2231">AT2010+AS2010</f>
        <v>0</v>
      </c>
      <c r="AS2010" s="659">
        <f t="shared" ref="AS2010:AS2031" si="2232">AR354</f>
        <v>0</v>
      </c>
      <c r="AT2010" s="79">
        <f t="shared" ref="AT2010:AT2031" si="2233">Z2010+Z1458+Z906</f>
        <v>0</v>
      </c>
      <c r="AU2010" s="3368">
        <f t="shared" ref="AU2010:AU2031" si="2234">AU1458</f>
        <v>0</v>
      </c>
      <c r="AV2010" s="3364">
        <f t="shared" ref="AV2010:AV2031" si="2235">SUM(AW2010,AZ2010,BA2010)</f>
        <v>0</v>
      </c>
      <c r="AW2010" s="3365">
        <f t="shared" ref="AW2010:AW2031" si="2236">SUM(AX2010,AY2010)</f>
        <v>0</v>
      </c>
      <c r="AX2010" s="52">
        <f t="shared" ref="AX2010:AX2014" si="2237">AL2010+AK2010</f>
        <v>0</v>
      </c>
      <c r="AY2010" s="52">
        <f t="shared" ref="AY2010:AY2014" si="2238">AC2010+AD2010</f>
        <v>0</v>
      </c>
      <c r="AZ2010" s="52">
        <f t="shared" ref="AZ2010:AZ2031" si="2239">AH2010+AM2010</f>
        <v>0</v>
      </c>
      <c r="BA2010" s="686"/>
      <c r="BB2010" s="46">
        <f t="shared" si="2201"/>
        <v>0</v>
      </c>
      <c r="BC2010" s="46">
        <f t="shared" si="2202"/>
        <v>0</v>
      </c>
    </row>
    <row r="2011" spans="2:55" x14ac:dyDescent="0.3">
      <c r="B2011" s="44">
        <v>2003</v>
      </c>
      <c r="C2011" s="49" t="s">
        <v>837</v>
      </c>
      <c r="D2011" s="746" t="str">
        <f>IF(Input!$C$16="","0",Input!$C$16)</f>
        <v>0</v>
      </c>
      <c r="E2011" s="49" t="s">
        <v>510</v>
      </c>
      <c r="F2011" s="49">
        <v>2029</v>
      </c>
      <c r="G2011" s="719" t="s">
        <v>932</v>
      </c>
      <c r="H2011" s="719" t="s">
        <v>934</v>
      </c>
      <c r="I2011" s="109" t="s">
        <v>934</v>
      </c>
      <c r="J2011" s="638">
        <f t="shared" ref="J2011:K2013" si="2240">J1459</f>
        <v>0</v>
      </c>
      <c r="K2011" s="638">
        <f t="shared" si="2240"/>
        <v>0</v>
      </c>
      <c r="L2011" s="53">
        <f t="shared" si="2199"/>
        <v>0</v>
      </c>
      <c r="M2011" s="685"/>
      <c r="N2011" s="685"/>
      <c r="O2011" s="685"/>
      <c r="P2011" s="685"/>
      <c r="Q2011" s="673"/>
      <c r="R2011" s="673"/>
      <c r="S2011" s="53">
        <f t="shared" si="2200"/>
        <v>0</v>
      </c>
      <c r="T2011" s="685"/>
      <c r="U2011" s="685"/>
      <c r="V2011" s="685"/>
      <c r="W2011" s="631">
        <f t="shared" si="2211"/>
        <v>0</v>
      </c>
      <c r="X2011" s="52">
        <f t="shared" si="2212"/>
        <v>0</v>
      </c>
      <c r="Y2011" s="52">
        <f t="shared" si="2213"/>
        <v>0</v>
      </c>
      <c r="Z2011" s="52">
        <f t="shared" si="2214"/>
        <v>0</v>
      </c>
      <c r="AA2011" s="52">
        <f t="shared" si="2215"/>
        <v>0</v>
      </c>
      <c r="AB2011" s="52">
        <f t="shared" si="2216"/>
        <v>0</v>
      </c>
      <c r="AC2011" s="78">
        <f t="shared" si="2217"/>
        <v>0</v>
      </c>
      <c r="AD2011" s="78">
        <f t="shared" si="2218"/>
        <v>0</v>
      </c>
      <c r="AE2011" s="79">
        <f t="shared" si="2219"/>
        <v>0</v>
      </c>
      <c r="AF2011" s="79">
        <f t="shared" si="2220"/>
        <v>0</v>
      </c>
      <c r="AG2011" s="79">
        <f t="shared" si="2221"/>
        <v>0</v>
      </c>
      <c r="AH2011" s="79">
        <f t="shared" si="2222"/>
        <v>0</v>
      </c>
      <c r="AI2011" s="79">
        <f t="shared" si="2223"/>
        <v>0</v>
      </c>
      <c r="AJ2011" s="79">
        <f t="shared" si="2223"/>
        <v>0</v>
      </c>
      <c r="AK2011" s="79">
        <f t="shared" si="2224"/>
        <v>0</v>
      </c>
      <c r="AL2011" s="79">
        <f t="shared" si="2225"/>
        <v>0</v>
      </c>
      <c r="AM2011" s="3368">
        <f t="shared" si="2226"/>
        <v>0</v>
      </c>
      <c r="AN2011" s="3364">
        <f t="shared" si="2227"/>
        <v>0</v>
      </c>
      <c r="AO2011" s="3365">
        <f t="shared" si="2228"/>
        <v>0</v>
      </c>
      <c r="AP2011" s="659">
        <f t="shared" si="2229"/>
        <v>0</v>
      </c>
      <c r="AQ2011" s="659">
        <f t="shared" si="2230"/>
        <v>0</v>
      </c>
      <c r="AR2011" s="659">
        <f t="shared" si="2231"/>
        <v>0</v>
      </c>
      <c r="AS2011" s="659">
        <f t="shared" si="2232"/>
        <v>0</v>
      </c>
      <c r="AT2011" s="79">
        <f t="shared" si="2233"/>
        <v>0</v>
      </c>
      <c r="AU2011" s="3368">
        <f t="shared" si="2234"/>
        <v>0</v>
      </c>
      <c r="AV2011" s="3364">
        <f t="shared" si="2235"/>
        <v>0</v>
      </c>
      <c r="AW2011" s="3365">
        <f t="shared" si="2236"/>
        <v>0</v>
      </c>
      <c r="AX2011" s="52">
        <f t="shared" si="2237"/>
        <v>0</v>
      </c>
      <c r="AY2011" s="52">
        <f t="shared" si="2238"/>
        <v>0</v>
      </c>
      <c r="AZ2011" s="52">
        <f t="shared" si="2239"/>
        <v>0</v>
      </c>
      <c r="BA2011" s="686"/>
      <c r="BB2011" s="46">
        <f t="shared" si="2201"/>
        <v>0</v>
      </c>
      <c r="BC2011" s="46">
        <f t="shared" si="2202"/>
        <v>0</v>
      </c>
    </row>
    <row r="2012" spans="2:55" x14ac:dyDescent="0.3">
      <c r="B2012" s="44">
        <v>2004</v>
      </c>
      <c r="C2012" s="49" t="s">
        <v>837</v>
      </c>
      <c r="D2012" s="746" t="str">
        <f>IF(Input!$C$16="","0",Input!$C$16)</f>
        <v>0</v>
      </c>
      <c r="E2012" s="49" t="s">
        <v>510</v>
      </c>
      <c r="F2012" s="49">
        <v>2029</v>
      </c>
      <c r="G2012" s="719" t="s">
        <v>932</v>
      </c>
      <c r="H2012" s="719" t="s">
        <v>935</v>
      </c>
      <c r="I2012" s="109" t="s">
        <v>935</v>
      </c>
      <c r="J2012" s="638">
        <f t="shared" si="2240"/>
        <v>0</v>
      </c>
      <c r="K2012" s="638">
        <f t="shared" si="2240"/>
        <v>0</v>
      </c>
      <c r="L2012" s="53">
        <f t="shared" si="2199"/>
        <v>0</v>
      </c>
      <c r="M2012" s="685"/>
      <c r="N2012" s="685"/>
      <c r="O2012" s="685"/>
      <c r="P2012" s="685"/>
      <c r="Q2012" s="673"/>
      <c r="R2012" s="673"/>
      <c r="S2012" s="53">
        <f t="shared" si="2200"/>
        <v>0</v>
      </c>
      <c r="T2012" s="685"/>
      <c r="U2012" s="685"/>
      <c r="V2012" s="685"/>
      <c r="W2012" s="631">
        <f t="shared" si="2211"/>
        <v>0</v>
      </c>
      <c r="X2012" s="52">
        <f t="shared" si="2212"/>
        <v>0</v>
      </c>
      <c r="Y2012" s="52">
        <f t="shared" si="2213"/>
        <v>0</v>
      </c>
      <c r="Z2012" s="52">
        <f t="shared" si="2214"/>
        <v>0</v>
      </c>
      <c r="AA2012" s="52">
        <f t="shared" si="2215"/>
        <v>0</v>
      </c>
      <c r="AB2012" s="52">
        <f t="shared" si="2216"/>
        <v>0</v>
      </c>
      <c r="AC2012" s="78">
        <f t="shared" si="2217"/>
        <v>0</v>
      </c>
      <c r="AD2012" s="78">
        <f t="shared" si="2218"/>
        <v>0</v>
      </c>
      <c r="AE2012" s="79">
        <f t="shared" si="2219"/>
        <v>0</v>
      </c>
      <c r="AF2012" s="79">
        <f t="shared" si="2220"/>
        <v>0</v>
      </c>
      <c r="AG2012" s="79">
        <f t="shared" si="2221"/>
        <v>0</v>
      </c>
      <c r="AH2012" s="79">
        <f t="shared" si="2222"/>
        <v>0</v>
      </c>
      <c r="AI2012" s="79">
        <f t="shared" si="2223"/>
        <v>0</v>
      </c>
      <c r="AJ2012" s="79">
        <f t="shared" si="2223"/>
        <v>0</v>
      </c>
      <c r="AK2012" s="79">
        <f t="shared" si="2224"/>
        <v>0</v>
      </c>
      <c r="AL2012" s="79">
        <f t="shared" si="2225"/>
        <v>0</v>
      </c>
      <c r="AM2012" s="3368">
        <f t="shared" si="2226"/>
        <v>0</v>
      </c>
      <c r="AN2012" s="3364">
        <f t="shared" si="2227"/>
        <v>0</v>
      </c>
      <c r="AO2012" s="3365">
        <f t="shared" si="2228"/>
        <v>0</v>
      </c>
      <c r="AP2012" s="659">
        <f t="shared" si="2229"/>
        <v>0</v>
      </c>
      <c r="AQ2012" s="659">
        <f t="shared" si="2230"/>
        <v>0</v>
      </c>
      <c r="AR2012" s="659">
        <f t="shared" si="2231"/>
        <v>0</v>
      </c>
      <c r="AS2012" s="659">
        <f t="shared" si="2232"/>
        <v>0</v>
      </c>
      <c r="AT2012" s="79">
        <f t="shared" si="2233"/>
        <v>0</v>
      </c>
      <c r="AU2012" s="3368">
        <f t="shared" si="2234"/>
        <v>0</v>
      </c>
      <c r="AV2012" s="3364">
        <f t="shared" si="2235"/>
        <v>0</v>
      </c>
      <c r="AW2012" s="3365">
        <f t="shared" si="2236"/>
        <v>0</v>
      </c>
      <c r="AX2012" s="52">
        <f t="shared" si="2237"/>
        <v>0</v>
      </c>
      <c r="AY2012" s="52">
        <f t="shared" si="2238"/>
        <v>0</v>
      </c>
      <c r="AZ2012" s="52">
        <f t="shared" si="2239"/>
        <v>0</v>
      </c>
      <c r="BA2012" s="686"/>
      <c r="BB2012" s="46">
        <f t="shared" si="2201"/>
        <v>0</v>
      </c>
      <c r="BC2012" s="46">
        <f t="shared" si="2202"/>
        <v>0</v>
      </c>
    </row>
    <row r="2013" spans="2:55" x14ac:dyDescent="0.3">
      <c r="B2013" s="44">
        <v>2005</v>
      </c>
      <c r="C2013" s="745" t="s">
        <v>936</v>
      </c>
      <c r="D2013" s="746" t="str">
        <f>IF(Input!$C$16="","0",Input!$C$16)</f>
        <v>0</v>
      </c>
      <c r="E2013" s="49" t="s">
        <v>510</v>
      </c>
      <c r="F2013" s="49">
        <v>2029</v>
      </c>
      <c r="G2013" s="719" t="s">
        <v>932</v>
      </c>
      <c r="H2013" s="719" t="s">
        <v>937</v>
      </c>
      <c r="I2013" s="695" t="s">
        <v>937</v>
      </c>
      <c r="J2013" s="638">
        <f t="shared" si="2240"/>
        <v>0</v>
      </c>
      <c r="K2013" s="638">
        <f t="shared" si="2240"/>
        <v>0</v>
      </c>
      <c r="L2013" s="53">
        <f t="shared" si="2199"/>
        <v>0</v>
      </c>
      <c r="M2013" s="685"/>
      <c r="N2013" s="685"/>
      <c r="O2013" s="685"/>
      <c r="P2013" s="685"/>
      <c r="Q2013" s="673"/>
      <c r="R2013" s="673"/>
      <c r="S2013" s="53">
        <f t="shared" si="2200"/>
        <v>0</v>
      </c>
      <c r="T2013" s="685"/>
      <c r="U2013" s="685"/>
      <c r="V2013" s="685"/>
      <c r="W2013" s="631">
        <f t="shared" si="2211"/>
        <v>0</v>
      </c>
      <c r="X2013" s="52">
        <f t="shared" si="2212"/>
        <v>0</v>
      </c>
      <c r="Y2013" s="52">
        <f t="shared" si="2213"/>
        <v>0</v>
      </c>
      <c r="Z2013" s="52">
        <f t="shared" si="2214"/>
        <v>0</v>
      </c>
      <c r="AA2013" s="52">
        <f t="shared" si="2215"/>
        <v>0</v>
      </c>
      <c r="AB2013" s="52">
        <f t="shared" si="2216"/>
        <v>0</v>
      </c>
      <c r="AC2013" s="78">
        <f t="shared" si="2217"/>
        <v>0</v>
      </c>
      <c r="AD2013" s="78">
        <f t="shared" si="2218"/>
        <v>0</v>
      </c>
      <c r="AE2013" s="79">
        <f t="shared" si="2219"/>
        <v>0</v>
      </c>
      <c r="AF2013" s="79">
        <f t="shared" si="2220"/>
        <v>0</v>
      </c>
      <c r="AG2013" s="79">
        <f t="shared" si="2221"/>
        <v>0</v>
      </c>
      <c r="AH2013" s="79">
        <f t="shared" si="2222"/>
        <v>0</v>
      </c>
      <c r="AI2013" s="79">
        <f t="shared" si="2223"/>
        <v>0</v>
      </c>
      <c r="AJ2013" s="79">
        <f t="shared" si="2223"/>
        <v>0</v>
      </c>
      <c r="AK2013" s="79">
        <f t="shared" si="2224"/>
        <v>0</v>
      </c>
      <c r="AL2013" s="79">
        <f t="shared" si="2225"/>
        <v>0</v>
      </c>
      <c r="AM2013" s="3368">
        <f t="shared" si="2226"/>
        <v>0</v>
      </c>
      <c r="AN2013" s="3364">
        <f t="shared" si="2227"/>
        <v>0</v>
      </c>
      <c r="AO2013" s="3365">
        <f t="shared" si="2228"/>
        <v>0</v>
      </c>
      <c r="AP2013" s="659">
        <f t="shared" si="2229"/>
        <v>0</v>
      </c>
      <c r="AQ2013" s="659">
        <f t="shared" si="2230"/>
        <v>0</v>
      </c>
      <c r="AR2013" s="659">
        <f t="shared" si="2231"/>
        <v>0</v>
      </c>
      <c r="AS2013" s="659">
        <f t="shared" si="2232"/>
        <v>0</v>
      </c>
      <c r="AT2013" s="79">
        <f t="shared" si="2233"/>
        <v>0</v>
      </c>
      <c r="AU2013" s="3368">
        <f t="shared" si="2234"/>
        <v>0</v>
      </c>
      <c r="AV2013" s="3364">
        <f t="shared" si="2235"/>
        <v>0</v>
      </c>
      <c r="AW2013" s="3365">
        <f t="shared" si="2236"/>
        <v>0</v>
      </c>
      <c r="AX2013" s="52">
        <f t="shared" si="2237"/>
        <v>0</v>
      </c>
      <c r="AY2013" s="52">
        <f t="shared" si="2238"/>
        <v>0</v>
      </c>
      <c r="AZ2013" s="52">
        <f t="shared" si="2239"/>
        <v>0</v>
      </c>
      <c r="BA2013" s="686"/>
      <c r="BB2013" s="46">
        <f t="shared" si="2201"/>
        <v>0</v>
      </c>
      <c r="BC2013" s="46">
        <f t="shared" si="2202"/>
        <v>0</v>
      </c>
    </row>
    <row r="2014" spans="2:55" x14ac:dyDescent="0.3">
      <c r="B2014" s="44">
        <v>2006</v>
      </c>
      <c r="C2014" s="745" t="s">
        <v>936</v>
      </c>
      <c r="D2014" s="746" t="str">
        <f>IF(Input!$C$16="","0",Input!$C$16)</f>
        <v>0</v>
      </c>
      <c r="E2014" s="49" t="s">
        <v>510</v>
      </c>
      <c r="F2014" s="49">
        <v>2029</v>
      </c>
      <c r="G2014" s="719" t="s">
        <v>932</v>
      </c>
      <c r="H2014" s="719" t="s">
        <v>938</v>
      </c>
      <c r="I2014" s="695" t="s">
        <v>938</v>
      </c>
      <c r="J2014" s="638"/>
      <c r="K2014" s="638"/>
      <c r="L2014" s="53">
        <f t="shared" si="2199"/>
        <v>0</v>
      </c>
      <c r="M2014" s="685"/>
      <c r="N2014" s="685"/>
      <c r="O2014" s="685"/>
      <c r="P2014" s="685"/>
      <c r="Q2014" s="673"/>
      <c r="R2014" s="673"/>
      <c r="S2014" s="53">
        <f t="shared" si="2200"/>
        <v>0</v>
      </c>
      <c r="T2014" s="685"/>
      <c r="U2014" s="685"/>
      <c r="V2014" s="685"/>
      <c r="W2014" s="631">
        <f t="shared" si="2211"/>
        <v>0</v>
      </c>
      <c r="X2014" s="52">
        <f t="shared" si="2212"/>
        <v>0</v>
      </c>
      <c r="Y2014" s="52">
        <f t="shared" si="2213"/>
        <v>0</v>
      </c>
      <c r="Z2014" s="52">
        <f t="shared" si="2214"/>
        <v>0</v>
      </c>
      <c r="AA2014" s="52">
        <f t="shared" si="2215"/>
        <v>0</v>
      </c>
      <c r="AB2014" s="52">
        <f t="shared" si="2216"/>
        <v>0</v>
      </c>
      <c r="AC2014" s="78">
        <f t="shared" si="2217"/>
        <v>0</v>
      </c>
      <c r="AD2014" s="78">
        <f t="shared" si="2218"/>
        <v>0</v>
      </c>
      <c r="AE2014" s="79">
        <f t="shared" si="2219"/>
        <v>0</v>
      </c>
      <c r="AF2014" s="79">
        <f t="shared" si="2220"/>
        <v>0</v>
      </c>
      <c r="AG2014" s="79">
        <f t="shared" si="2221"/>
        <v>0</v>
      </c>
      <c r="AH2014" s="79">
        <f t="shared" si="2222"/>
        <v>0</v>
      </c>
      <c r="AI2014" s="79">
        <f t="shared" si="2223"/>
        <v>0</v>
      </c>
      <c r="AJ2014" s="79">
        <f t="shared" si="2223"/>
        <v>0</v>
      </c>
      <c r="AK2014" s="79">
        <f t="shared" si="2224"/>
        <v>0</v>
      </c>
      <c r="AL2014" s="79">
        <f t="shared" si="2225"/>
        <v>0</v>
      </c>
      <c r="AM2014" s="3368">
        <f t="shared" si="2226"/>
        <v>0</v>
      </c>
      <c r="AN2014" s="3364">
        <f t="shared" si="2227"/>
        <v>0</v>
      </c>
      <c r="AO2014" s="3365">
        <f t="shared" si="2228"/>
        <v>0</v>
      </c>
      <c r="AP2014" s="659">
        <f t="shared" si="2229"/>
        <v>0</v>
      </c>
      <c r="AQ2014" s="659">
        <f t="shared" si="2230"/>
        <v>0</v>
      </c>
      <c r="AR2014" s="659">
        <f t="shared" si="2231"/>
        <v>0</v>
      </c>
      <c r="AS2014" s="659">
        <f t="shared" si="2232"/>
        <v>0</v>
      </c>
      <c r="AT2014" s="79">
        <f t="shared" si="2233"/>
        <v>0</v>
      </c>
      <c r="AU2014" s="3368">
        <f t="shared" si="2234"/>
        <v>0</v>
      </c>
      <c r="AV2014" s="3364">
        <f t="shared" si="2235"/>
        <v>0</v>
      </c>
      <c r="AW2014" s="3365">
        <f t="shared" si="2236"/>
        <v>0</v>
      </c>
      <c r="AX2014" s="52">
        <f t="shared" si="2237"/>
        <v>0</v>
      </c>
      <c r="AY2014" s="52">
        <f t="shared" si="2238"/>
        <v>0</v>
      </c>
      <c r="AZ2014" s="52">
        <f t="shared" si="2239"/>
        <v>0</v>
      </c>
      <c r="BA2014" s="686"/>
      <c r="BB2014" s="46">
        <f t="shared" si="2201"/>
        <v>0</v>
      </c>
      <c r="BC2014" s="46">
        <f t="shared" si="2202"/>
        <v>0</v>
      </c>
    </row>
    <row r="2015" spans="2:55" x14ac:dyDescent="0.3">
      <c r="B2015" s="44">
        <v>2007</v>
      </c>
      <c r="C2015" s="49" t="s">
        <v>837</v>
      </c>
      <c r="D2015" s="746" t="str">
        <f>IF(Input!$C$16="","0",Input!$C$16)</f>
        <v>0</v>
      </c>
      <c r="E2015" s="49" t="s">
        <v>510</v>
      </c>
      <c r="F2015" s="49">
        <v>2029</v>
      </c>
      <c r="G2015" s="719" t="s">
        <v>932</v>
      </c>
      <c r="H2015" s="719" t="s">
        <v>939</v>
      </c>
      <c r="I2015" s="109" t="s">
        <v>939</v>
      </c>
      <c r="J2015" s="638">
        <f>J1463</f>
        <v>0</v>
      </c>
      <c r="K2015" s="638">
        <f>K1463</f>
        <v>0</v>
      </c>
      <c r="L2015" s="53">
        <f t="shared" si="2199"/>
        <v>0</v>
      </c>
      <c r="M2015" s="685"/>
      <c r="N2015" s="685"/>
      <c r="O2015" s="685"/>
      <c r="P2015" s="685"/>
      <c r="Q2015" s="673"/>
      <c r="R2015" s="673"/>
      <c r="S2015" s="53">
        <f t="shared" si="2200"/>
        <v>0</v>
      </c>
      <c r="T2015" s="685"/>
      <c r="U2015" s="685"/>
      <c r="V2015" s="685"/>
      <c r="W2015" s="631">
        <f t="shared" si="2211"/>
        <v>0</v>
      </c>
      <c r="X2015" s="52">
        <f t="shared" si="2212"/>
        <v>0</v>
      </c>
      <c r="Y2015" s="52">
        <f t="shared" si="2213"/>
        <v>0</v>
      </c>
      <c r="Z2015" s="52">
        <f t="shared" si="2214"/>
        <v>0</v>
      </c>
      <c r="AA2015" s="52">
        <f t="shared" si="2215"/>
        <v>0</v>
      </c>
      <c r="AB2015" s="52">
        <f t="shared" si="2216"/>
        <v>0</v>
      </c>
      <c r="AC2015" s="78">
        <f>Y2015*V2015</f>
        <v>0</v>
      </c>
      <c r="AD2015" s="78">
        <f t="shared" si="2218"/>
        <v>0</v>
      </c>
      <c r="AE2015" s="79">
        <f t="shared" si="2219"/>
        <v>0</v>
      </c>
      <c r="AF2015" s="79">
        <f t="shared" si="2220"/>
        <v>0</v>
      </c>
      <c r="AG2015" s="79">
        <f t="shared" si="2221"/>
        <v>0</v>
      </c>
      <c r="AH2015" s="79">
        <f t="shared" si="2222"/>
        <v>0</v>
      </c>
      <c r="AI2015" s="79">
        <f t="shared" si="2223"/>
        <v>0</v>
      </c>
      <c r="AJ2015" s="79">
        <f t="shared" si="2223"/>
        <v>0</v>
      </c>
      <c r="AK2015" s="79">
        <f t="shared" si="2224"/>
        <v>0</v>
      </c>
      <c r="AL2015" s="79">
        <f t="shared" si="2225"/>
        <v>0</v>
      </c>
      <c r="AM2015" s="3368">
        <f t="shared" si="2226"/>
        <v>0</v>
      </c>
      <c r="AN2015" s="3364">
        <f t="shared" si="2227"/>
        <v>0</v>
      </c>
      <c r="AO2015" s="3365">
        <f t="shared" si="2228"/>
        <v>0</v>
      </c>
      <c r="AP2015" s="659">
        <f t="shared" si="2229"/>
        <v>0</v>
      </c>
      <c r="AQ2015" s="659">
        <f t="shared" si="2230"/>
        <v>0</v>
      </c>
      <c r="AR2015" s="659">
        <f t="shared" si="2231"/>
        <v>0</v>
      </c>
      <c r="AS2015" s="659">
        <f t="shared" si="2232"/>
        <v>0</v>
      </c>
      <c r="AT2015" s="79">
        <f t="shared" si="2233"/>
        <v>0</v>
      </c>
      <c r="AU2015" s="3368">
        <f t="shared" si="2234"/>
        <v>0</v>
      </c>
      <c r="AV2015" s="3364">
        <f t="shared" si="2235"/>
        <v>0</v>
      </c>
      <c r="AW2015" s="3365">
        <f t="shared" si="2236"/>
        <v>0</v>
      </c>
      <c r="AX2015" s="52">
        <f>AL2015+AK2015</f>
        <v>0</v>
      </c>
      <c r="AY2015" s="52">
        <f>AC2015+AD2015</f>
        <v>0</v>
      </c>
      <c r="AZ2015" s="52">
        <f t="shared" si="2239"/>
        <v>0</v>
      </c>
      <c r="BA2015" s="686"/>
      <c r="BB2015" s="46">
        <f t="shared" si="2201"/>
        <v>0</v>
      </c>
      <c r="BC2015" s="46">
        <f t="shared" si="2202"/>
        <v>0</v>
      </c>
    </row>
    <row r="2016" spans="2:55" x14ac:dyDescent="0.3">
      <c r="B2016" s="44">
        <v>2008</v>
      </c>
      <c r="C2016" s="49" t="s">
        <v>837</v>
      </c>
      <c r="D2016" s="746" t="str">
        <f>IF(Input!$C$16="","0",Input!$C$16)</f>
        <v>0</v>
      </c>
      <c r="E2016" s="49" t="s">
        <v>510</v>
      </c>
      <c r="F2016" s="49">
        <v>2029</v>
      </c>
      <c r="G2016" s="719" t="s">
        <v>932</v>
      </c>
      <c r="H2016" s="719" t="s">
        <v>940</v>
      </c>
      <c r="I2016" s="109" t="s">
        <v>940</v>
      </c>
      <c r="J2016" s="638">
        <f>J1464</f>
        <v>0</v>
      </c>
      <c r="K2016" s="638">
        <f>K1464</f>
        <v>0</v>
      </c>
      <c r="L2016" s="53">
        <f t="shared" si="2199"/>
        <v>0</v>
      </c>
      <c r="M2016" s="685"/>
      <c r="N2016" s="685"/>
      <c r="O2016" s="685"/>
      <c r="P2016" s="685"/>
      <c r="Q2016" s="673"/>
      <c r="R2016" s="673"/>
      <c r="S2016" s="53">
        <f t="shared" si="2200"/>
        <v>0</v>
      </c>
      <c r="T2016" s="685"/>
      <c r="U2016" s="685"/>
      <c r="V2016" s="685"/>
      <c r="W2016" s="631">
        <f t="shared" si="2211"/>
        <v>0</v>
      </c>
      <c r="X2016" s="52">
        <f t="shared" si="2212"/>
        <v>0</v>
      </c>
      <c r="Y2016" s="52">
        <f t="shared" si="2213"/>
        <v>0</v>
      </c>
      <c r="Z2016" s="52">
        <f t="shared" si="2214"/>
        <v>0</v>
      </c>
      <c r="AA2016" s="52">
        <f t="shared" si="2215"/>
        <v>0</v>
      </c>
      <c r="AB2016" s="52">
        <f t="shared" si="2216"/>
        <v>0</v>
      </c>
      <c r="AC2016" s="78">
        <f t="shared" ref="AC2016:AC2031" si="2241">Y2016*V2016</f>
        <v>0</v>
      </c>
      <c r="AD2016" s="78">
        <f t="shared" si="2218"/>
        <v>0</v>
      </c>
      <c r="AE2016" s="79">
        <f t="shared" si="2219"/>
        <v>0</v>
      </c>
      <c r="AF2016" s="79">
        <f t="shared" si="2220"/>
        <v>0</v>
      </c>
      <c r="AG2016" s="79">
        <f t="shared" si="2221"/>
        <v>0</v>
      </c>
      <c r="AH2016" s="79">
        <f t="shared" si="2222"/>
        <v>0</v>
      </c>
      <c r="AI2016" s="79">
        <f t="shared" si="2223"/>
        <v>0</v>
      </c>
      <c r="AJ2016" s="79">
        <f t="shared" si="2223"/>
        <v>0</v>
      </c>
      <c r="AK2016" s="79">
        <f t="shared" si="2224"/>
        <v>0</v>
      </c>
      <c r="AL2016" s="79">
        <f t="shared" si="2225"/>
        <v>0</v>
      </c>
      <c r="AM2016" s="3368">
        <f t="shared" si="2226"/>
        <v>0</v>
      </c>
      <c r="AN2016" s="3364">
        <f t="shared" si="2227"/>
        <v>0</v>
      </c>
      <c r="AO2016" s="3365">
        <f t="shared" si="2228"/>
        <v>0</v>
      </c>
      <c r="AP2016" s="659">
        <f t="shared" si="2229"/>
        <v>0</v>
      </c>
      <c r="AQ2016" s="659">
        <f t="shared" si="2230"/>
        <v>0</v>
      </c>
      <c r="AR2016" s="659">
        <f t="shared" si="2231"/>
        <v>0</v>
      </c>
      <c r="AS2016" s="659">
        <f t="shared" si="2232"/>
        <v>0</v>
      </c>
      <c r="AT2016" s="79">
        <f t="shared" si="2233"/>
        <v>0</v>
      </c>
      <c r="AU2016" s="3368">
        <f t="shared" si="2234"/>
        <v>0</v>
      </c>
      <c r="AV2016" s="3364">
        <f t="shared" si="2235"/>
        <v>0</v>
      </c>
      <c r="AW2016" s="3365">
        <f t="shared" si="2236"/>
        <v>0</v>
      </c>
      <c r="AX2016" s="52">
        <f t="shared" ref="AX2016:AX2031" si="2242">AL2016+AK2016</f>
        <v>0</v>
      </c>
      <c r="AY2016" s="52">
        <f t="shared" ref="AY2016:AY2031" si="2243">AC2016+AD2016</f>
        <v>0</v>
      </c>
      <c r="AZ2016" s="52">
        <f t="shared" si="2239"/>
        <v>0</v>
      </c>
      <c r="BA2016" s="686"/>
      <c r="BB2016" s="46">
        <f t="shared" si="2201"/>
        <v>0</v>
      </c>
      <c r="BC2016" s="46">
        <f t="shared" si="2202"/>
        <v>0</v>
      </c>
    </row>
    <row r="2017" spans="2:55" x14ac:dyDescent="0.3">
      <c r="B2017" s="44">
        <v>2009</v>
      </c>
      <c r="C2017" s="49" t="s">
        <v>837</v>
      </c>
      <c r="D2017" s="746" t="str">
        <f>IF(Input!$C$16="","0",Input!$C$16)</f>
        <v>0</v>
      </c>
      <c r="E2017" s="49" t="s">
        <v>510</v>
      </c>
      <c r="F2017" s="49">
        <v>2029</v>
      </c>
      <c r="G2017" s="719" t="s">
        <v>932</v>
      </c>
      <c r="H2017" s="719" t="s">
        <v>941</v>
      </c>
      <c r="I2017" s="109" t="s">
        <v>941</v>
      </c>
      <c r="J2017" s="94"/>
      <c r="K2017" s="94"/>
      <c r="L2017" s="53">
        <f t="shared" si="2199"/>
        <v>0</v>
      </c>
      <c r="M2017" s="685"/>
      <c r="N2017" s="685"/>
      <c r="O2017" s="685"/>
      <c r="P2017" s="685"/>
      <c r="Q2017" s="673"/>
      <c r="R2017" s="673"/>
      <c r="S2017" s="53">
        <f t="shared" si="2200"/>
        <v>0</v>
      </c>
      <c r="T2017" s="685"/>
      <c r="U2017" s="685"/>
      <c r="V2017" s="685"/>
      <c r="W2017" s="631">
        <f t="shared" si="2211"/>
        <v>0</v>
      </c>
      <c r="X2017" s="52">
        <f t="shared" si="2212"/>
        <v>0</v>
      </c>
      <c r="Y2017" s="52">
        <f t="shared" si="2213"/>
        <v>0</v>
      </c>
      <c r="Z2017" s="52">
        <f t="shared" si="2214"/>
        <v>0</v>
      </c>
      <c r="AA2017" s="52">
        <f t="shared" si="2215"/>
        <v>0</v>
      </c>
      <c r="AB2017" s="52">
        <f t="shared" si="2216"/>
        <v>0</v>
      </c>
      <c r="AC2017" s="78">
        <f t="shared" si="2241"/>
        <v>0</v>
      </c>
      <c r="AD2017" s="78">
        <f t="shared" si="2218"/>
        <v>0</v>
      </c>
      <c r="AE2017" s="79">
        <f t="shared" si="2219"/>
        <v>0</v>
      </c>
      <c r="AF2017" s="79">
        <f t="shared" si="2220"/>
        <v>0</v>
      </c>
      <c r="AG2017" s="79">
        <f t="shared" si="2221"/>
        <v>0</v>
      </c>
      <c r="AH2017" s="79">
        <f t="shared" si="2222"/>
        <v>0</v>
      </c>
      <c r="AI2017" s="79">
        <f t="shared" si="2223"/>
        <v>0</v>
      </c>
      <c r="AJ2017" s="79">
        <f t="shared" si="2223"/>
        <v>0</v>
      </c>
      <c r="AK2017" s="79">
        <f t="shared" si="2224"/>
        <v>0</v>
      </c>
      <c r="AL2017" s="79">
        <f t="shared" si="2225"/>
        <v>0</v>
      </c>
      <c r="AM2017" s="3368">
        <f t="shared" si="2226"/>
        <v>0</v>
      </c>
      <c r="AN2017" s="3364">
        <f t="shared" si="2227"/>
        <v>0</v>
      </c>
      <c r="AO2017" s="3365">
        <f t="shared" si="2228"/>
        <v>0</v>
      </c>
      <c r="AP2017" s="659">
        <f t="shared" si="2229"/>
        <v>0</v>
      </c>
      <c r="AQ2017" s="659">
        <f t="shared" si="2230"/>
        <v>0</v>
      </c>
      <c r="AR2017" s="659">
        <f t="shared" si="2231"/>
        <v>0</v>
      </c>
      <c r="AS2017" s="659">
        <f t="shared" si="2232"/>
        <v>0</v>
      </c>
      <c r="AT2017" s="79">
        <f t="shared" si="2233"/>
        <v>0</v>
      </c>
      <c r="AU2017" s="3368">
        <f t="shared" si="2234"/>
        <v>0</v>
      </c>
      <c r="AV2017" s="3364">
        <f t="shared" si="2235"/>
        <v>0</v>
      </c>
      <c r="AW2017" s="3365">
        <f t="shared" si="2236"/>
        <v>0</v>
      </c>
      <c r="AX2017" s="52">
        <f t="shared" si="2242"/>
        <v>0</v>
      </c>
      <c r="AY2017" s="52">
        <f t="shared" si="2243"/>
        <v>0</v>
      </c>
      <c r="AZ2017" s="52">
        <f t="shared" si="2239"/>
        <v>0</v>
      </c>
      <c r="BA2017" s="686"/>
      <c r="BB2017" s="46">
        <f t="shared" si="2201"/>
        <v>0</v>
      </c>
      <c r="BC2017" s="46">
        <f t="shared" si="2202"/>
        <v>0</v>
      </c>
    </row>
    <row r="2018" spans="2:55" x14ac:dyDescent="0.3">
      <c r="B2018" s="44">
        <v>2010</v>
      </c>
      <c r="C2018" s="49" t="s">
        <v>837</v>
      </c>
      <c r="D2018" s="746" t="str">
        <f>IF(Input!$C$16="","0",Input!$C$16)</f>
        <v>0</v>
      </c>
      <c r="E2018" s="49" t="s">
        <v>510</v>
      </c>
      <c r="F2018" s="49">
        <v>2029</v>
      </c>
      <c r="G2018" s="719" t="s">
        <v>932</v>
      </c>
      <c r="H2018" s="719" t="s">
        <v>942</v>
      </c>
      <c r="I2018" s="109" t="s">
        <v>942</v>
      </c>
      <c r="J2018" s="683"/>
      <c r="K2018" s="683"/>
      <c r="L2018" s="53">
        <f t="shared" si="2199"/>
        <v>0</v>
      </c>
      <c r="M2018" s="685"/>
      <c r="N2018" s="685"/>
      <c r="O2018" s="685"/>
      <c r="P2018" s="685"/>
      <c r="Q2018" s="673"/>
      <c r="R2018" s="673"/>
      <c r="S2018" s="53">
        <f t="shared" si="2200"/>
        <v>0</v>
      </c>
      <c r="T2018" s="685"/>
      <c r="U2018" s="685"/>
      <c r="V2018" s="685"/>
      <c r="W2018" s="631">
        <f t="shared" si="2211"/>
        <v>0</v>
      </c>
      <c r="X2018" s="52">
        <f t="shared" si="2212"/>
        <v>0</v>
      </c>
      <c r="Y2018" s="52">
        <f t="shared" si="2213"/>
        <v>0</v>
      </c>
      <c r="Z2018" s="52">
        <f t="shared" si="2214"/>
        <v>0</v>
      </c>
      <c r="AA2018" s="52">
        <f t="shared" si="2215"/>
        <v>0</v>
      </c>
      <c r="AB2018" s="52">
        <f t="shared" si="2216"/>
        <v>0</v>
      </c>
      <c r="AC2018" s="78">
        <f t="shared" si="2241"/>
        <v>0</v>
      </c>
      <c r="AD2018" s="78">
        <f t="shared" si="2218"/>
        <v>0</v>
      </c>
      <c r="AE2018" s="79">
        <f t="shared" si="2219"/>
        <v>0</v>
      </c>
      <c r="AF2018" s="79">
        <f t="shared" si="2220"/>
        <v>0</v>
      </c>
      <c r="AG2018" s="79">
        <f t="shared" si="2221"/>
        <v>0</v>
      </c>
      <c r="AH2018" s="79">
        <f t="shared" si="2222"/>
        <v>0</v>
      </c>
      <c r="AI2018" s="79">
        <f t="shared" si="2223"/>
        <v>0</v>
      </c>
      <c r="AJ2018" s="79">
        <f t="shared" si="2223"/>
        <v>0</v>
      </c>
      <c r="AK2018" s="79">
        <f t="shared" si="2224"/>
        <v>0</v>
      </c>
      <c r="AL2018" s="79">
        <f t="shared" si="2225"/>
        <v>0</v>
      </c>
      <c r="AM2018" s="3368">
        <f t="shared" si="2226"/>
        <v>0</v>
      </c>
      <c r="AN2018" s="3364">
        <f t="shared" si="2227"/>
        <v>0</v>
      </c>
      <c r="AO2018" s="3365">
        <f t="shared" si="2228"/>
        <v>0</v>
      </c>
      <c r="AP2018" s="659">
        <f t="shared" si="2229"/>
        <v>0</v>
      </c>
      <c r="AQ2018" s="659">
        <f t="shared" si="2230"/>
        <v>0</v>
      </c>
      <c r="AR2018" s="659">
        <f t="shared" si="2231"/>
        <v>0</v>
      </c>
      <c r="AS2018" s="659">
        <f t="shared" si="2232"/>
        <v>0</v>
      </c>
      <c r="AT2018" s="79">
        <f t="shared" si="2233"/>
        <v>0</v>
      </c>
      <c r="AU2018" s="3368">
        <f t="shared" si="2234"/>
        <v>0</v>
      </c>
      <c r="AV2018" s="3364">
        <f t="shared" si="2235"/>
        <v>0</v>
      </c>
      <c r="AW2018" s="3365">
        <f t="shared" si="2236"/>
        <v>0</v>
      </c>
      <c r="AX2018" s="52">
        <f t="shared" si="2242"/>
        <v>0</v>
      </c>
      <c r="AY2018" s="52">
        <f t="shared" si="2243"/>
        <v>0</v>
      </c>
      <c r="AZ2018" s="52">
        <f t="shared" si="2239"/>
        <v>0</v>
      </c>
      <c r="BA2018" s="686"/>
      <c r="BB2018" s="46">
        <f t="shared" si="2201"/>
        <v>0</v>
      </c>
      <c r="BC2018" s="46">
        <f t="shared" si="2202"/>
        <v>0</v>
      </c>
    </row>
    <row r="2019" spans="2:55" x14ac:dyDescent="0.3">
      <c r="B2019" s="44">
        <v>2011</v>
      </c>
      <c r="C2019" s="49" t="s">
        <v>837</v>
      </c>
      <c r="D2019" s="746" t="str">
        <f>IF(Input!$C$16="","0",Input!$C$16)</f>
        <v>0</v>
      </c>
      <c r="E2019" s="49" t="s">
        <v>510</v>
      </c>
      <c r="F2019" s="49">
        <v>2029</v>
      </c>
      <c r="G2019" s="719" t="s">
        <v>932</v>
      </c>
      <c r="H2019" s="719" t="s">
        <v>943</v>
      </c>
      <c r="I2019" s="109" t="s">
        <v>943</v>
      </c>
      <c r="J2019" s="638">
        <f t="shared" ref="J2019:K2022" si="2244">J1467</f>
        <v>0</v>
      </c>
      <c r="K2019" s="638">
        <f t="shared" si="2244"/>
        <v>0</v>
      </c>
      <c r="L2019" s="53">
        <f t="shared" si="2199"/>
        <v>0</v>
      </c>
      <c r="M2019" s="685"/>
      <c r="N2019" s="685"/>
      <c r="O2019" s="685"/>
      <c r="P2019" s="685"/>
      <c r="Q2019" s="673"/>
      <c r="R2019" s="673"/>
      <c r="S2019" s="53">
        <f t="shared" si="2200"/>
        <v>0</v>
      </c>
      <c r="T2019" s="685"/>
      <c r="U2019" s="685"/>
      <c r="V2019" s="685"/>
      <c r="W2019" s="631">
        <f t="shared" si="2211"/>
        <v>0</v>
      </c>
      <c r="X2019" s="52">
        <f t="shared" si="2212"/>
        <v>0</v>
      </c>
      <c r="Y2019" s="52">
        <f t="shared" si="2213"/>
        <v>0</v>
      </c>
      <c r="Z2019" s="52">
        <f t="shared" si="2214"/>
        <v>0</v>
      </c>
      <c r="AA2019" s="52">
        <f t="shared" si="2215"/>
        <v>0</v>
      </c>
      <c r="AB2019" s="52">
        <f t="shared" si="2216"/>
        <v>0</v>
      </c>
      <c r="AC2019" s="78">
        <f t="shared" si="2241"/>
        <v>0</v>
      </c>
      <c r="AD2019" s="78">
        <f t="shared" si="2218"/>
        <v>0</v>
      </c>
      <c r="AE2019" s="79">
        <f t="shared" si="2219"/>
        <v>0</v>
      </c>
      <c r="AF2019" s="79">
        <f t="shared" si="2220"/>
        <v>0</v>
      </c>
      <c r="AG2019" s="79">
        <f t="shared" si="2221"/>
        <v>0</v>
      </c>
      <c r="AH2019" s="79">
        <f t="shared" si="2222"/>
        <v>0</v>
      </c>
      <c r="AI2019" s="79">
        <f t="shared" si="2223"/>
        <v>0</v>
      </c>
      <c r="AJ2019" s="79">
        <f t="shared" si="2223"/>
        <v>0</v>
      </c>
      <c r="AK2019" s="79">
        <f t="shared" si="2224"/>
        <v>0</v>
      </c>
      <c r="AL2019" s="79">
        <f t="shared" si="2225"/>
        <v>0</v>
      </c>
      <c r="AM2019" s="3368">
        <f t="shared" si="2226"/>
        <v>0</v>
      </c>
      <c r="AN2019" s="3364">
        <f t="shared" si="2227"/>
        <v>0</v>
      </c>
      <c r="AO2019" s="3365">
        <f t="shared" si="2228"/>
        <v>0</v>
      </c>
      <c r="AP2019" s="659">
        <f t="shared" si="2229"/>
        <v>0</v>
      </c>
      <c r="AQ2019" s="659">
        <f t="shared" si="2230"/>
        <v>0</v>
      </c>
      <c r="AR2019" s="659">
        <f t="shared" si="2231"/>
        <v>0</v>
      </c>
      <c r="AS2019" s="659">
        <f t="shared" si="2232"/>
        <v>0</v>
      </c>
      <c r="AT2019" s="79">
        <f t="shared" si="2233"/>
        <v>0</v>
      </c>
      <c r="AU2019" s="3368">
        <f t="shared" si="2234"/>
        <v>0</v>
      </c>
      <c r="AV2019" s="3364">
        <f t="shared" si="2235"/>
        <v>0</v>
      </c>
      <c r="AW2019" s="3365">
        <f t="shared" si="2236"/>
        <v>0</v>
      </c>
      <c r="AX2019" s="52">
        <f t="shared" si="2242"/>
        <v>0</v>
      </c>
      <c r="AY2019" s="52">
        <f t="shared" si="2243"/>
        <v>0</v>
      </c>
      <c r="AZ2019" s="52">
        <f t="shared" si="2239"/>
        <v>0</v>
      </c>
      <c r="BA2019" s="686"/>
      <c r="BB2019" s="46">
        <f t="shared" si="2201"/>
        <v>0</v>
      </c>
      <c r="BC2019" s="46">
        <f t="shared" si="2202"/>
        <v>0</v>
      </c>
    </row>
    <row r="2020" spans="2:55" x14ac:dyDescent="0.3">
      <c r="B2020" s="44">
        <v>2012</v>
      </c>
      <c r="C2020" s="49" t="s">
        <v>837</v>
      </c>
      <c r="D2020" s="746" t="str">
        <f>IF(Input!$C$16="","0",Input!$C$16)</f>
        <v>0</v>
      </c>
      <c r="E2020" s="49" t="s">
        <v>510</v>
      </c>
      <c r="F2020" s="49">
        <v>2029</v>
      </c>
      <c r="G2020" s="719" t="s">
        <v>932</v>
      </c>
      <c r="H2020" s="719" t="s">
        <v>944</v>
      </c>
      <c r="I2020" s="109" t="s">
        <v>944</v>
      </c>
      <c r="J2020" s="638">
        <f t="shared" si="2244"/>
        <v>0</v>
      </c>
      <c r="K2020" s="638">
        <f t="shared" si="2244"/>
        <v>0</v>
      </c>
      <c r="L2020" s="53">
        <f t="shared" si="2199"/>
        <v>0</v>
      </c>
      <c r="M2020" s="685"/>
      <c r="N2020" s="685"/>
      <c r="O2020" s="685"/>
      <c r="P2020" s="685"/>
      <c r="Q2020" s="673"/>
      <c r="R2020" s="673"/>
      <c r="S2020" s="53">
        <f t="shared" si="2200"/>
        <v>0</v>
      </c>
      <c r="T2020" s="685"/>
      <c r="U2020" s="685"/>
      <c r="V2020" s="685"/>
      <c r="W2020" s="631">
        <f t="shared" si="2211"/>
        <v>0</v>
      </c>
      <c r="X2020" s="52">
        <f t="shared" si="2212"/>
        <v>0</v>
      </c>
      <c r="Y2020" s="52">
        <f t="shared" si="2213"/>
        <v>0</v>
      </c>
      <c r="Z2020" s="52">
        <f t="shared" si="2214"/>
        <v>0</v>
      </c>
      <c r="AA2020" s="52">
        <f t="shared" si="2215"/>
        <v>0</v>
      </c>
      <c r="AB2020" s="52">
        <f t="shared" si="2216"/>
        <v>0</v>
      </c>
      <c r="AC2020" s="78">
        <f t="shared" si="2241"/>
        <v>0</v>
      </c>
      <c r="AD2020" s="78">
        <f t="shared" si="2218"/>
        <v>0</v>
      </c>
      <c r="AE2020" s="79">
        <f t="shared" si="2219"/>
        <v>0</v>
      </c>
      <c r="AF2020" s="79">
        <f t="shared" si="2220"/>
        <v>0</v>
      </c>
      <c r="AG2020" s="79">
        <f t="shared" si="2221"/>
        <v>0</v>
      </c>
      <c r="AH2020" s="79">
        <f t="shared" si="2222"/>
        <v>0</v>
      </c>
      <c r="AI2020" s="79">
        <f t="shared" si="2223"/>
        <v>0</v>
      </c>
      <c r="AJ2020" s="79">
        <f t="shared" si="2223"/>
        <v>0</v>
      </c>
      <c r="AK2020" s="79">
        <f t="shared" si="2224"/>
        <v>0</v>
      </c>
      <c r="AL2020" s="79">
        <f t="shared" si="2225"/>
        <v>0</v>
      </c>
      <c r="AM2020" s="3368">
        <f t="shared" si="2226"/>
        <v>0</v>
      </c>
      <c r="AN2020" s="3364">
        <f t="shared" si="2227"/>
        <v>0</v>
      </c>
      <c r="AO2020" s="3365">
        <f t="shared" si="2228"/>
        <v>0</v>
      </c>
      <c r="AP2020" s="659">
        <f t="shared" si="2229"/>
        <v>0</v>
      </c>
      <c r="AQ2020" s="659">
        <f t="shared" si="2230"/>
        <v>0</v>
      </c>
      <c r="AR2020" s="659">
        <f t="shared" si="2231"/>
        <v>0</v>
      </c>
      <c r="AS2020" s="659">
        <f t="shared" si="2232"/>
        <v>0</v>
      </c>
      <c r="AT2020" s="79">
        <f t="shared" si="2233"/>
        <v>0</v>
      </c>
      <c r="AU2020" s="3368">
        <f t="shared" si="2234"/>
        <v>0</v>
      </c>
      <c r="AV2020" s="3364">
        <f t="shared" si="2235"/>
        <v>0</v>
      </c>
      <c r="AW2020" s="3365">
        <f t="shared" si="2236"/>
        <v>0</v>
      </c>
      <c r="AX2020" s="52">
        <f t="shared" si="2242"/>
        <v>0</v>
      </c>
      <c r="AY2020" s="52">
        <f t="shared" si="2243"/>
        <v>0</v>
      </c>
      <c r="AZ2020" s="52">
        <f t="shared" si="2239"/>
        <v>0</v>
      </c>
      <c r="BA2020" s="686"/>
      <c r="BB2020" s="46">
        <f t="shared" si="2201"/>
        <v>0</v>
      </c>
      <c r="BC2020" s="46">
        <f t="shared" si="2202"/>
        <v>0</v>
      </c>
    </row>
    <row r="2021" spans="2:55" x14ac:dyDescent="0.3">
      <c r="B2021" s="44">
        <v>2013</v>
      </c>
      <c r="C2021" s="49" t="s">
        <v>837</v>
      </c>
      <c r="D2021" s="746" t="str">
        <f>IF(Input!$C$16="","0",Input!$C$16)</f>
        <v>0</v>
      </c>
      <c r="E2021" s="49" t="s">
        <v>510</v>
      </c>
      <c r="F2021" s="49">
        <v>2029</v>
      </c>
      <c r="G2021" s="719" t="s">
        <v>932</v>
      </c>
      <c r="H2021" s="719" t="s">
        <v>945</v>
      </c>
      <c r="I2021" s="109" t="s">
        <v>945</v>
      </c>
      <c r="J2021" s="638">
        <f t="shared" si="2244"/>
        <v>0</v>
      </c>
      <c r="K2021" s="638">
        <f t="shared" si="2244"/>
        <v>0</v>
      </c>
      <c r="L2021" s="53">
        <f t="shared" si="2199"/>
        <v>0</v>
      </c>
      <c r="M2021" s="685"/>
      <c r="N2021" s="685"/>
      <c r="O2021" s="685"/>
      <c r="P2021" s="685"/>
      <c r="Q2021" s="673"/>
      <c r="R2021" s="673"/>
      <c r="S2021" s="53">
        <f t="shared" si="2200"/>
        <v>0</v>
      </c>
      <c r="T2021" s="685"/>
      <c r="U2021" s="685"/>
      <c r="V2021" s="685"/>
      <c r="W2021" s="631">
        <f t="shared" si="2211"/>
        <v>0</v>
      </c>
      <c r="X2021" s="52">
        <f t="shared" si="2212"/>
        <v>0</v>
      </c>
      <c r="Y2021" s="52">
        <f t="shared" si="2213"/>
        <v>0</v>
      </c>
      <c r="Z2021" s="52">
        <f t="shared" si="2214"/>
        <v>0</v>
      </c>
      <c r="AA2021" s="52">
        <f t="shared" si="2215"/>
        <v>0</v>
      </c>
      <c r="AB2021" s="52">
        <f t="shared" si="2216"/>
        <v>0</v>
      </c>
      <c r="AC2021" s="78">
        <f t="shared" si="2241"/>
        <v>0</v>
      </c>
      <c r="AD2021" s="78">
        <f t="shared" si="2218"/>
        <v>0</v>
      </c>
      <c r="AE2021" s="79">
        <f t="shared" si="2219"/>
        <v>0</v>
      </c>
      <c r="AF2021" s="79">
        <f t="shared" si="2220"/>
        <v>0</v>
      </c>
      <c r="AG2021" s="79">
        <f t="shared" si="2221"/>
        <v>0</v>
      </c>
      <c r="AH2021" s="79">
        <f t="shared" si="2222"/>
        <v>0</v>
      </c>
      <c r="AI2021" s="79">
        <f t="shared" si="2223"/>
        <v>0</v>
      </c>
      <c r="AJ2021" s="79">
        <f t="shared" si="2223"/>
        <v>0</v>
      </c>
      <c r="AK2021" s="79">
        <f t="shared" si="2224"/>
        <v>0</v>
      </c>
      <c r="AL2021" s="79">
        <f t="shared" si="2225"/>
        <v>0</v>
      </c>
      <c r="AM2021" s="3368">
        <f t="shared" si="2226"/>
        <v>0</v>
      </c>
      <c r="AN2021" s="3364">
        <f t="shared" si="2227"/>
        <v>0</v>
      </c>
      <c r="AO2021" s="3365">
        <f t="shared" si="2228"/>
        <v>0</v>
      </c>
      <c r="AP2021" s="659">
        <f t="shared" si="2229"/>
        <v>0</v>
      </c>
      <c r="AQ2021" s="659">
        <f t="shared" si="2230"/>
        <v>0</v>
      </c>
      <c r="AR2021" s="659">
        <f t="shared" si="2231"/>
        <v>0</v>
      </c>
      <c r="AS2021" s="659">
        <f t="shared" si="2232"/>
        <v>0</v>
      </c>
      <c r="AT2021" s="79">
        <f t="shared" si="2233"/>
        <v>0</v>
      </c>
      <c r="AU2021" s="3368">
        <f t="shared" si="2234"/>
        <v>0</v>
      </c>
      <c r="AV2021" s="3364">
        <f t="shared" si="2235"/>
        <v>0</v>
      </c>
      <c r="AW2021" s="3365">
        <f t="shared" si="2236"/>
        <v>0</v>
      </c>
      <c r="AX2021" s="52">
        <f t="shared" si="2242"/>
        <v>0</v>
      </c>
      <c r="AY2021" s="52">
        <f t="shared" si="2243"/>
        <v>0</v>
      </c>
      <c r="AZ2021" s="52">
        <f t="shared" si="2239"/>
        <v>0</v>
      </c>
      <c r="BA2021" s="686"/>
      <c r="BB2021" s="46">
        <f t="shared" si="2201"/>
        <v>0</v>
      </c>
      <c r="BC2021" s="46">
        <f t="shared" si="2202"/>
        <v>0</v>
      </c>
    </row>
    <row r="2022" spans="2:55" x14ac:dyDescent="0.3">
      <c r="B2022" s="44">
        <v>2014</v>
      </c>
      <c r="C2022" s="49" t="s">
        <v>837</v>
      </c>
      <c r="D2022" s="746" t="str">
        <f>IF(Input!$C$16="","0",Input!$C$16)</f>
        <v>0</v>
      </c>
      <c r="E2022" s="49" t="s">
        <v>510</v>
      </c>
      <c r="F2022" s="49">
        <v>2029</v>
      </c>
      <c r="G2022" s="719" t="s">
        <v>932</v>
      </c>
      <c r="H2022" s="719" t="s">
        <v>946</v>
      </c>
      <c r="I2022" s="109" t="s">
        <v>946</v>
      </c>
      <c r="J2022" s="638">
        <f t="shared" si="2244"/>
        <v>0</v>
      </c>
      <c r="K2022" s="638">
        <f t="shared" si="2244"/>
        <v>0</v>
      </c>
      <c r="L2022" s="53">
        <f t="shared" si="2199"/>
        <v>0</v>
      </c>
      <c r="M2022" s="685"/>
      <c r="N2022" s="685"/>
      <c r="O2022" s="685"/>
      <c r="P2022" s="685"/>
      <c r="Q2022" s="673"/>
      <c r="R2022" s="673"/>
      <c r="S2022" s="53">
        <f t="shared" si="2200"/>
        <v>0</v>
      </c>
      <c r="T2022" s="685"/>
      <c r="U2022" s="685"/>
      <c r="V2022" s="685"/>
      <c r="W2022" s="631">
        <f t="shared" si="2211"/>
        <v>0</v>
      </c>
      <c r="X2022" s="52">
        <f t="shared" si="2212"/>
        <v>0</v>
      </c>
      <c r="Y2022" s="52">
        <f t="shared" si="2213"/>
        <v>0</v>
      </c>
      <c r="Z2022" s="52">
        <f t="shared" si="2214"/>
        <v>0</v>
      </c>
      <c r="AA2022" s="52">
        <f t="shared" si="2215"/>
        <v>0</v>
      </c>
      <c r="AB2022" s="52">
        <f t="shared" si="2216"/>
        <v>0</v>
      </c>
      <c r="AC2022" s="78">
        <f t="shared" si="2241"/>
        <v>0</v>
      </c>
      <c r="AD2022" s="78">
        <f t="shared" si="2218"/>
        <v>0</v>
      </c>
      <c r="AE2022" s="79">
        <f t="shared" si="2219"/>
        <v>0</v>
      </c>
      <c r="AF2022" s="79">
        <f t="shared" si="2220"/>
        <v>0</v>
      </c>
      <c r="AG2022" s="79">
        <f t="shared" si="2221"/>
        <v>0</v>
      </c>
      <c r="AH2022" s="79">
        <f t="shared" si="2222"/>
        <v>0</v>
      </c>
      <c r="AI2022" s="79">
        <f t="shared" si="2223"/>
        <v>0</v>
      </c>
      <c r="AJ2022" s="79">
        <f t="shared" si="2223"/>
        <v>0</v>
      </c>
      <c r="AK2022" s="79">
        <f t="shared" si="2224"/>
        <v>0</v>
      </c>
      <c r="AL2022" s="79">
        <f t="shared" si="2225"/>
        <v>0</v>
      </c>
      <c r="AM2022" s="3368">
        <f t="shared" si="2226"/>
        <v>0</v>
      </c>
      <c r="AN2022" s="3364">
        <f t="shared" si="2227"/>
        <v>0</v>
      </c>
      <c r="AO2022" s="3365">
        <f t="shared" si="2228"/>
        <v>0</v>
      </c>
      <c r="AP2022" s="659">
        <f t="shared" si="2229"/>
        <v>0</v>
      </c>
      <c r="AQ2022" s="659">
        <f t="shared" si="2230"/>
        <v>0</v>
      </c>
      <c r="AR2022" s="659">
        <f t="shared" si="2231"/>
        <v>0</v>
      </c>
      <c r="AS2022" s="659">
        <f t="shared" si="2232"/>
        <v>0</v>
      </c>
      <c r="AT2022" s="79">
        <f t="shared" si="2233"/>
        <v>0</v>
      </c>
      <c r="AU2022" s="3368">
        <f t="shared" si="2234"/>
        <v>0</v>
      </c>
      <c r="AV2022" s="3364">
        <f t="shared" si="2235"/>
        <v>0</v>
      </c>
      <c r="AW2022" s="3365">
        <f t="shared" si="2236"/>
        <v>0</v>
      </c>
      <c r="AX2022" s="52">
        <f t="shared" si="2242"/>
        <v>0</v>
      </c>
      <c r="AY2022" s="52">
        <f t="shared" si="2243"/>
        <v>0</v>
      </c>
      <c r="AZ2022" s="52">
        <f t="shared" si="2239"/>
        <v>0</v>
      </c>
      <c r="BA2022" s="686"/>
      <c r="BB2022" s="46">
        <f t="shared" si="2201"/>
        <v>0</v>
      </c>
      <c r="BC2022" s="46">
        <f t="shared" si="2202"/>
        <v>0</v>
      </c>
    </row>
    <row r="2023" spans="2:55" x14ac:dyDescent="0.3">
      <c r="B2023" s="44">
        <v>2015</v>
      </c>
      <c r="C2023" s="49" t="s">
        <v>837</v>
      </c>
      <c r="D2023" s="746" t="str">
        <f>IF(Input!$C$16="","0",Input!$C$16)</f>
        <v>0</v>
      </c>
      <c r="E2023" s="49" t="s">
        <v>510</v>
      </c>
      <c r="F2023" s="49">
        <v>2029</v>
      </c>
      <c r="G2023" s="719" t="s">
        <v>932</v>
      </c>
      <c r="H2023" s="719" t="s">
        <v>947</v>
      </c>
      <c r="I2023" s="109" t="s">
        <v>947</v>
      </c>
      <c r="J2023" s="94"/>
      <c r="K2023" s="94"/>
      <c r="L2023" s="53">
        <f t="shared" si="2199"/>
        <v>0</v>
      </c>
      <c r="M2023" s="685"/>
      <c r="N2023" s="685"/>
      <c r="O2023" s="685"/>
      <c r="P2023" s="685"/>
      <c r="Q2023" s="673"/>
      <c r="R2023" s="673"/>
      <c r="S2023" s="53">
        <f t="shared" si="2200"/>
        <v>0</v>
      </c>
      <c r="T2023" s="685"/>
      <c r="U2023" s="685"/>
      <c r="V2023" s="685"/>
      <c r="W2023" s="631">
        <f t="shared" si="2211"/>
        <v>0</v>
      </c>
      <c r="X2023" s="52">
        <f t="shared" si="2212"/>
        <v>0</v>
      </c>
      <c r="Y2023" s="52">
        <f t="shared" si="2213"/>
        <v>0</v>
      </c>
      <c r="Z2023" s="52">
        <f t="shared" si="2214"/>
        <v>0</v>
      </c>
      <c r="AA2023" s="52">
        <f t="shared" si="2215"/>
        <v>0</v>
      </c>
      <c r="AB2023" s="52">
        <f t="shared" si="2216"/>
        <v>0</v>
      </c>
      <c r="AC2023" s="78">
        <f t="shared" si="2241"/>
        <v>0</v>
      </c>
      <c r="AD2023" s="78">
        <f t="shared" si="2218"/>
        <v>0</v>
      </c>
      <c r="AE2023" s="79">
        <f t="shared" si="2219"/>
        <v>0</v>
      </c>
      <c r="AF2023" s="79">
        <f t="shared" si="2220"/>
        <v>0</v>
      </c>
      <c r="AG2023" s="79">
        <f t="shared" si="2221"/>
        <v>0</v>
      </c>
      <c r="AH2023" s="79">
        <f t="shared" si="2222"/>
        <v>0</v>
      </c>
      <c r="AI2023" s="79">
        <f t="shared" si="2223"/>
        <v>0</v>
      </c>
      <c r="AJ2023" s="79">
        <f t="shared" si="2223"/>
        <v>0</v>
      </c>
      <c r="AK2023" s="79">
        <f t="shared" si="2224"/>
        <v>0</v>
      </c>
      <c r="AL2023" s="79">
        <f t="shared" si="2225"/>
        <v>0</v>
      </c>
      <c r="AM2023" s="3368">
        <f t="shared" si="2226"/>
        <v>0</v>
      </c>
      <c r="AN2023" s="3364">
        <f t="shared" si="2227"/>
        <v>0</v>
      </c>
      <c r="AO2023" s="3365">
        <f t="shared" si="2228"/>
        <v>0</v>
      </c>
      <c r="AP2023" s="659">
        <f t="shared" si="2229"/>
        <v>0</v>
      </c>
      <c r="AQ2023" s="659">
        <f t="shared" si="2230"/>
        <v>0</v>
      </c>
      <c r="AR2023" s="659">
        <f t="shared" si="2231"/>
        <v>0</v>
      </c>
      <c r="AS2023" s="659">
        <f t="shared" si="2232"/>
        <v>0</v>
      </c>
      <c r="AT2023" s="79">
        <f t="shared" si="2233"/>
        <v>0</v>
      </c>
      <c r="AU2023" s="3368">
        <f t="shared" si="2234"/>
        <v>0</v>
      </c>
      <c r="AV2023" s="3364">
        <f t="shared" si="2235"/>
        <v>0</v>
      </c>
      <c r="AW2023" s="3365">
        <f t="shared" si="2236"/>
        <v>0</v>
      </c>
      <c r="AX2023" s="52">
        <f t="shared" si="2242"/>
        <v>0</v>
      </c>
      <c r="AY2023" s="52">
        <f t="shared" si="2243"/>
        <v>0</v>
      </c>
      <c r="AZ2023" s="52">
        <f t="shared" si="2239"/>
        <v>0</v>
      </c>
      <c r="BA2023" s="686"/>
      <c r="BB2023" s="46">
        <f t="shared" si="2201"/>
        <v>0</v>
      </c>
      <c r="BC2023" s="46">
        <f t="shared" si="2202"/>
        <v>0</v>
      </c>
    </row>
    <row r="2024" spans="2:55" x14ac:dyDescent="0.3">
      <c r="B2024" s="44">
        <v>2016</v>
      </c>
      <c r="C2024" s="49" t="s">
        <v>837</v>
      </c>
      <c r="D2024" s="746" t="str">
        <f>IF(Input!$C$16="","0",Input!$C$16)</f>
        <v>0</v>
      </c>
      <c r="E2024" s="49" t="s">
        <v>510</v>
      </c>
      <c r="F2024" s="49">
        <v>2029</v>
      </c>
      <c r="G2024" s="719" t="s">
        <v>932</v>
      </c>
      <c r="H2024" s="719" t="s">
        <v>948</v>
      </c>
      <c r="I2024" s="109" t="s">
        <v>948</v>
      </c>
      <c r="J2024" s="638">
        <f t="shared" ref="J2024:K2027" si="2245">J1472</f>
        <v>0</v>
      </c>
      <c r="K2024" s="638">
        <f t="shared" si="2245"/>
        <v>0</v>
      </c>
      <c r="L2024" s="53">
        <f t="shared" si="2199"/>
        <v>0</v>
      </c>
      <c r="M2024" s="685"/>
      <c r="N2024" s="685"/>
      <c r="O2024" s="685"/>
      <c r="P2024" s="685"/>
      <c r="Q2024" s="673"/>
      <c r="R2024" s="673"/>
      <c r="S2024" s="53">
        <f t="shared" si="2200"/>
        <v>0</v>
      </c>
      <c r="T2024" s="685"/>
      <c r="U2024" s="685"/>
      <c r="V2024" s="685"/>
      <c r="W2024" s="631">
        <f t="shared" si="2211"/>
        <v>0</v>
      </c>
      <c r="X2024" s="52">
        <f t="shared" si="2212"/>
        <v>0</v>
      </c>
      <c r="Y2024" s="52">
        <f t="shared" si="2213"/>
        <v>0</v>
      </c>
      <c r="Z2024" s="52">
        <f t="shared" si="2214"/>
        <v>0</v>
      </c>
      <c r="AA2024" s="52">
        <f t="shared" si="2215"/>
        <v>0</v>
      </c>
      <c r="AB2024" s="52">
        <f t="shared" si="2216"/>
        <v>0</v>
      </c>
      <c r="AC2024" s="78">
        <f t="shared" si="2241"/>
        <v>0</v>
      </c>
      <c r="AD2024" s="78">
        <f t="shared" si="2218"/>
        <v>0</v>
      </c>
      <c r="AE2024" s="79">
        <f t="shared" si="2219"/>
        <v>0</v>
      </c>
      <c r="AF2024" s="79">
        <f t="shared" si="2220"/>
        <v>0</v>
      </c>
      <c r="AG2024" s="79">
        <f t="shared" si="2221"/>
        <v>0</v>
      </c>
      <c r="AH2024" s="79">
        <f t="shared" si="2222"/>
        <v>0</v>
      </c>
      <c r="AI2024" s="79">
        <f t="shared" si="2223"/>
        <v>0</v>
      </c>
      <c r="AJ2024" s="79">
        <f t="shared" si="2223"/>
        <v>0</v>
      </c>
      <c r="AK2024" s="79">
        <f t="shared" si="2224"/>
        <v>0</v>
      </c>
      <c r="AL2024" s="79">
        <f t="shared" si="2225"/>
        <v>0</v>
      </c>
      <c r="AM2024" s="3368">
        <f t="shared" si="2226"/>
        <v>0</v>
      </c>
      <c r="AN2024" s="3364">
        <f t="shared" si="2227"/>
        <v>0</v>
      </c>
      <c r="AO2024" s="3365">
        <f t="shared" si="2228"/>
        <v>0</v>
      </c>
      <c r="AP2024" s="659">
        <f t="shared" si="2229"/>
        <v>0</v>
      </c>
      <c r="AQ2024" s="659">
        <f t="shared" si="2230"/>
        <v>0</v>
      </c>
      <c r="AR2024" s="659">
        <f t="shared" si="2231"/>
        <v>0</v>
      </c>
      <c r="AS2024" s="659">
        <f t="shared" si="2232"/>
        <v>0</v>
      </c>
      <c r="AT2024" s="79">
        <f t="shared" si="2233"/>
        <v>0</v>
      </c>
      <c r="AU2024" s="3368">
        <f t="shared" si="2234"/>
        <v>0</v>
      </c>
      <c r="AV2024" s="3364">
        <f t="shared" si="2235"/>
        <v>0</v>
      </c>
      <c r="AW2024" s="3365">
        <f t="shared" si="2236"/>
        <v>0</v>
      </c>
      <c r="AX2024" s="52">
        <f t="shared" si="2242"/>
        <v>0</v>
      </c>
      <c r="AY2024" s="52">
        <f t="shared" si="2243"/>
        <v>0</v>
      </c>
      <c r="AZ2024" s="52">
        <f t="shared" si="2239"/>
        <v>0</v>
      </c>
      <c r="BA2024" s="686"/>
      <c r="BB2024" s="46">
        <f t="shared" si="2201"/>
        <v>0</v>
      </c>
      <c r="BC2024" s="46">
        <f t="shared" si="2202"/>
        <v>0</v>
      </c>
    </row>
    <row r="2025" spans="2:55" x14ac:dyDescent="0.3">
      <c r="B2025" s="44">
        <v>2017</v>
      </c>
      <c r="C2025" s="49" t="s">
        <v>837</v>
      </c>
      <c r="D2025" s="746" t="str">
        <f>IF(Input!$C$16="","0",Input!$C$16)</f>
        <v>0</v>
      </c>
      <c r="E2025" s="49" t="s">
        <v>510</v>
      </c>
      <c r="F2025" s="49">
        <v>2029</v>
      </c>
      <c r="G2025" s="719" t="s">
        <v>932</v>
      </c>
      <c r="H2025" s="719" t="s">
        <v>949</v>
      </c>
      <c r="I2025" s="109" t="s">
        <v>949</v>
      </c>
      <c r="J2025" s="638">
        <f t="shared" si="2245"/>
        <v>0</v>
      </c>
      <c r="K2025" s="638">
        <f t="shared" si="2245"/>
        <v>0</v>
      </c>
      <c r="L2025" s="53">
        <f t="shared" si="2199"/>
        <v>0</v>
      </c>
      <c r="M2025" s="685"/>
      <c r="N2025" s="685"/>
      <c r="O2025" s="685"/>
      <c r="P2025" s="685"/>
      <c r="Q2025" s="673"/>
      <c r="R2025" s="673"/>
      <c r="S2025" s="53">
        <f t="shared" si="2200"/>
        <v>0</v>
      </c>
      <c r="T2025" s="685"/>
      <c r="U2025" s="685"/>
      <c r="V2025" s="685"/>
      <c r="W2025" s="631">
        <f t="shared" si="2211"/>
        <v>0</v>
      </c>
      <c r="X2025" s="52">
        <f t="shared" si="2212"/>
        <v>0</v>
      </c>
      <c r="Y2025" s="52">
        <f t="shared" si="2213"/>
        <v>0</v>
      </c>
      <c r="Z2025" s="52">
        <f t="shared" si="2214"/>
        <v>0</v>
      </c>
      <c r="AA2025" s="52">
        <f t="shared" si="2215"/>
        <v>0</v>
      </c>
      <c r="AB2025" s="52">
        <f t="shared" si="2216"/>
        <v>0</v>
      </c>
      <c r="AC2025" s="78">
        <f t="shared" si="2241"/>
        <v>0</v>
      </c>
      <c r="AD2025" s="78">
        <f t="shared" si="2218"/>
        <v>0</v>
      </c>
      <c r="AE2025" s="79">
        <f t="shared" si="2219"/>
        <v>0</v>
      </c>
      <c r="AF2025" s="79">
        <f t="shared" si="2220"/>
        <v>0</v>
      </c>
      <c r="AG2025" s="79">
        <f t="shared" si="2221"/>
        <v>0</v>
      </c>
      <c r="AH2025" s="79">
        <f t="shared" si="2222"/>
        <v>0</v>
      </c>
      <c r="AI2025" s="79">
        <f t="shared" si="2223"/>
        <v>0</v>
      </c>
      <c r="AJ2025" s="79">
        <f t="shared" si="2223"/>
        <v>0</v>
      </c>
      <c r="AK2025" s="79">
        <f t="shared" si="2224"/>
        <v>0</v>
      </c>
      <c r="AL2025" s="79">
        <f t="shared" si="2225"/>
        <v>0</v>
      </c>
      <c r="AM2025" s="3368">
        <f t="shared" si="2226"/>
        <v>0</v>
      </c>
      <c r="AN2025" s="3364">
        <f t="shared" si="2227"/>
        <v>0</v>
      </c>
      <c r="AO2025" s="3365">
        <f t="shared" si="2228"/>
        <v>0</v>
      </c>
      <c r="AP2025" s="659">
        <f t="shared" si="2229"/>
        <v>0</v>
      </c>
      <c r="AQ2025" s="659">
        <f t="shared" si="2230"/>
        <v>0</v>
      </c>
      <c r="AR2025" s="659">
        <f t="shared" si="2231"/>
        <v>0</v>
      </c>
      <c r="AS2025" s="659">
        <f t="shared" si="2232"/>
        <v>0</v>
      </c>
      <c r="AT2025" s="79">
        <f t="shared" si="2233"/>
        <v>0</v>
      </c>
      <c r="AU2025" s="3368">
        <f t="shared" si="2234"/>
        <v>0</v>
      </c>
      <c r="AV2025" s="3364">
        <f t="shared" si="2235"/>
        <v>0</v>
      </c>
      <c r="AW2025" s="3365">
        <f t="shared" si="2236"/>
        <v>0</v>
      </c>
      <c r="AX2025" s="52">
        <f t="shared" si="2242"/>
        <v>0</v>
      </c>
      <c r="AY2025" s="52">
        <f t="shared" si="2243"/>
        <v>0</v>
      </c>
      <c r="AZ2025" s="52">
        <f t="shared" si="2239"/>
        <v>0</v>
      </c>
      <c r="BA2025" s="686"/>
      <c r="BB2025" s="46">
        <f t="shared" si="2201"/>
        <v>0</v>
      </c>
      <c r="BC2025" s="46">
        <f t="shared" si="2202"/>
        <v>0</v>
      </c>
    </row>
    <row r="2026" spans="2:55" x14ac:dyDescent="0.3">
      <c r="B2026" s="44">
        <v>2018</v>
      </c>
      <c r="C2026" s="49" t="s">
        <v>837</v>
      </c>
      <c r="D2026" s="746" t="str">
        <f>IF(Input!$C$16="","0",Input!$C$16)</f>
        <v>0</v>
      </c>
      <c r="E2026" s="49" t="s">
        <v>510</v>
      </c>
      <c r="F2026" s="49">
        <v>2029</v>
      </c>
      <c r="G2026" s="719" t="s">
        <v>932</v>
      </c>
      <c r="H2026" s="719" t="s">
        <v>950</v>
      </c>
      <c r="I2026" s="109" t="s">
        <v>950</v>
      </c>
      <c r="J2026" s="53">
        <f t="shared" si="2245"/>
        <v>0</v>
      </c>
      <c r="K2026" s="53">
        <f t="shared" si="2245"/>
        <v>0</v>
      </c>
      <c r="L2026" s="53">
        <f t="shared" si="2199"/>
        <v>0</v>
      </c>
      <c r="M2026" s="685"/>
      <c r="N2026" s="685"/>
      <c r="O2026" s="685"/>
      <c r="P2026" s="685"/>
      <c r="Q2026" s="673"/>
      <c r="R2026" s="673"/>
      <c r="S2026" s="53">
        <f t="shared" si="2200"/>
        <v>0</v>
      </c>
      <c r="T2026" s="685"/>
      <c r="U2026" s="685"/>
      <c r="V2026" s="685"/>
      <c r="W2026" s="631">
        <f t="shared" si="2211"/>
        <v>0</v>
      </c>
      <c r="X2026" s="52">
        <f t="shared" si="2212"/>
        <v>0</v>
      </c>
      <c r="Y2026" s="52">
        <f t="shared" si="2213"/>
        <v>0</v>
      </c>
      <c r="Z2026" s="52">
        <f t="shared" si="2214"/>
        <v>0</v>
      </c>
      <c r="AA2026" s="52">
        <f t="shared" si="2215"/>
        <v>0</v>
      </c>
      <c r="AB2026" s="52">
        <f t="shared" si="2216"/>
        <v>0</v>
      </c>
      <c r="AC2026" s="78">
        <f t="shared" si="2241"/>
        <v>0</v>
      </c>
      <c r="AD2026" s="78">
        <f t="shared" si="2218"/>
        <v>0</v>
      </c>
      <c r="AE2026" s="79">
        <f t="shared" si="2219"/>
        <v>0</v>
      </c>
      <c r="AF2026" s="79">
        <f t="shared" si="2220"/>
        <v>0</v>
      </c>
      <c r="AG2026" s="79">
        <f t="shared" si="2221"/>
        <v>0</v>
      </c>
      <c r="AH2026" s="79">
        <f t="shared" si="2222"/>
        <v>0</v>
      </c>
      <c r="AI2026" s="79">
        <f t="shared" ref="AI2026:AJ2031" si="2246">AF2026+AF1474+AF922</f>
        <v>0</v>
      </c>
      <c r="AJ2026" s="79">
        <f t="shared" si="2246"/>
        <v>0</v>
      </c>
      <c r="AK2026" s="79">
        <f t="shared" si="2224"/>
        <v>0</v>
      </c>
      <c r="AL2026" s="79">
        <f t="shared" si="2225"/>
        <v>0</v>
      </c>
      <c r="AM2026" s="3368">
        <f t="shared" si="2226"/>
        <v>0</v>
      </c>
      <c r="AN2026" s="3364">
        <f t="shared" si="2227"/>
        <v>0</v>
      </c>
      <c r="AO2026" s="3365">
        <f t="shared" si="2228"/>
        <v>0</v>
      </c>
      <c r="AP2026" s="659">
        <f t="shared" si="2229"/>
        <v>0</v>
      </c>
      <c r="AQ2026" s="659">
        <f t="shared" si="2230"/>
        <v>0</v>
      </c>
      <c r="AR2026" s="659">
        <f t="shared" si="2231"/>
        <v>0</v>
      </c>
      <c r="AS2026" s="659">
        <f t="shared" si="2232"/>
        <v>0</v>
      </c>
      <c r="AT2026" s="79">
        <f t="shared" si="2233"/>
        <v>0</v>
      </c>
      <c r="AU2026" s="3368">
        <f t="shared" si="2234"/>
        <v>0</v>
      </c>
      <c r="AV2026" s="3364">
        <f t="shared" si="2235"/>
        <v>0</v>
      </c>
      <c r="AW2026" s="3365">
        <f t="shared" si="2236"/>
        <v>0</v>
      </c>
      <c r="AX2026" s="52">
        <f t="shared" si="2242"/>
        <v>0</v>
      </c>
      <c r="AY2026" s="52">
        <f t="shared" si="2243"/>
        <v>0</v>
      </c>
      <c r="AZ2026" s="52">
        <f t="shared" si="2239"/>
        <v>0</v>
      </c>
      <c r="BA2026" s="686"/>
      <c r="BB2026" s="46">
        <f t="shared" si="2201"/>
        <v>0</v>
      </c>
      <c r="BC2026" s="46">
        <f t="shared" si="2202"/>
        <v>0</v>
      </c>
    </row>
    <row r="2027" spans="2:55" x14ac:dyDescent="0.3">
      <c r="B2027" s="44">
        <v>2019</v>
      </c>
      <c r="C2027" s="49" t="s">
        <v>837</v>
      </c>
      <c r="D2027" s="748" t="str">
        <f>IF(Input!$C$16="","0",Input!$C$16)</f>
        <v>0</v>
      </c>
      <c r="E2027" s="47" t="s">
        <v>510</v>
      </c>
      <c r="F2027" s="47">
        <v>2029</v>
      </c>
      <c r="G2027" s="719" t="s">
        <v>932</v>
      </c>
      <c r="H2027" s="719" t="s">
        <v>951</v>
      </c>
      <c r="I2027" s="109" t="s">
        <v>951</v>
      </c>
      <c r="J2027" s="638">
        <f t="shared" si="2245"/>
        <v>0</v>
      </c>
      <c r="K2027" s="638">
        <f t="shared" si="2245"/>
        <v>0</v>
      </c>
      <c r="L2027" s="53">
        <f t="shared" si="2199"/>
        <v>0</v>
      </c>
      <c r="M2027" s="685"/>
      <c r="N2027" s="685"/>
      <c r="O2027" s="685"/>
      <c r="P2027" s="685"/>
      <c r="Q2027" s="673"/>
      <c r="R2027" s="673"/>
      <c r="S2027" s="53">
        <f t="shared" si="2200"/>
        <v>0</v>
      </c>
      <c r="T2027" s="685"/>
      <c r="U2027" s="685"/>
      <c r="V2027" s="685"/>
      <c r="W2027" s="631">
        <f t="shared" si="2211"/>
        <v>0</v>
      </c>
      <c r="X2027" s="52">
        <f t="shared" si="2212"/>
        <v>0</v>
      </c>
      <c r="Y2027" s="52">
        <f t="shared" si="2213"/>
        <v>0</v>
      </c>
      <c r="Z2027" s="52">
        <f t="shared" si="2214"/>
        <v>0</v>
      </c>
      <c r="AA2027" s="52">
        <f t="shared" si="2215"/>
        <v>0</v>
      </c>
      <c r="AB2027" s="52">
        <f t="shared" si="2216"/>
        <v>0</v>
      </c>
      <c r="AC2027" s="78">
        <f t="shared" si="2241"/>
        <v>0</v>
      </c>
      <c r="AD2027" s="78">
        <f t="shared" si="2218"/>
        <v>0</v>
      </c>
      <c r="AE2027" s="79">
        <f t="shared" si="2219"/>
        <v>0</v>
      </c>
      <c r="AF2027" s="79">
        <f t="shared" si="2220"/>
        <v>0</v>
      </c>
      <c r="AG2027" s="79">
        <f t="shared" si="2221"/>
        <v>0</v>
      </c>
      <c r="AH2027" s="79">
        <f t="shared" si="2222"/>
        <v>0</v>
      </c>
      <c r="AI2027" s="79">
        <f t="shared" si="2246"/>
        <v>0</v>
      </c>
      <c r="AJ2027" s="79">
        <f t="shared" si="2246"/>
        <v>0</v>
      </c>
      <c r="AK2027" s="79">
        <f t="shared" si="2224"/>
        <v>0</v>
      </c>
      <c r="AL2027" s="79">
        <f t="shared" si="2225"/>
        <v>0</v>
      </c>
      <c r="AM2027" s="3368">
        <f t="shared" si="2226"/>
        <v>0</v>
      </c>
      <c r="AN2027" s="3364">
        <f t="shared" si="2227"/>
        <v>0</v>
      </c>
      <c r="AO2027" s="3365">
        <f t="shared" si="2228"/>
        <v>0</v>
      </c>
      <c r="AP2027" s="659">
        <f t="shared" si="2229"/>
        <v>0</v>
      </c>
      <c r="AQ2027" s="659">
        <f t="shared" si="2230"/>
        <v>0</v>
      </c>
      <c r="AR2027" s="659">
        <f t="shared" si="2231"/>
        <v>0</v>
      </c>
      <c r="AS2027" s="659">
        <f t="shared" si="2232"/>
        <v>0</v>
      </c>
      <c r="AT2027" s="79">
        <f t="shared" si="2233"/>
        <v>0</v>
      </c>
      <c r="AU2027" s="3368">
        <f t="shared" si="2234"/>
        <v>0</v>
      </c>
      <c r="AV2027" s="3364">
        <f t="shared" si="2235"/>
        <v>0</v>
      </c>
      <c r="AW2027" s="3365">
        <f t="shared" si="2236"/>
        <v>0</v>
      </c>
      <c r="AX2027" s="52">
        <f t="shared" si="2242"/>
        <v>0</v>
      </c>
      <c r="AY2027" s="52">
        <f t="shared" si="2243"/>
        <v>0</v>
      </c>
      <c r="AZ2027" s="52">
        <f t="shared" si="2239"/>
        <v>0</v>
      </c>
      <c r="BA2027" s="686"/>
      <c r="BB2027" s="46">
        <f t="shared" si="2201"/>
        <v>0</v>
      </c>
      <c r="BC2027" s="46">
        <f t="shared" si="2202"/>
        <v>0</v>
      </c>
    </row>
    <row r="2028" spans="2:55" x14ac:dyDescent="0.3">
      <c r="B2028" s="44">
        <v>2020</v>
      </c>
      <c r="C2028" s="49" t="s">
        <v>837</v>
      </c>
      <c r="D2028" s="746" t="str">
        <f>IF(Input!$C$16="","0",Input!$C$16)</f>
        <v>0</v>
      </c>
      <c r="E2028" s="49" t="s">
        <v>510</v>
      </c>
      <c r="F2028" s="49">
        <v>2029</v>
      </c>
      <c r="G2028" s="719" t="s">
        <v>932</v>
      </c>
      <c r="H2028" s="740" t="s">
        <v>952</v>
      </c>
      <c r="I2028" s="109" t="s">
        <v>952</v>
      </c>
      <c r="J2028" s="94"/>
      <c r="K2028" s="94"/>
      <c r="L2028" s="53">
        <f t="shared" si="2199"/>
        <v>0</v>
      </c>
      <c r="M2028" s="685"/>
      <c r="N2028" s="685"/>
      <c r="O2028" s="685"/>
      <c r="P2028" s="685"/>
      <c r="Q2028" s="673"/>
      <c r="R2028" s="673"/>
      <c r="S2028" s="53">
        <f t="shared" si="2200"/>
        <v>0</v>
      </c>
      <c r="T2028" s="685"/>
      <c r="U2028" s="685"/>
      <c r="V2028" s="685"/>
      <c r="W2028" s="631">
        <f t="shared" si="2211"/>
        <v>0</v>
      </c>
      <c r="X2028" s="52">
        <f t="shared" si="2212"/>
        <v>0</v>
      </c>
      <c r="Y2028" s="52">
        <f t="shared" si="2213"/>
        <v>0</v>
      </c>
      <c r="Z2028" s="52">
        <f t="shared" si="2214"/>
        <v>0</v>
      </c>
      <c r="AA2028" s="52">
        <f t="shared" si="2215"/>
        <v>0</v>
      </c>
      <c r="AB2028" s="52">
        <f t="shared" si="2216"/>
        <v>0</v>
      </c>
      <c r="AC2028" s="78">
        <f t="shared" si="2241"/>
        <v>0</v>
      </c>
      <c r="AD2028" s="78">
        <f t="shared" si="2218"/>
        <v>0</v>
      </c>
      <c r="AE2028" s="79">
        <f t="shared" si="2219"/>
        <v>0</v>
      </c>
      <c r="AF2028" s="79">
        <f t="shared" si="2220"/>
        <v>0</v>
      </c>
      <c r="AG2028" s="79">
        <f t="shared" si="2221"/>
        <v>0</v>
      </c>
      <c r="AH2028" s="79">
        <f t="shared" si="2222"/>
        <v>0</v>
      </c>
      <c r="AI2028" s="79">
        <f t="shared" si="2246"/>
        <v>0</v>
      </c>
      <c r="AJ2028" s="79">
        <f t="shared" si="2246"/>
        <v>0</v>
      </c>
      <c r="AK2028" s="79">
        <f t="shared" si="2224"/>
        <v>0</v>
      </c>
      <c r="AL2028" s="79">
        <f t="shared" si="2225"/>
        <v>0</v>
      </c>
      <c r="AM2028" s="3368">
        <f t="shared" si="2226"/>
        <v>0</v>
      </c>
      <c r="AN2028" s="3364">
        <f t="shared" si="2227"/>
        <v>0</v>
      </c>
      <c r="AO2028" s="3365">
        <f t="shared" si="2228"/>
        <v>0</v>
      </c>
      <c r="AP2028" s="659">
        <f t="shared" si="2229"/>
        <v>0</v>
      </c>
      <c r="AQ2028" s="659">
        <f t="shared" si="2230"/>
        <v>0</v>
      </c>
      <c r="AR2028" s="659">
        <f t="shared" si="2231"/>
        <v>0</v>
      </c>
      <c r="AS2028" s="659">
        <f t="shared" si="2232"/>
        <v>0</v>
      </c>
      <c r="AT2028" s="79">
        <f t="shared" si="2233"/>
        <v>0</v>
      </c>
      <c r="AU2028" s="3368">
        <f t="shared" si="2234"/>
        <v>0</v>
      </c>
      <c r="AV2028" s="3364">
        <f t="shared" si="2235"/>
        <v>0</v>
      </c>
      <c r="AW2028" s="3365">
        <f t="shared" si="2236"/>
        <v>0</v>
      </c>
      <c r="AX2028" s="52">
        <f t="shared" si="2242"/>
        <v>0</v>
      </c>
      <c r="AY2028" s="52">
        <f t="shared" si="2243"/>
        <v>0</v>
      </c>
      <c r="AZ2028" s="52">
        <f t="shared" si="2239"/>
        <v>0</v>
      </c>
      <c r="BA2028" s="686"/>
      <c r="BB2028" s="46">
        <f t="shared" si="2201"/>
        <v>0</v>
      </c>
      <c r="BC2028" s="46">
        <f t="shared" si="2202"/>
        <v>0</v>
      </c>
    </row>
    <row r="2029" spans="2:55" x14ac:dyDescent="0.3">
      <c r="B2029" s="44">
        <v>2021</v>
      </c>
      <c r="C2029" s="49" t="s">
        <v>837</v>
      </c>
      <c r="D2029" s="746" t="str">
        <f>IF(Input!$C$16="","0",Input!$C$16)</f>
        <v>0</v>
      </c>
      <c r="E2029" s="49" t="s">
        <v>510</v>
      </c>
      <c r="F2029" s="49">
        <v>2029</v>
      </c>
      <c r="G2029" s="719" t="s">
        <v>932</v>
      </c>
      <c r="H2029" s="740" t="s">
        <v>953</v>
      </c>
      <c r="I2029" s="109" t="s">
        <v>953</v>
      </c>
      <c r="J2029" s="638">
        <f t="shared" ref="J2029:K2031" si="2247">J1477</f>
        <v>0</v>
      </c>
      <c r="K2029" s="638">
        <f t="shared" si="2247"/>
        <v>0</v>
      </c>
      <c r="L2029" s="53">
        <f t="shared" si="2199"/>
        <v>0</v>
      </c>
      <c r="M2029" s="685"/>
      <c r="N2029" s="685"/>
      <c r="O2029" s="685"/>
      <c r="P2029" s="685"/>
      <c r="Q2029" s="673"/>
      <c r="R2029" s="673"/>
      <c r="S2029" s="53">
        <f t="shared" si="2200"/>
        <v>0</v>
      </c>
      <c r="T2029" s="685"/>
      <c r="U2029" s="685"/>
      <c r="V2029" s="685"/>
      <c r="W2029" s="631">
        <f t="shared" si="2211"/>
        <v>0</v>
      </c>
      <c r="X2029" s="52">
        <f t="shared" si="2212"/>
        <v>0</v>
      </c>
      <c r="Y2029" s="52">
        <f t="shared" si="2213"/>
        <v>0</v>
      </c>
      <c r="Z2029" s="52">
        <f t="shared" si="2214"/>
        <v>0</v>
      </c>
      <c r="AA2029" s="52">
        <f t="shared" si="2215"/>
        <v>0</v>
      </c>
      <c r="AB2029" s="52">
        <f t="shared" si="2216"/>
        <v>0</v>
      </c>
      <c r="AC2029" s="78">
        <f t="shared" si="2241"/>
        <v>0</v>
      </c>
      <c r="AD2029" s="78">
        <f t="shared" si="2218"/>
        <v>0</v>
      </c>
      <c r="AE2029" s="79">
        <f t="shared" si="2219"/>
        <v>0</v>
      </c>
      <c r="AF2029" s="79">
        <f t="shared" si="2220"/>
        <v>0</v>
      </c>
      <c r="AG2029" s="79">
        <f t="shared" si="2221"/>
        <v>0</v>
      </c>
      <c r="AH2029" s="79">
        <f t="shared" si="2222"/>
        <v>0</v>
      </c>
      <c r="AI2029" s="79">
        <f t="shared" si="2246"/>
        <v>0</v>
      </c>
      <c r="AJ2029" s="79">
        <f t="shared" si="2246"/>
        <v>0</v>
      </c>
      <c r="AK2029" s="79">
        <f t="shared" si="2224"/>
        <v>0</v>
      </c>
      <c r="AL2029" s="79">
        <f t="shared" si="2225"/>
        <v>0</v>
      </c>
      <c r="AM2029" s="3368">
        <f t="shared" si="2226"/>
        <v>0</v>
      </c>
      <c r="AN2029" s="3364">
        <f t="shared" si="2227"/>
        <v>0</v>
      </c>
      <c r="AO2029" s="3365">
        <f t="shared" si="2228"/>
        <v>0</v>
      </c>
      <c r="AP2029" s="659">
        <f t="shared" si="2229"/>
        <v>0</v>
      </c>
      <c r="AQ2029" s="659">
        <f t="shared" si="2230"/>
        <v>0</v>
      </c>
      <c r="AR2029" s="659">
        <f t="shared" si="2231"/>
        <v>0</v>
      </c>
      <c r="AS2029" s="659">
        <f t="shared" si="2232"/>
        <v>0</v>
      </c>
      <c r="AT2029" s="79">
        <f t="shared" si="2233"/>
        <v>0</v>
      </c>
      <c r="AU2029" s="3368">
        <f t="shared" si="2234"/>
        <v>0</v>
      </c>
      <c r="AV2029" s="3364">
        <f t="shared" si="2235"/>
        <v>0</v>
      </c>
      <c r="AW2029" s="3365">
        <f t="shared" si="2236"/>
        <v>0</v>
      </c>
      <c r="AX2029" s="52">
        <f t="shared" si="2242"/>
        <v>0</v>
      </c>
      <c r="AY2029" s="52">
        <f t="shared" si="2243"/>
        <v>0</v>
      </c>
      <c r="AZ2029" s="52">
        <f t="shared" si="2239"/>
        <v>0</v>
      </c>
      <c r="BA2029" s="686"/>
      <c r="BB2029" s="46">
        <f t="shared" si="2201"/>
        <v>0</v>
      </c>
      <c r="BC2029" s="46">
        <f t="shared" si="2202"/>
        <v>0</v>
      </c>
    </row>
    <row r="2030" spans="2:55" x14ac:dyDescent="0.3">
      <c r="B2030" s="44">
        <v>2022</v>
      </c>
      <c r="C2030" s="49" t="s">
        <v>837</v>
      </c>
      <c r="D2030" s="746" t="str">
        <f>IF(Input!$C$16="","0",Input!$C$16)</f>
        <v>0</v>
      </c>
      <c r="E2030" s="49" t="s">
        <v>510</v>
      </c>
      <c r="F2030" s="49">
        <v>2029</v>
      </c>
      <c r="G2030" s="719" t="s">
        <v>932</v>
      </c>
      <c r="H2030" s="740" t="s">
        <v>954</v>
      </c>
      <c r="I2030" s="109" t="s">
        <v>954</v>
      </c>
      <c r="J2030" s="638">
        <f t="shared" si="2247"/>
        <v>0</v>
      </c>
      <c r="K2030" s="638">
        <f t="shared" si="2247"/>
        <v>0</v>
      </c>
      <c r="L2030" s="53">
        <f t="shared" si="2199"/>
        <v>0</v>
      </c>
      <c r="M2030" s="685"/>
      <c r="N2030" s="685"/>
      <c r="O2030" s="685"/>
      <c r="P2030" s="685"/>
      <c r="Q2030" s="673"/>
      <c r="R2030" s="673"/>
      <c r="S2030" s="53">
        <f t="shared" si="2200"/>
        <v>0</v>
      </c>
      <c r="T2030" s="685"/>
      <c r="U2030" s="685"/>
      <c r="V2030" s="685"/>
      <c r="W2030" s="631">
        <f t="shared" si="2211"/>
        <v>0</v>
      </c>
      <c r="X2030" s="52">
        <f t="shared" si="2212"/>
        <v>0</v>
      </c>
      <c r="Y2030" s="52">
        <f t="shared" si="2213"/>
        <v>0</v>
      </c>
      <c r="Z2030" s="52">
        <f t="shared" si="2214"/>
        <v>0</v>
      </c>
      <c r="AA2030" s="52">
        <f t="shared" si="2215"/>
        <v>0</v>
      </c>
      <c r="AB2030" s="52">
        <f t="shared" si="2216"/>
        <v>0</v>
      </c>
      <c r="AC2030" s="78">
        <f t="shared" si="2241"/>
        <v>0</v>
      </c>
      <c r="AD2030" s="78">
        <f t="shared" si="2218"/>
        <v>0</v>
      </c>
      <c r="AE2030" s="79">
        <f t="shared" si="2219"/>
        <v>0</v>
      </c>
      <c r="AF2030" s="79">
        <f t="shared" si="2220"/>
        <v>0</v>
      </c>
      <c r="AG2030" s="79">
        <f t="shared" si="2221"/>
        <v>0</v>
      </c>
      <c r="AH2030" s="79">
        <f t="shared" si="2222"/>
        <v>0</v>
      </c>
      <c r="AI2030" s="79">
        <f t="shared" si="2246"/>
        <v>0</v>
      </c>
      <c r="AJ2030" s="79">
        <f t="shared" si="2246"/>
        <v>0</v>
      </c>
      <c r="AK2030" s="79">
        <f t="shared" si="2224"/>
        <v>0</v>
      </c>
      <c r="AL2030" s="79">
        <f t="shared" si="2225"/>
        <v>0</v>
      </c>
      <c r="AM2030" s="3368">
        <f t="shared" si="2226"/>
        <v>0</v>
      </c>
      <c r="AN2030" s="3364">
        <f t="shared" si="2227"/>
        <v>0</v>
      </c>
      <c r="AO2030" s="3365">
        <f t="shared" si="2228"/>
        <v>0</v>
      </c>
      <c r="AP2030" s="659">
        <f t="shared" si="2229"/>
        <v>0</v>
      </c>
      <c r="AQ2030" s="659">
        <f t="shared" si="2230"/>
        <v>0</v>
      </c>
      <c r="AR2030" s="659">
        <f t="shared" si="2231"/>
        <v>0</v>
      </c>
      <c r="AS2030" s="659">
        <f t="shared" si="2232"/>
        <v>0</v>
      </c>
      <c r="AT2030" s="79">
        <f t="shared" si="2233"/>
        <v>0</v>
      </c>
      <c r="AU2030" s="3368">
        <f t="shared" si="2234"/>
        <v>0</v>
      </c>
      <c r="AV2030" s="3364">
        <f t="shared" si="2235"/>
        <v>0</v>
      </c>
      <c r="AW2030" s="3365">
        <f t="shared" si="2236"/>
        <v>0</v>
      </c>
      <c r="AX2030" s="52">
        <f t="shared" si="2242"/>
        <v>0</v>
      </c>
      <c r="AY2030" s="52">
        <f t="shared" si="2243"/>
        <v>0</v>
      </c>
      <c r="AZ2030" s="52">
        <f t="shared" si="2239"/>
        <v>0</v>
      </c>
      <c r="BA2030" s="686"/>
      <c r="BB2030" s="46">
        <f t="shared" si="2201"/>
        <v>0</v>
      </c>
      <c r="BC2030" s="46">
        <f t="shared" si="2202"/>
        <v>0</v>
      </c>
    </row>
    <row r="2031" spans="2:55" x14ac:dyDescent="0.3">
      <c r="B2031" s="44">
        <v>2023</v>
      </c>
      <c r="C2031" s="49" t="s">
        <v>837</v>
      </c>
      <c r="D2031" s="746" t="str">
        <f>IF(Input!$C$16="","0",Input!$C$16)</f>
        <v>0</v>
      </c>
      <c r="E2031" s="49" t="s">
        <v>510</v>
      </c>
      <c r="F2031" s="49">
        <v>2029</v>
      </c>
      <c r="G2031" s="719" t="s">
        <v>932</v>
      </c>
      <c r="H2031" s="740" t="s">
        <v>955</v>
      </c>
      <c r="I2031" s="109" t="s">
        <v>955</v>
      </c>
      <c r="J2031" s="638">
        <f t="shared" si="2247"/>
        <v>0</v>
      </c>
      <c r="K2031" s="638">
        <f t="shared" si="2247"/>
        <v>0</v>
      </c>
      <c r="L2031" s="53">
        <f t="shared" si="2199"/>
        <v>0</v>
      </c>
      <c r="M2031" s="685"/>
      <c r="N2031" s="685"/>
      <c r="O2031" s="685"/>
      <c r="P2031" s="685"/>
      <c r="Q2031" s="673"/>
      <c r="R2031" s="673"/>
      <c r="S2031" s="53">
        <f t="shared" si="2200"/>
        <v>0</v>
      </c>
      <c r="T2031" s="685"/>
      <c r="U2031" s="685"/>
      <c r="V2031" s="685"/>
      <c r="W2031" s="631">
        <f t="shared" si="2211"/>
        <v>0</v>
      </c>
      <c r="X2031" s="52">
        <f t="shared" si="2212"/>
        <v>0</v>
      </c>
      <c r="Y2031" s="52">
        <f t="shared" si="2213"/>
        <v>0</v>
      </c>
      <c r="Z2031" s="52">
        <f t="shared" si="2214"/>
        <v>0</v>
      </c>
      <c r="AA2031" s="52">
        <f t="shared" si="2215"/>
        <v>0</v>
      </c>
      <c r="AB2031" s="52">
        <f t="shared" si="2216"/>
        <v>0</v>
      </c>
      <c r="AC2031" s="78">
        <f t="shared" si="2241"/>
        <v>0</v>
      </c>
      <c r="AD2031" s="78">
        <f t="shared" si="2218"/>
        <v>0</v>
      </c>
      <c r="AE2031" s="79">
        <f t="shared" si="2219"/>
        <v>0</v>
      </c>
      <c r="AF2031" s="79">
        <f t="shared" si="2220"/>
        <v>0</v>
      </c>
      <c r="AG2031" s="79">
        <f t="shared" si="2221"/>
        <v>0</v>
      </c>
      <c r="AH2031" s="79">
        <f t="shared" si="2222"/>
        <v>0</v>
      </c>
      <c r="AI2031" s="79">
        <f t="shared" si="2246"/>
        <v>0</v>
      </c>
      <c r="AJ2031" s="79">
        <f t="shared" si="2246"/>
        <v>0</v>
      </c>
      <c r="AK2031" s="79">
        <f t="shared" si="2224"/>
        <v>0</v>
      </c>
      <c r="AL2031" s="79">
        <f t="shared" si="2225"/>
        <v>0</v>
      </c>
      <c r="AM2031" s="3368">
        <f t="shared" si="2226"/>
        <v>0</v>
      </c>
      <c r="AN2031" s="3364">
        <f t="shared" si="2227"/>
        <v>0</v>
      </c>
      <c r="AO2031" s="3365">
        <f t="shared" si="2228"/>
        <v>0</v>
      </c>
      <c r="AP2031" s="659">
        <f t="shared" si="2229"/>
        <v>0</v>
      </c>
      <c r="AQ2031" s="659">
        <f t="shared" si="2230"/>
        <v>0</v>
      </c>
      <c r="AR2031" s="659">
        <f t="shared" si="2231"/>
        <v>0</v>
      </c>
      <c r="AS2031" s="659">
        <f t="shared" si="2232"/>
        <v>0</v>
      </c>
      <c r="AT2031" s="79">
        <f t="shared" si="2233"/>
        <v>0</v>
      </c>
      <c r="AU2031" s="3368">
        <f t="shared" si="2234"/>
        <v>0</v>
      </c>
      <c r="AV2031" s="3364">
        <f t="shared" si="2235"/>
        <v>0</v>
      </c>
      <c r="AW2031" s="3365">
        <f t="shared" si="2236"/>
        <v>0</v>
      </c>
      <c r="AX2031" s="52">
        <f t="shared" si="2242"/>
        <v>0</v>
      </c>
      <c r="AY2031" s="52">
        <f t="shared" si="2243"/>
        <v>0</v>
      </c>
      <c r="AZ2031" s="52">
        <f t="shared" si="2239"/>
        <v>0</v>
      </c>
      <c r="BA2031" s="686"/>
      <c r="BB2031" s="46">
        <f t="shared" si="2201"/>
        <v>0</v>
      </c>
      <c r="BC2031" s="46">
        <f t="shared" si="2202"/>
        <v>0</v>
      </c>
    </row>
    <row r="2032" spans="2:55" ht="15" thickBot="1" x14ac:dyDescent="0.35">
      <c r="B2032" s="44">
        <v>2024</v>
      </c>
      <c r="C2032" s="74" t="s">
        <v>884</v>
      </c>
      <c r="D2032" s="747" t="str">
        <f>IF(Input!$C$16="","0",Input!$C$16)</f>
        <v>0</v>
      </c>
      <c r="E2032" s="74" t="s">
        <v>510</v>
      </c>
      <c r="F2032" s="74">
        <v>2029</v>
      </c>
      <c r="G2032" s="721" t="s">
        <v>932</v>
      </c>
      <c r="H2032" s="721" t="s">
        <v>956</v>
      </c>
      <c r="I2032" s="108" t="s">
        <v>956</v>
      </c>
      <c r="J2032" s="662"/>
      <c r="K2032" s="662"/>
      <c r="L2032" s="56">
        <f t="shared" si="2199"/>
        <v>0</v>
      </c>
      <c r="M2032" s="56">
        <f>IFERROR((M2010*AP1458+M2011*AP1459+M2012*AP1460+M2015*AP1463+M2016*AP1464+M2017*AP1465+M2018*AP1466+M2019*AP1467+M2020*AP1468+M2021*AP1469+M2022*AP1470+M2023*AP1471+M2024*AP1472+M2025*AP1473+M2026*AP1474+M2027*AP1475+M2028*AP1476+M2029*AP1477+M2030*AP1478+M2031*AP1479)/(AP1458+AP1459+AP1460+AP1463+AP1464+AP1465+AP1466+AP1467+AP1468+AP1469+AP1470+AP1471+AP1472+AP1473+AP1474+AP1475+AP1476+AP1477+AP1478+AP1479),0)</f>
        <v>0</v>
      </c>
      <c r="N2032" s="56">
        <f>IFERROR((N2010*AP1458+N2011*AP1459+N2012*AP1460+N2015*AP1463+N2016*AP1464+N2017*AP1465+N2018*AP1466+N2019*AP1467+N2020*AP1468+N2021*AP1469+N2022*AP1470+N2023*AP1471+N2024*AP1472+N2025*AP1473+N2026*AP1474+N2027*AP1475+N2028*AP1476+N2029*AP1477+N2030*AP1478+N2031*AP1479)/(AP1458+AP1459+AP1460+AP1463+AP1464+AP1465+AP1466+AP1467+AP1468+AP1469+AP1470+AP1471+AP1472+AP1473+AP1474+AP1475+AP1476+AP1477+AP1478+AP1479),0)</f>
        <v>0</v>
      </c>
      <c r="O2032" s="56">
        <f>IFERROR((O2010*AQ1458+O2011*AQ1459+O2012*AQ1460+O2015*AQ1463+O2016*AQ1464+O2017*AQ1465+O2018*AQ1466+O2019*AQ1467+O2020*AQ1468+O2021*AQ1469+O2022*AQ1470+O2023*AQ1471+O2024*AQ1472+O2025*AQ1473+O2026*AQ1474+O2027*AQ1475+O2028*AQ1476+O2029*AQ1477+O2030*AQ1478+O2031*AQ1479)/(AQ1458+AQ1459+AQ1460+AQ1463+AQ1464+AQ1465+AQ1466+AQ1467+AQ1468+AQ1469+AQ1470+AQ1471+AQ1472+AQ1473+AQ1474+AQ1475+AQ1476+AQ1477+AQ1478+AQ1479),0)</f>
        <v>0</v>
      </c>
      <c r="P2032" s="56">
        <f>IFERROR((P2010*AQ1458+P2011*AQ1459+P2012*AQ1460+P2015*AQ1463+P2016*AQ1464+P2017*AQ1465+P2018*AQ1466+P2019*AQ1467+P2020*AQ1468+P2021*AQ1469+P2022*AQ1470+P2023*AQ1471+P2024*AQ1472+P2025*AQ1473+P2026*AQ1474+P2027*AQ1475+P2028*AQ1476+P2029*AQ1477+P2030*AQ1478+P2031*AQ1479)/(AQ1458+AQ1459+AQ1460+AQ1463+AQ1464+AQ1465+AQ1466+AQ1467+AQ1468+AQ1469+AQ1470+AQ1471+AQ1472+AQ1473+AQ1474+AQ1475+AQ1476+AQ1477+AQ1478+AQ1479),0)</f>
        <v>0</v>
      </c>
      <c r="Q2032" s="664"/>
      <c r="R2032" s="664"/>
      <c r="S2032" s="56">
        <f t="shared" si="2200"/>
        <v>0</v>
      </c>
      <c r="T2032" s="56">
        <f>IFERROR((T2010*AA2010+T2011*AA2011+T2012*AA2012+T2015*AA2015+T2016*AA2016+T2017*AA2017+T2018*AA2018+T2019*AA2019+T2020*AA2020+T2021*AA2021+T2022*AA2022+T2023*AA2023+T2024*AA2024+T2025*AA2025+T2026*AA2026+T2027*AA2027+T2028*AA2028+T2029*AA2029+T2030*AA2030+T2031*AA2031)/(AA2010+AA2011+AA2012+AA2015+AA2016+AA2017+AA2018+AA2019+AA2020+AA2021+AA2022+AA2023+AA2024+AA2025+AA2026+AA2027+AA2028+AA2029+AA2030+AA2031),0)</f>
        <v>0</v>
      </c>
      <c r="U2032" s="56">
        <f>IFERROR((U2010*AB2010+U2011*AB2011+U2012*AB2012+U2015*AB2015+U2016*AB2016+U2017*AB2017+U2018*AB2018+U2019*AB2019+U2020*AB2020+U2021*AB2021+U2022*AB2022+U2023*AB2023+U2024*AB2024+U2025*AB2025+U2026*AB2026+U2027*AB2027+U2028*AB2028+U2029*AB2029+U2030*AB2030+U2031*AB2031)/(AB2010+AB2011+AB2012+AB2015+AB2016+AB2017+AB2018+AB2019+AB2020+AB2021+AB2022+AB2023+AB2024+AB2025+AB2026+AB2027+AB2028+AB2029+AB2030+AB2031),0)</f>
        <v>0</v>
      </c>
      <c r="V2032" s="56">
        <f>IFERROR((V2010*AQ2010+V2011*AQ2011+V2012*AQ2012+V2015*AQ2015+V2016*AQ2016+V2017*AQ2017+V2018*AQ2018+V2019*AQ2019+V2020*AQ2020+V2021*AQ2021+V2022*AQ2022+V2023*AQ2023+V2024*AQ2024+V2025*AQ2025+V2026*AQ2026+V2027*AQ2027+V2028*AQ2028+V2029*AQ2029+V2030*AQ2030+V2031*AQ2031)/(AQ2010+AQ2011+AQ2012+AQ2015+AQ2016+AQ2017+AQ2018+AQ2019+AQ2020+AQ2021+AQ2022+AQ2023+AQ2024+AQ2025+AQ2026+AQ2027+AQ2028+AQ2029+AQ2030+AQ2031),0)</f>
        <v>0</v>
      </c>
      <c r="W2032" s="56">
        <f>IFERROR((W2010*AS2010+W2011*AS2011+W2012*AS2012+W2015*AS2015+W2016*AS2016+W2017*AS2017+W2018*AS2018+W2019*AS2019+W2020*AS2020+W2021*AS2021+W2022*AS2022+W2023*AS2023+W2024*AS2024+W2025*AS2025+W2026*AS2026+W2027*AS2027+W2028*AS2028+W2029*AS2029+W2030*AS2030+W2031*AS2031)/(AS2010+AS2011+AS2012+AS2015+AS2016+AS2017+AS2018+AS2019+AS2020+AS2021+AS2022+AS2023+AS2024+AS2025+AS2026+AS2027+AS2028+AS2029+AS2030+AS2031),0)</f>
        <v>0</v>
      </c>
      <c r="X2032" s="635">
        <f>SUM(X2015:X2031,X2010:X2012)</f>
        <v>0</v>
      </c>
      <c r="Y2032" s="635">
        <f t="shared" ref="Y2032:AX2032" si="2248">SUM(Y2015:Y2031,Y2010:Y2012)</f>
        <v>0</v>
      </c>
      <c r="Z2032" s="635">
        <f t="shared" si="2248"/>
        <v>0</v>
      </c>
      <c r="AA2032" s="635">
        <f t="shared" si="2248"/>
        <v>0</v>
      </c>
      <c r="AB2032" s="635">
        <f t="shared" si="2248"/>
        <v>0</v>
      </c>
      <c r="AC2032" s="635">
        <f t="shared" si="2248"/>
        <v>0</v>
      </c>
      <c r="AD2032" s="635">
        <f t="shared" si="2248"/>
        <v>0</v>
      </c>
      <c r="AE2032" s="635">
        <f t="shared" si="2248"/>
        <v>0</v>
      </c>
      <c r="AF2032" s="635">
        <f t="shared" si="2248"/>
        <v>0</v>
      </c>
      <c r="AG2032" s="635">
        <f t="shared" si="2248"/>
        <v>0</v>
      </c>
      <c r="AH2032" s="635">
        <f t="shared" si="2248"/>
        <v>0</v>
      </c>
      <c r="AI2032" s="635">
        <f t="shared" si="2248"/>
        <v>0</v>
      </c>
      <c r="AJ2032" s="635">
        <f t="shared" si="2248"/>
        <v>0</v>
      </c>
      <c r="AK2032" s="635">
        <f t="shared" si="2248"/>
        <v>0</v>
      </c>
      <c r="AL2032" s="635">
        <f t="shared" si="2248"/>
        <v>0</v>
      </c>
      <c r="AM2032" s="646">
        <f t="shared" si="2248"/>
        <v>0</v>
      </c>
      <c r="AN2032" s="3354">
        <f t="shared" si="2248"/>
        <v>0</v>
      </c>
      <c r="AO2032" s="3355">
        <f t="shared" si="2248"/>
        <v>0</v>
      </c>
      <c r="AP2032" s="635">
        <f t="shared" si="2248"/>
        <v>0</v>
      </c>
      <c r="AQ2032" s="635">
        <f t="shared" si="2248"/>
        <v>0</v>
      </c>
      <c r="AR2032" s="635">
        <f t="shared" si="2248"/>
        <v>0</v>
      </c>
      <c r="AS2032" s="635">
        <f t="shared" si="2248"/>
        <v>0</v>
      </c>
      <c r="AT2032" s="635">
        <f t="shared" si="2248"/>
        <v>0</v>
      </c>
      <c r="AU2032" s="646">
        <f t="shared" si="2248"/>
        <v>0</v>
      </c>
      <c r="AV2032" s="3354">
        <f t="shared" si="2248"/>
        <v>0</v>
      </c>
      <c r="AW2032" s="3355">
        <f t="shared" si="2248"/>
        <v>0</v>
      </c>
      <c r="AX2032" s="635">
        <f t="shared" si="2248"/>
        <v>0</v>
      </c>
      <c r="AY2032" s="635">
        <f>SUM(AY2015:AY2031,AY2010:AY2012)</f>
        <v>0</v>
      </c>
      <c r="AZ2032" s="635">
        <f>SUM(AZ2015:AZ2031,AZ2010:AZ2012)</f>
        <v>0</v>
      </c>
      <c r="BA2032" s="635">
        <f>SUM(BA2015:BA2031,BA2010:BA2012)</f>
        <v>0</v>
      </c>
      <c r="BB2032" s="86">
        <f t="shared" si="2201"/>
        <v>0</v>
      </c>
      <c r="BC2032" s="86">
        <f t="shared" si="2202"/>
        <v>0</v>
      </c>
    </row>
    <row r="2033" spans="2:55" x14ac:dyDescent="0.3">
      <c r="B2033" s="44">
        <v>2025</v>
      </c>
      <c r="C2033" s="49" t="s">
        <v>837</v>
      </c>
      <c r="D2033" s="748" t="str">
        <f>IF(Input!$C$17="","0",Input!$C$17)</f>
        <v>0</v>
      </c>
      <c r="E2033" s="47" t="s">
        <v>510</v>
      </c>
      <c r="F2033" s="47">
        <v>2029</v>
      </c>
      <c r="G2033" s="719" t="s">
        <v>932</v>
      </c>
      <c r="H2033" s="719" t="s">
        <v>933</v>
      </c>
      <c r="I2033" s="109" t="s">
        <v>933</v>
      </c>
      <c r="J2033" s="630"/>
      <c r="K2033" s="630"/>
      <c r="L2033" s="53">
        <f t="shared" si="2199"/>
        <v>0</v>
      </c>
      <c r="M2033" s="685"/>
      <c r="N2033" s="685"/>
      <c r="O2033" s="685"/>
      <c r="P2033" s="685"/>
      <c r="Q2033" s="673"/>
      <c r="R2033" s="673"/>
      <c r="S2033" s="53">
        <f t="shared" si="2200"/>
        <v>0</v>
      </c>
      <c r="T2033" s="685"/>
      <c r="U2033" s="685"/>
      <c r="V2033" s="685"/>
      <c r="W2033" s="631">
        <f t="shared" ref="W2033:W2054" si="2249">W1481</f>
        <v>0</v>
      </c>
      <c r="X2033" s="52">
        <f t="shared" ref="X2033:X2054" si="2250">P2033*AQ1481</f>
        <v>0</v>
      </c>
      <c r="Y2033" s="52">
        <f t="shared" ref="Y2033:Y2054" si="2251">N2033*AP1481</f>
        <v>0</v>
      </c>
      <c r="Z2033" s="52">
        <f t="shared" ref="Z2033:Z2054" si="2252">AA2033+AB2033</f>
        <v>0</v>
      </c>
      <c r="AA2033" s="52">
        <f t="shared" ref="AA2033:AA2054" si="2253">M2033*AP1481</f>
        <v>0</v>
      </c>
      <c r="AB2033" s="52">
        <f t="shared" ref="AB2033:AB2054" si="2254">O2033*AQ1481</f>
        <v>0</v>
      </c>
      <c r="AC2033" s="78">
        <f t="shared" ref="AC2033:AC2037" si="2255">Y2033*V2033</f>
        <v>0</v>
      </c>
      <c r="AD2033" s="78">
        <f t="shared" ref="AD2033:AD2054" si="2256">(1-O2033-P2033)*AQ1481*V2033</f>
        <v>0</v>
      </c>
      <c r="AE2033" s="79">
        <f t="shared" ref="AE2033:AE2054" si="2257">AF2033+AG2033</f>
        <v>0</v>
      </c>
      <c r="AF2033" s="79">
        <f t="shared" ref="AF2033:AF2054" si="2258">T2033*AP1481*M2033</f>
        <v>0</v>
      </c>
      <c r="AG2033" s="79">
        <f t="shared" ref="AG2033:AG2054" si="2259">U2033*AQ1481*O2033</f>
        <v>0</v>
      </c>
      <c r="AH2033" s="79">
        <f t="shared" ref="AH2033:AH2054" si="2260">AI2033+AJ2033</f>
        <v>0</v>
      </c>
      <c r="AI2033" s="79">
        <f t="shared" ref="AI2033:AJ2048" si="2261">AF2033+AF1481+AF929</f>
        <v>0</v>
      </c>
      <c r="AJ2033" s="79">
        <f t="shared" si="2261"/>
        <v>0</v>
      </c>
      <c r="AK2033" s="79">
        <f t="shared" ref="AK2033:AK2054" si="2262">AP1481*(1-N2033-M2033)*(5/6*M2033*T2033+1/6*M1757*T1757)</f>
        <v>0</v>
      </c>
      <c r="AL2033" s="79">
        <f t="shared" ref="AL2033:AL2054" si="2263">P2033*AQ1481*(5/6*M2033*T2033+1/6*M1757*T1757)</f>
        <v>0</v>
      </c>
      <c r="AM2033" s="3368">
        <f t="shared" ref="AM2033:AM2054" si="2264">MAX(W2033*AR377,AZ377)</f>
        <v>0</v>
      </c>
      <c r="AN2033" s="3364">
        <f t="shared" ref="AN2033:AN2054" si="2265">AO2033+AR2033+AU2033</f>
        <v>0</v>
      </c>
      <c r="AO2033" s="3365">
        <f t="shared" ref="AO2033:AO2054" si="2266">SUM(AP2033:AQ2033)</f>
        <v>0</v>
      </c>
      <c r="AP2033" s="659">
        <f t="shared" ref="AP2033:AP2054" si="2267">AP1481+X2033-Y2033-AA2033</f>
        <v>0</v>
      </c>
      <c r="AQ2033" s="659">
        <f t="shared" ref="AQ2033:AQ2054" si="2268">AQ1481+Y2033-X2033-AB2033</f>
        <v>0</v>
      </c>
      <c r="AR2033" s="659">
        <f t="shared" ref="AR2033:AR2054" si="2269">AT2033+AS2033</f>
        <v>0</v>
      </c>
      <c r="AS2033" s="659">
        <f t="shared" ref="AS2033:AS2054" si="2270">AR377</f>
        <v>0</v>
      </c>
      <c r="AT2033" s="79">
        <f t="shared" ref="AT2033:AT2054" si="2271">Z2033+Z1481+Z929</f>
        <v>0</v>
      </c>
      <c r="AU2033" s="3368">
        <f t="shared" ref="AU2033:AU2054" si="2272">AU1481</f>
        <v>0</v>
      </c>
      <c r="AV2033" s="3364">
        <f t="shared" ref="AV2033:AV2054" si="2273">SUM(AW2033,AZ2033,BA2033)</f>
        <v>0</v>
      </c>
      <c r="AW2033" s="3365">
        <f t="shared" ref="AW2033:AW2054" si="2274">SUM(AX2033,AY2033)</f>
        <v>0</v>
      </c>
      <c r="AX2033" s="52">
        <f t="shared" ref="AX2033:AX2037" si="2275">AL2033+AK2033</f>
        <v>0</v>
      </c>
      <c r="AY2033" s="52">
        <f t="shared" ref="AY2033:AY2037" si="2276">AC2033+AD2033</f>
        <v>0</v>
      </c>
      <c r="AZ2033" s="52">
        <f t="shared" ref="AZ2033:AZ2054" si="2277">AH2033+AM2033</f>
        <v>0</v>
      </c>
      <c r="BA2033" s="686"/>
      <c r="BB2033" s="46">
        <f t="shared" si="2201"/>
        <v>0</v>
      </c>
      <c r="BC2033" s="46">
        <f t="shared" si="2202"/>
        <v>0</v>
      </c>
    </row>
    <row r="2034" spans="2:55" x14ac:dyDescent="0.3">
      <c r="B2034" s="44">
        <v>2026</v>
      </c>
      <c r="C2034" s="49" t="s">
        <v>837</v>
      </c>
      <c r="D2034" s="746" t="str">
        <f>IF(Input!$C$17="","0",Input!$C$17)</f>
        <v>0</v>
      </c>
      <c r="E2034" s="49" t="s">
        <v>510</v>
      </c>
      <c r="F2034" s="49">
        <v>2029</v>
      </c>
      <c r="G2034" s="719" t="s">
        <v>932</v>
      </c>
      <c r="H2034" s="719" t="s">
        <v>934</v>
      </c>
      <c r="I2034" s="109" t="s">
        <v>934</v>
      </c>
      <c r="J2034" s="638">
        <f t="shared" ref="J2034:K2036" si="2278">J1482</f>
        <v>0</v>
      </c>
      <c r="K2034" s="638">
        <f t="shared" si="2278"/>
        <v>0</v>
      </c>
      <c r="L2034" s="53">
        <f t="shared" si="2199"/>
        <v>0</v>
      </c>
      <c r="M2034" s="685"/>
      <c r="N2034" s="685"/>
      <c r="O2034" s="685"/>
      <c r="P2034" s="685"/>
      <c r="Q2034" s="673"/>
      <c r="R2034" s="673"/>
      <c r="S2034" s="53">
        <f t="shared" si="2200"/>
        <v>0</v>
      </c>
      <c r="T2034" s="685"/>
      <c r="U2034" s="685"/>
      <c r="V2034" s="685"/>
      <c r="W2034" s="631">
        <f t="shared" si="2249"/>
        <v>0</v>
      </c>
      <c r="X2034" s="52">
        <f t="shared" si="2250"/>
        <v>0</v>
      </c>
      <c r="Y2034" s="52">
        <f t="shared" si="2251"/>
        <v>0</v>
      </c>
      <c r="Z2034" s="52">
        <f t="shared" si="2252"/>
        <v>0</v>
      </c>
      <c r="AA2034" s="52">
        <f t="shared" si="2253"/>
        <v>0</v>
      </c>
      <c r="AB2034" s="52">
        <f t="shared" si="2254"/>
        <v>0</v>
      </c>
      <c r="AC2034" s="78">
        <f t="shared" si="2255"/>
        <v>0</v>
      </c>
      <c r="AD2034" s="78">
        <f t="shared" si="2256"/>
        <v>0</v>
      </c>
      <c r="AE2034" s="79">
        <f t="shared" si="2257"/>
        <v>0</v>
      </c>
      <c r="AF2034" s="79">
        <f t="shared" si="2258"/>
        <v>0</v>
      </c>
      <c r="AG2034" s="79">
        <f t="shared" si="2259"/>
        <v>0</v>
      </c>
      <c r="AH2034" s="79">
        <f t="shared" si="2260"/>
        <v>0</v>
      </c>
      <c r="AI2034" s="79">
        <f t="shared" si="2261"/>
        <v>0</v>
      </c>
      <c r="AJ2034" s="79">
        <f t="shared" si="2261"/>
        <v>0</v>
      </c>
      <c r="AK2034" s="79">
        <f t="shared" si="2262"/>
        <v>0</v>
      </c>
      <c r="AL2034" s="79">
        <f t="shared" si="2263"/>
        <v>0</v>
      </c>
      <c r="AM2034" s="3368">
        <f t="shared" si="2264"/>
        <v>0</v>
      </c>
      <c r="AN2034" s="3364">
        <f t="shared" si="2265"/>
        <v>0</v>
      </c>
      <c r="AO2034" s="3365">
        <f t="shared" si="2266"/>
        <v>0</v>
      </c>
      <c r="AP2034" s="659">
        <f t="shared" si="2267"/>
        <v>0</v>
      </c>
      <c r="AQ2034" s="659">
        <f t="shared" si="2268"/>
        <v>0</v>
      </c>
      <c r="AR2034" s="659">
        <f t="shared" si="2269"/>
        <v>0</v>
      </c>
      <c r="AS2034" s="659">
        <f t="shared" si="2270"/>
        <v>0</v>
      </c>
      <c r="AT2034" s="79">
        <f t="shared" si="2271"/>
        <v>0</v>
      </c>
      <c r="AU2034" s="3368">
        <f t="shared" si="2272"/>
        <v>0</v>
      </c>
      <c r="AV2034" s="3364">
        <f t="shared" si="2273"/>
        <v>0</v>
      </c>
      <c r="AW2034" s="3365">
        <f t="shared" si="2274"/>
        <v>0</v>
      </c>
      <c r="AX2034" s="52">
        <f t="shared" si="2275"/>
        <v>0</v>
      </c>
      <c r="AY2034" s="52">
        <f t="shared" si="2276"/>
        <v>0</v>
      </c>
      <c r="AZ2034" s="52">
        <f t="shared" si="2277"/>
        <v>0</v>
      </c>
      <c r="BA2034" s="686"/>
      <c r="BB2034" s="46">
        <f t="shared" si="2201"/>
        <v>0</v>
      </c>
      <c r="BC2034" s="46">
        <f t="shared" si="2202"/>
        <v>0</v>
      </c>
    </row>
    <row r="2035" spans="2:55" x14ac:dyDescent="0.3">
      <c r="B2035" s="44">
        <v>2027</v>
      </c>
      <c r="C2035" s="49" t="s">
        <v>837</v>
      </c>
      <c r="D2035" s="746" t="str">
        <f>IF(Input!$C$17="","0",Input!$C$17)</f>
        <v>0</v>
      </c>
      <c r="E2035" s="49" t="s">
        <v>510</v>
      </c>
      <c r="F2035" s="49">
        <v>2029</v>
      </c>
      <c r="G2035" s="719" t="s">
        <v>932</v>
      </c>
      <c r="H2035" s="719" t="s">
        <v>935</v>
      </c>
      <c r="I2035" s="109" t="s">
        <v>935</v>
      </c>
      <c r="J2035" s="638">
        <f t="shared" si="2278"/>
        <v>0</v>
      </c>
      <c r="K2035" s="638">
        <f t="shared" si="2278"/>
        <v>0</v>
      </c>
      <c r="L2035" s="53">
        <f t="shared" si="2199"/>
        <v>0</v>
      </c>
      <c r="M2035" s="685"/>
      <c r="N2035" s="685"/>
      <c r="O2035" s="685"/>
      <c r="P2035" s="685"/>
      <c r="Q2035" s="673"/>
      <c r="R2035" s="673"/>
      <c r="S2035" s="53">
        <f t="shared" si="2200"/>
        <v>0</v>
      </c>
      <c r="T2035" s="685"/>
      <c r="U2035" s="685"/>
      <c r="V2035" s="685"/>
      <c r="W2035" s="631">
        <f t="shared" si="2249"/>
        <v>0</v>
      </c>
      <c r="X2035" s="52">
        <f t="shared" si="2250"/>
        <v>0</v>
      </c>
      <c r="Y2035" s="52">
        <f t="shared" si="2251"/>
        <v>0</v>
      </c>
      <c r="Z2035" s="52">
        <f t="shared" si="2252"/>
        <v>0</v>
      </c>
      <c r="AA2035" s="52">
        <f t="shared" si="2253"/>
        <v>0</v>
      </c>
      <c r="AB2035" s="52">
        <f t="shared" si="2254"/>
        <v>0</v>
      </c>
      <c r="AC2035" s="78">
        <f t="shared" si="2255"/>
        <v>0</v>
      </c>
      <c r="AD2035" s="78">
        <f t="shared" si="2256"/>
        <v>0</v>
      </c>
      <c r="AE2035" s="79">
        <f t="shared" si="2257"/>
        <v>0</v>
      </c>
      <c r="AF2035" s="79">
        <f t="shared" si="2258"/>
        <v>0</v>
      </c>
      <c r="AG2035" s="79">
        <f t="shared" si="2259"/>
        <v>0</v>
      </c>
      <c r="AH2035" s="79">
        <f t="shared" si="2260"/>
        <v>0</v>
      </c>
      <c r="AI2035" s="79">
        <f t="shared" si="2261"/>
        <v>0</v>
      </c>
      <c r="AJ2035" s="79">
        <f t="shared" si="2261"/>
        <v>0</v>
      </c>
      <c r="AK2035" s="79">
        <f t="shared" si="2262"/>
        <v>0</v>
      </c>
      <c r="AL2035" s="79">
        <f t="shared" si="2263"/>
        <v>0</v>
      </c>
      <c r="AM2035" s="3368">
        <f t="shared" si="2264"/>
        <v>0</v>
      </c>
      <c r="AN2035" s="3364">
        <f t="shared" si="2265"/>
        <v>0</v>
      </c>
      <c r="AO2035" s="3365">
        <f t="shared" si="2266"/>
        <v>0</v>
      </c>
      <c r="AP2035" s="659">
        <f t="shared" si="2267"/>
        <v>0</v>
      </c>
      <c r="AQ2035" s="659">
        <f t="shared" si="2268"/>
        <v>0</v>
      </c>
      <c r="AR2035" s="659">
        <f t="shared" si="2269"/>
        <v>0</v>
      </c>
      <c r="AS2035" s="659">
        <f t="shared" si="2270"/>
        <v>0</v>
      </c>
      <c r="AT2035" s="79">
        <f t="shared" si="2271"/>
        <v>0</v>
      </c>
      <c r="AU2035" s="3368">
        <f t="shared" si="2272"/>
        <v>0</v>
      </c>
      <c r="AV2035" s="3364">
        <f t="shared" si="2273"/>
        <v>0</v>
      </c>
      <c r="AW2035" s="3365">
        <f t="shared" si="2274"/>
        <v>0</v>
      </c>
      <c r="AX2035" s="52">
        <f t="shared" si="2275"/>
        <v>0</v>
      </c>
      <c r="AY2035" s="52">
        <f t="shared" si="2276"/>
        <v>0</v>
      </c>
      <c r="AZ2035" s="52">
        <f t="shared" si="2277"/>
        <v>0</v>
      </c>
      <c r="BA2035" s="686"/>
      <c r="BB2035" s="46">
        <f t="shared" si="2201"/>
        <v>0</v>
      </c>
      <c r="BC2035" s="46">
        <f t="shared" si="2202"/>
        <v>0</v>
      </c>
    </row>
    <row r="2036" spans="2:55" x14ac:dyDescent="0.3">
      <c r="B2036" s="44">
        <v>2028</v>
      </c>
      <c r="C2036" s="745" t="s">
        <v>936</v>
      </c>
      <c r="D2036" s="746" t="str">
        <f>IF(Input!$C$17="","0",Input!$C$17)</f>
        <v>0</v>
      </c>
      <c r="E2036" s="49" t="s">
        <v>510</v>
      </c>
      <c r="F2036" s="49">
        <v>2029</v>
      </c>
      <c r="G2036" s="719" t="s">
        <v>932</v>
      </c>
      <c r="H2036" s="719" t="s">
        <v>937</v>
      </c>
      <c r="I2036" s="695" t="s">
        <v>937</v>
      </c>
      <c r="J2036" s="638">
        <f t="shared" si="2278"/>
        <v>0</v>
      </c>
      <c r="K2036" s="638">
        <f t="shared" si="2278"/>
        <v>0</v>
      </c>
      <c r="L2036" s="53">
        <f t="shared" si="2199"/>
        <v>0</v>
      </c>
      <c r="M2036" s="685"/>
      <c r="N2036" s="685"/>
      <c r="O2036" s="685"/>
      <c r="P2036" s="685"/>
      <c r="Q2036" s="673"/>
      <c r="R2036" s="673"/>
      <c r="S2036" s="53">
        <f t="shared" si="2200"/>
        <v>0</v>
      </c>
      <c r="T2036" s="685"/>
      <c r="U2036" s="685"/>
      <c r="V2036" s="685"/>
      <c r="W2036" s="631">
        <f t="shared" si="2249"/>
        <v>0</v>
      </c>
      <c r="X2036" s="52">
        <f t="shared" si="2250"/>
        <v>0</v>
      </c>
      <c r="Y2036" s="52">
        <f t="shared" si="2251"/>
        <v>0</v>
      </c>
      <c r="Z2036" s="52">
        <f t="shared" si="2252"/>
        <v>0</v>
      </c>
      <c r="AA2036" s="52">
        <f t="shared" si="2253"/>
        <v>0</v>
      </c>
      <c r="AB2036" s="52">
        <f t="shared" si="2254"/>
        <v>0</v>
      </c>
      <c r="AC2036" s="78">
        <f t="shared" si="2255"/>
        <v>0</v>
      </c>
      <c r="AD2036" s="78">
        <f t="shared" si="2256"/>
        <v>0</v>
      </c>
      <c r="AE2036" s="79">
        <f t="shared" si="2257"/>
        <v>0</v>
      </c>
      <c r="AF2036" s="79">
        <f t="shared" si="2258"/>
        <v>0</v>
      </c>
      <c r="AG2036" s="79">
        <f t="shared" si="2259"/>
        <v>0</v>
      </c>
      <c r="AH2036" s="79">
        <f t="shared" si="2260"/>
        <v>0</v>
      </c>
      <c r="AI2036" s="79">
        <f t="shared" si="2261"/>
        <v>0</v>
      </c>
      <c r="AJ2036" s="79">
        <f t="shared" si="2261"/>
        <v>0</v>
      </c>
      <c r="AK2036" s="79">
        <f t="shared" si="2262"/>
        <v>0</v>
      </c>
      <c r="AL2036" s="79">
        <f t="shared" si="2263"/>
        <v>0</v>
      </c>
      <c r="AM2036" s="3368">
        <f t="shared" si="2264"/>
        <v>0</v>
      </c>
      <c r="AN2036" s="3364">
        <f t="shared" si="2265"/>
        <v>0</v>
      </c>
      <c r="AO2036" s="3365">
        <f t="shared" si="2266"/>
        <v>0</v>
      </c>
      <c r="AP2036" s="659">
        <f t="shared" si="2267"/>
        <v>0</v>
      </c>
      <c r="AQ2036" s="659">
        <f t="shared" si="2268"/>
        <v>0</v>
      </c>
      <c r="AR2036" s="659">
        <f t="shared" si="2269"/>
        <v>0</v>
      </c>
      <c r="AS2036" s="659">
        <f t="shared" si="2270"/>
        <v>0</v>
      </c>
      <c r="AT2036" s="79">
        <f t="shared" si="2271"/>
        <v>0</v>
      </c>
      <c r="AU2036" s="3368">
        <f t="shared" si="2272"/>
        <v>0</v>
      </c>
      <c r="AV2036" s="3364">
        <f t="shared" si="2273"/>
        <v>0</v>
      </c>
      <c r="AW2036" s="3365">
        <f t="shared" si="2274"/>
        <v>0</v>
      </c>
      <c r="AX2036" s="52">
        <f t="shared" si="2275"/>
        <v>0</v>
      </c>
      <c r="AY2036" s="52">
        <f t="shared" si="2276"/>
        <v>0</v>
      </c>
      <c r="AZ2036" s="52">
        <f t="shared" si="2277"/>
        <v>0</v>
      </c>
      <c r="BA2036" s="686"/>
      <c r="BB2036" s="46">
        <f t="shared" si="2201"/>
        <v>0</v>
      </c>
      <c r="BC2036" s="46">
        <f t="shared" si="2202"/>
        <v>0</v>
      </c>
    </row>
    <row r="2037" spans="2:55" x14ac:dyDescent="0.3">
      <c r="B2037" s="44">
        <v>2029</v>
      </c>
      <c r="C2037" s="745" t="s">
        <v>936</v>
      </c>
      <c r="D2037" s="746" t="str">
        <f>IF(Input!$C$17="","0",Input!$C$17)</f>
        <v>0</v>
      </c>
      <c r="E2037" s="49" t="s">
        <v>510</v>
      </c>
      <c r="F2037" s="49">
        <v>2029</v>
      </c>
      <c r="G2037" s="719" t="s">
        <v>932</v>
      </c>
      <c r="H2037" s="719" t="s">
        <v>938</v>
      </c>
      <c r="I2037" s="695" t="s">
        <v>938</v>
      </c>
      <c r="J2037" s="638"/>
      <c r="K2037" s="638"/>
      <c r="L2037" s="53">
        <f t="shared" si="2199"/>
        <v>0</v>
      </c>
      <c r="M2037" s="685"/>
      <c r="N2037" s="685"/>
      <c r="O2037" s="685"/>
      <c r="P2037" s="685"/>
      <c r="Q2037" s="673"/>
      <c r="R2037" s="673"/>
      <c r="S2037" s="53">
        <f t="shared" si="2200"/>
        <v>0</v>
      </c>
      <c r="T2037" s="685"/>
      <c r="U2037" s="685"/>
      <c r="V2037" s="685"/>
      <c r="W2037" s="631">
        <f t="shared" si="2249"/>
        <v>0</v>
      </c>
      <c r="X2037" s="52">
        <f t="shared" si="2250"/>
        <v>0</v>
      </c>
      <c r="Y2037" s="52">
        <f t="shared" si="2251"/>
        <v>0</v>
      </c>
      <c r="Z2037" s="52">
        <f t="shared" si="2252"/>
        <v>0</v>
      </c>
      <c r="AA2037" s="52">
        <f t="shared" si="2253"/>
        <v>0</v>
      </c>
      <c r="AB2037" s="52">
        <f t="shared" si="2254"/>
        <v>0</v>
      </c>
      <c r="AC2037" s="78">
        <f t="shared" si="2255"/>
        <v>0</v>
      </c>
      <c r="AD2037" s="78">
        <f t="shared" si="2256"/>
        <v>0</v>
      </c>
      <c r="AE2037" s="79">
        <f t="shared" si="2257"/>
        <v>0</v>
      </c>
      <c r="AF2037" s="79">
        <f t="shared" si="2258"/>
        <v>0</v>
      </c>
      <c r="AG2037" s="79">
        <f t="shared" si="2259"/>
        <v>0</v>
      </c>
      <c r="AH2037" s="79">
        <f t="shared" si="2260"/>
        <v>0</v>
      </c>
      <c r="AI2037" s="79">
        <f t="shared" si="2261"/>
        <v>0</v>
      </c>
      <c r="AJ2037" s="79">
        <f t="shared" si="2261"/>
        <v>0</v>
      </c>
      <c r="AK2037" s="79">
        <f t="shared" si="2262"/>
        <v>0</v>
      </c>
      <c r="AL2037" s="79">
        <f t="shared" si="2263"/>
        <v>0</v>
      </c>
      <c r="AM2037" s="3368">
        <f t="shared" si="2264"/>
        <v>0</v>
      </c>
      <c r="AN2037" s="3364">
        <f t="shared" si="2265"/>
        <v>0</v>
      </c>
      <c r="AO2037" s="3365">
        <f t="shared" si="2266"/>
        <v>0</v>
      </c>
      <c r="AP2037" s="659">
        <f t="shared" si="2267"/>
        <v>0</v>
      </c>
      <c r="AQ2037" s="659">
        <f t="shared" si="2268"/>
        <v>0</v>
      </c>
      <c r="AR2037" s="659">
        <f t="shared" si="2269"/>
        <v>0</v>
      </c>
      <c r="AS2037" s="659">
        <f t="shared" si="2270"/>
        <v>0</v>
      </c>
      <c r="AT2037" s="79">
        <f t="shared" si="2271"/>
        <v>0</v>
      </c>
      <c r="AU2037" s="3368">
        <f t="shared" si="2272"/>
        <v>0</v>
      </c>
      <c r="AV2037" s="3364">
        <f t="shared" si="2273"/>
        <v>0</v>
      </c>
      <c r="AW2037" s="3365">
        <f t="shared" si="2274"/>
        <v>0</v>
      </c>
      <c r="AX2037" s="52">
        <f t="shared" si="2275"/>
        <v>0</v>
      </c>
      <c r="AY2037" s="52">
        <f t="shared" si="2276"/>
        <v>0</v>
      </c>
      <c r="AZ2037" s="52">
        <f t="shared" si="2277"/>
        <v>0</v>
      </c>
      <c r="BA2037" s="686"/>
      <c r="BB2037" s="46">
        <f t="shared" si="2201"/>
        <v>0</v>
      </c>
      <c r="BC2037" s="46">
        <f t="shared" si="2202"/>
        <v>0</v>
      </c>
    </row>
    <row r="2038" spans="2:55" x14ac:dyDescent="0.3">
      <c r="B2038" s="44">
        <v>2030</v>
      </c>
      <c r="C2038" s="49" t="s">
        <v>837</v>
      </c>
      <c r="D2038" s="746" t="str">
        <f>IF(Input!$C$17="","0",Input!$C$17)</f>
        <v>0</v>
      </c>
      <c r="E2038" s="49" t="s">
        <v>510</v>
      </c>
      <c r="F2038" s="49">
        <v>2029</v>
      </c>
      <c r="G2038" s="719" t="s">
        <v>932</v>
      </c>
      <c r="H2038" s="719" t="s">
        <v>939</v>
      </c>
      <c r="I2038" s="109" t="s">
        <v>939</v>
      </c>
      <c r="J2038" s="638">
        <f>J1486</f>
        <v>0</v>
      </c>
      <c r="K2038" s="638">
        <f>K1486</f>
        <v>0</v>
      </c>
      <c r="L2038" s="53">
        <f t="shared" si="2199"/>
        <v>0</v>
      </c>
      <c r="M2038" s="685"/>
      <c r="N2038" s="685"/>
      <c r="O2038" s="685"/>
      <c r="P2038" s="685"/>
      <c r="Q2038" s="673"/>
      <c r="R2038" s="673"/>
      <c r="S2038" s="53">
        <f t="shared" si="2200"/>
        <v>0</v>
      </c>
      <c r="T2038" s="685"/>
      <c r="U2038" s="685"/>
      <c r="V2038" s="685"/>
      <c r="W2038" s="631">
        <f t="shared" si="2249"/>
        <v>0</v>
      </c>
      <c r="X2038" s="52">
        <f t="shared" si="2250"/>
        <v>0</v>
      </c>
      <c r="Y2038" s="52">
        <f t="shared" si="2251"/>
        <v>0</v>
      </c>
      <c r="Z2038" s="52">
        <f t="shared" si="2252"/>
        <v>0</v>
      </c>
      <c r="AA2038" s="52">
        <f t="shared" si="2253"/>
        <v>0</v>
      </c>
      <c r="AB2038" s="52">
        <f t="shared" si="2254"/>
        <v>0</v>
      </c>
      <c r="AC2038" s="78">
        <f>Y2038*V2038</f>
        <v>0</v>
      </c>
      <c r="AD2038" s="78">
        <f t="shared" si="2256"/>
        <v>0</v>
      </c>
      <c r="AE2038" s="79">
        <f t="shared" si="2257"/>
        <v>0</v>
      </c>
      <c r="AF2038" s="79">
        <f t="shared" si="2258"/>
        <v>0</v>
      </c>
      <c r="AG2038" s="79">
        <f t="shared" si="2259"/>
        <v>0</v>
      </c>
      <c r="AH2038" s="79">
        <f t="shared" si="2260"/>
        <v>0</v>
      </c>
      <c r="AI2038" s="79">
        <f t="shared" si="2261"/>
        <v>0</v>
      </c>
      <c r="AJ2038" s="79">
        <f t="shared" si="2261"/>
        <v>0</v>
      </c>
      <c r="AK2038" s="79">
        <f t="shared" si="2262"/>
        <v>0</v>
      </c>
      <c r="AL2038" s="79">
        <f t="shared" si="2263"/>
        <v>0</v>
      </c>
      <c r="AM2038" s="3368">
        <f t="shared" si="2264"/>
        <v>0</v>
      </c>
      <c r="AN2038" s="3364">
        <f t="shared" si="2265"/>
        <v>0</v>
      </c>
      <c r="AO2038" s="3365">
        <f t="shared" si="2266"/>
        <v>0</v>
      </c>
      <c r="AP2038" s="659">
        <f t="shared" si="2267"/>
        <v>0</v>
      </c>
      <c r="AQ2038" s="659">
        <f t="shared" si="2268"/>
        <v>0</v>
      </c>
      <c r="AR2038" s="659">
        <f t="shared" si="2269"/>
        <v>0</v>
      </c>
      <c r="AS2038" s="659">
        <f t="shared" si="2270"/>
        <v>0</v>
      </c>
      <c r="AT2038" s="79">
        <f t="shared" si="2271"/>
        <v>0</v>
      </c>
      <c r="AU2038" s="3368">
        <f t="shared" si="2272"/>
        <v>0</v>
      </c>
      <c r="AV2038" s="3364">
        <f t="shared" si="2273"/>
        <v>0</v>
      </c>
      <c r="AW2038" s="3365">
        <f t="shared" si="2274"/>
        <v>0</v>
      </c>
      <c r="AX2038" s="52">
        <f>AL2038+AK2038</f>
        <v>0</v>
      </c>
      <c r="AY2038" s="52">
        <f>AC2038+AD2038</f>
        <v>0</v>
      </c>
      <c r="AZ2038" s="52">
        <f t="shared" si="2277"/>
        <v>0</v>
      </c>
      <c r="BA2038" s="686"/>
      <c r="BB2038" s="46">
        <f t="shared" si="2201"/>
        <v>0</v>
      </c>
      <c r="BC2038" s="46">
        <f t="shared" si="2202"/>
        <v>0</v>
      </c>
    </row>
    <row r="2039" spans="2:55" x14ac:dyDescent="0.3">
      <c r="B2039" s="44">
        <v>2031</v>
      </c>
      <c r="C2039" s="49" t="s">
        <v>837</v>
      </c>
      <c r="D2039" s="746" t="str">
        <f>IF(Input!$C$17="","0",Input!$C$17)</f>
        <v>0</v>
      </c>
      <c r="E2039" s="49" t="s">
        <v>510</v>
      </c>
      <c r="F2039" s="49">
        <v>2029</v>
      </c>
      <c r="G2039" s="719" t="s">
        <v>932</v>
      </c>
      <c r="H2039" s="719" t="s">
        <v>940</v>
      </c>
      <c r="I2039" s="109" t="s">
        <v>940</v>
      </c>
      <c r="J2039" s="638">
        <f>J1487</f>
        <v>0</v>
      </c>
      <c r="K2039" s="638">
        <f>K1487</f>
        <v>0</v>
      </c>
      <c r="L2039" s="53">
        <f t="shared" si="2199"/>
        <v>0</v>
      </c>
      <c r="M2039" s="685"/>
      <c r="N2039" s="685"/>
      <c r="O2039" s="685"/>
      <c r="P2039" s="685"/>
      <c r="Q2039" s="673"/>
      <c r="R2039" s="673"/>
      <c r="S2039" s="53">
        <f t="shared" si="2200"/>
        <v>0</v>
      </c>
      <c r="T2039" s="685"/>
      <c r="U2039" s="685"/>
      <c r="V2039" s="685"/>
      <c r="W2039" s="631">
        <f t="shared" si="2249"/>
        <v>0</v>
      </c>
      <c r="X2039" s="52">
        <f t="shared" si="2250"/>
        <v>0</v>
      </c>
      <c r="Y2039" s="52">
        <f t="shared" si="2251"/>
        <v>0</v>
      </c>
      <c r="Z2039" s="52">
        <f t="shared" si="2252"/>
        <v>0</v>
      </c>
      <c r="AA2039" s="52">
        <f t="shared" si="2253"/>
        <v>0</v>
      </c>
      <c r="AB2039" s="52">
        <f t="shared" si="2254"/>
        <v>0</v>
      </c>
      <c r="AC2039" s="78">
        <f t="shared" ref="AC2039:AC2054" si="2279">Y2039*V2039</f>
        <v>0</v>
      </c>
      <c r="AD2039" s="78">
        <f t="shared" si="2256"/>
        <v>0</v>
      </c>
      <c r="AE2039" s="79">
        <f t="shared" si="2257"/>
        <v>0</v>
      </c>
      <c r="AF2039" s="79">
        <f t="shared" si="2258"/>
        <v>0</v>
      </c>
      <c r="AG2039" s="79">
        <f t="shared" si="2259"/>
        <v>0</v>
      </c>
      <c r="AH2039" s="79">
        <f t="shared" si="2260"/>
        <v>0</v>
      </c>
      <c r="AI2039" s="79">
        <f t="shared" si="2261"/>
        <v>0</v>
      </c>
      <c r="AJ2039" s="79">
        <f t="shared" si="2261"/>
        <v>0</v>
      </c>
      <c r="AK2039" s="79">
        <f t="shared" si="2262"/>
        <v>0</v>
      </c>
      <c r="AL2039" s="79">
        <f t="shared" si="2263"/>
        <v>0</v>
      </c>
      <c r="AM2039" s="3368">
        <f t="shared" si="2264"/>
        <v>0</v>
      </c>
      <c r="AN2039" s="3364">
        <f t="shared" si="2265"/>
        <v>0</v>
      </c>
      <c r="AO2039" s="3365">
        <f t="shared" si="2266"/>
        <v>0</v>
      </c>
      <c r="AP2039" s="659">
        <f t="shared" si="2267"/>
        <v>0</v>
      </c>
      <c r="AQ2039" s="659">
        <f t="shared" si="2268"/>
        <v>0</v>
      </c>
      <c r="AR2039" s="659">
        <f t="shared" si="2269"/>
        <v>0</v>
      </c>
      <c r="AS2039" s="659">
        <f t="shared" si="2270"/>
        <v>0</v>
      </c>
      <c r="AT2039" s="79">
        <f t="shared" si="2271"/>
        <v>0</v>
      </c>
      <c r="AU2039" s="3368">
        <f t="shared" si="2272"/>
        <v>0</v>
      </c>
      <c r="AV2039" s="3364">
        <f t="shared" si="2273"/>
        <v>0</v>
      </c>
      <c r="AW2039" s="3365">
        <f t="shared" si="2274"/>
        <v>0</v>
      </c>
      <c r="AX2039" s="52">
        <f t="shared" ref="AX2039:AX2054" si="2280">AL2039+AK2039</f>
        <v>0</v>
      </c>
      <c r="AY2039" s="52">
        <f t="shared" ref="AY2039:AY2054" si="2281">AC2039+AD2039</f>
        <v>0</v>
      </c>
      <c r="AZ2039" s="52">
        <f t="shared" si="2277"/>
        <v>0</v>
      </c>
      <c r="BA2039" s="686"/>
      <c r="BB2039" s="46">
        <f t="shared" si="2201"/>
        <v>0</v>
      </c>
      <c r="BC2039" s="46">
        <f t="shared" si="2202"/>
        <v>0</v>
      </c>
    </row>
    <row r="2040" spans="2:55" x14ac:dyDescent="0.3">
      <c r="B2040" s="44">
        <v>2032</v>
      </c>
      <c r="C2040" s="49" t="s">
        <v>837</v>
      </c>
      <c r="D2040" s="746" t="str">
        <f>IF(Input!$C$17="","0",Input!$C$17)</f>
        <v>0</v>
      </c>
      <c r="E2040" s="49" t="s">
        <v>510</v>
      </c>
      <c r="F2040" s="49">
        <v>2029</v>
      </c>
      <c r="G2040" s="719" t="s">
        <v>932</v>
      </c>
      <c r="H2040" s="719" t="s">
        <v>941</v>
      </c>
      <c r="I2040" s="109" t="s">
        <v>941</v>
      </c>
      <c r="J2040" s="94"/>
      <c r="K2040" s="94"/>
      <c r="L2040" s="53">
        <f t="shared" si="2199"/>
        <v>0</v>
      </c>
      <c r="M2040" s="685"/>
      <c r="N2040" s="685"/>
      <c r="O2040" s="685"/>
      <c r="P2040" s="685"/>
      <c r="Q2040" s="673"/>
      <c r="R2040" s="673"/>
      <c r="S2040" s="53">
        <f t="shared" si="2200"/>
        <v>0</v>
      </c>
      <c r="T2040" s="685"/>
      <c r="U2040" s="685"/>
      <c r="V2040" s="685"/>
      <c r="W2040" s="631">
        <f t="shared" si="2249"/>
        <v>0</v>
      </c>
      <c r="X2040" s="52">
        <f t="shared" si="2250"/>
        <v>0</v>
      </c>
      <c r="Y2040" s="52">
        <f t="shared" si="2251"/>
        <v>0</v>
      </c>
      <c r="Z2040" s="52">
        <f t="shared" si="2252"/>
        <v>0</v>
      </c>
      <c r="AA2040" s="52">
        <f t="shared" si="2253"/>
        <v>0</v>
      </c>
      <c r="AB2040" s="52">
        <f t="shared" si="2254"/>
        <v>0</v>
      </c>
      <c r="AC2040" s="78">
        <f t="shared" si="2279"/>
        <v>0</v>
      </c>
      <c r="AD2040" s="78">
        <f t="shared" si="2256"/>
        <v>0</v>
      </c>
      <c r="AE2040" s="79">
        <f t="shared" si="2257"/>
        <v>0</v>
      </c>
      <c r="AF2040" s="79">
        <f t="shared" si="2258"/>
        <v>0</v>
      </c>
      <c r="AG2040" s="79">
        <f t="shared" si="2259"/>
        <v>0</v>
      </c>
      <c r="AH2040" s="79">
        <f t="shared" si="2260"/>
        <v>0</v>
      </c>
      <c r="AI2040" s="79">
        <f t="shared" si="2261"/>
        <v>0</v>
      </c>
      <c r="AJ2040" s="79">
        <f t="shared" si="2261"/>
        <v>0</v>
      </c>
      <c r="AK2040" s="79">
        <f t="shared" si="2262"/>
        <v>0</v>
      </c>
      <c r="AL2040" s="79">
        <f t="shared" si="2263"/>
        <v>0</v>
      </c>
      <c r="AM2040" s="3368">
        <f t="shared" si="2264"/>
        <v>0</v>
      </c>
      <c r="AN2040" s="3364">
        <f t="shared" si="2265"/>
        <v>0</v>
      </c>
      <c r="AO2040" s="3365">
        <f t="shared" si="2266"/>
        <v>0</v>
      </c>
      <c r="AP2040" s="659">
        <f t="shared" si="2267"/>
        <v>0</v>
      </c>
      <c r="AQ2040" s="659">
        <f t="shared" si="2268"/>
        <v>0</v>
      </c>
      <c r="AR2040" s="659">
        <f t="shared" si="2269"/>
        <v>0</v>
      </c>
      <c r="AS2040" s="659">
        <f t="shared" si="2270"/>
        <v>0</v>
      </c>
      <c r="AT2040" s="79">
        <f t="shared" si="2271"/>
        <v>0</v>
      </c>
      <c r="AU2040" s="3368">
        <f t="shared" si="2272"/>
        <v>0</v>
      </c>
      <c r="AV2040" s="3364">
        <f t="shared" si="2273"/>
        <v>0</v>
      </c>
      <c r="AW2040" s="3365">
        <f t="shared" si="2274"/>
        <v>0</v>
      </c>
      <c r="AX2040" s="52">
        <f t="shared" si="2280"/>
        <v>0</v>
      </c>
      <c r="AY2040" s="52">
        <f t="shared" si="2281"/>
        <v>0</v>
      </c>
      <c r="AZ2040" s="52">
        <f t="shared" si="2277"/>
        <v>0</v>
      </c>
      <c r="BA2040" s="686"/>
      <c r="BB2040" s="46">
        <f t="shared" si="2201"/>
        <v>0</v>
      </c>
      <c r="BC2040" s="46">
        <f t="shared" si="2202"/>
        <v>0</v>
      </c>
    </row>
    <row r="2041" spans="2:55" x14ac:dyDescent="0.3">
      <c r="B2041" s="44">
        <v>2033</v>
      </c>
      <c r="C2041" s="49" t="s">
        <v>837</v>
      </c>
      <c r="D2041" s="746" t="str">
        <f>IF(Input!$C$17="","0",Input!$C$17)</f>
        <v>0</v>
      </c>
      <c r="E2041" s="49" t="s">
        <v>510</v>
      </c>
      <c r="F2041" s="49">
        <v>2029</v>
      </c>
      <c r="G2041" s="719" t="s">
        <v>932</v>
      </c>
      <c r="H2041" s="719" t="s">
        <v>942</v>
      </c>
      <c r="I2041" s="109" t="s">
        <v>942</v>
      </c>
      <c r="J2041" s="683"/>
      <c r="K2041" s="683"/>
      <c r="L2041" s="53">
        <f t="shared" si="2199"/>
        <v>0</v>
      </c>
      <c r="M2041" s="685"/>
      <c r="N2041" s="685"/>
      <c r="O2041" s="685"/>
      <c r="P2041" s="685"/>
      <c r="Q2041" s="673"/>
      <c r="R2041" s="673"/>
      <c r="S2041" s="53">
        <f t="shared" si="2200"/>
        <v>0</v>
      </c>
      <c r="T2041" s="685"/>
      <c r="U2041" s="685"/>
      <c r="V2041" s="685"/>
      <c r="W2041" s="631">
        <f t="shared" si="2249"/>
        <v>0</v>
      </c>
      <c r="X2041" s="52">
        <f t="shared" si="2250"/>
        <v>0</v>
      </c>
      <c r="Y2041" s="52">
        <f t="shared" si="2251"/>
        <v>0</v>
      </c>
      <c r="Z2041" s="52">
        <f t="shared" si="2252"/>
        <v>0</v>
      </c>
      <c r="AA2041" s="52">
        <f t="shared" si="2253"/>
        <v>0</v>
      </c>
      <c r="AB2041" s="52">
        <f t="shared" si="2254"/>
        <v>0</v>
      </c>
      <c r="AC2041" s="78">
        <f t="shared" si="2279"/>
        <v>0</v>
      </c>
      <c r="AD2041" s="78">
        <f t="shared" si="2256"/>
        <v>0</v>
      </c>
      <c r="AE2041" s="79">
        <f t="shared" si="2257"/>
        <v>0</v>
      </c>
      <c r="AF2041" s="79">
        <f t="shared" si="2258"/>
        <v>0</v>
      </c>
      <c r="AG2041" s="79">
        <f t="shared" si="2259"/>
        <v>0</v>
      </c>
      <c r="AH2041" s="79">
        <f t="shared" si="2260"/>
        <v>0</v>
      </c>
      <c r="AI2041" s="79">
        <f t="shared" si="2261"/>
        <v>0</v>
      </c>
      <c r="AJ2041" s="79">
        <f t="shared" si="2261"/>
        <v>0</v>
      </c>
      <c r="AK2041" s="79">
        <f t="shared" si="2262"/>
        <v>0</v>
      </c>
      <c r="AL2041" s="79">
        <f t="shared" si="2263"/>
        <v>0</v>
      </c>
      <c r="AM2041" s="3368">
        <f t="shared" si="2264"/>
        <v>0</v>
      </c>
      <c r="AN2041" s="3364">
        <f t="shared" si="2265"/>
        <v>0</v>
      </c>
      <c r="AO2041" s="3365">
        <f t="shared" si="2266"/>
        <v>0</v>
      </c>
      <c r="AP2041" s="659">
        <f t="shared" si="2267"/>
        <v>0</v>
      </c>
      <c r="AQ2041" s="659">
        <f t="shared" si="2268"/>
        <v>0</v>
      </c>
      <c r="AR2041" s="659">
        <f t="shared" si="2269"/>
        <v>0</v>
      </c>
      <c r="AS2041" s="659">
        <f t="shared" si="2270"/>
        <v>0</v>
      </c>
      <c r="AT2041" s="79">
        <f t="shared" si="2271"/>
        <v>0</v>
      </c>
      <c r="AU2041" s="3368">
        <f t="shared" si="2272"/>
        <v>0</v>
      </c>
      <c r="AV2041" s="3364">
        <f t="shared" si="2273"/>
        <v>0</v>
      </c>
      <c r="AW2041" s="3365">
        <f t="shared" si="2274"/>
        <v>0</v>
      </c>
      <c r="AX2041" s="52">
        <f t="shared" si="2280"/>
        <v>0</v>
      </c>
      <c r="AY2041" s="52">
        <f t="shared" si="2281"/>
        <v>0</v>
      </c>
      <c r="AZ2041" s="52">
        <f t="shared" si="2277"/>
        <v>0</v>
      </c>
      <c r="BA2041" s="686"/>
      <c r="BB2041" s="46">
        <f t="shared" si="2201"/>
        <v>0</v>
      </c>
      <c r="BC2041" s="46">
        <f t="shared" si="2202"/>
        <v>0</v>
      </c>
    </row>
    <row r="2042" spans="2:55" x14ac:dyDescent="0.3">
      <c r="B2042" s="44">
        <v>2034</v>
      </c>
      <c r="C2042" s="49" t="s">
        <v>837</v>
      </c>
      <c r="D2042" s="746" t="str">
        <f>IF(Input!$C$17="","0",Input!$C$17)</f>
        <v>0</v>
      </c>
      <c r="E2042" s="49" t="s">
        <v>510</v>
      </c>
      <c r="F2042" s="49">
        <v>2029</v>
      </c>
      <c r="G2042" s="719" t="s">
        <v>932</v>
      </c>
      <c r="H2042" s="719" t="s">
        <v>943</v>
      </c>
      <c r="I2042" s="109" t="s">
        <v>943</v>
      </c>
      <c r="J2042" s="638">
        <f t="shared" ref="J2042:K2045" si="2282">J1490</f>
        <v>0</v>
      </c>
      <c r="K2042" s="638">
        <f t="shared" si="2282"/>
        <v>0</v>
      </c>
      <c r="L2042" s="53">
        <f t="shared" si="2199"/>
        <v>0</v>
      </c>
      <c r="M2042" s="685"/>
      <c r="N2042" s="685"/>
      <c r="O2042" s="685"/>
      <c r="P2042" s="685"/>
      <c r="Q2042" s="673"/>
      <c r="R2042" s="673"/>
      <c r="S2042" s="53">
        <f t="shared" si="2200"/>
        <v>0</v>
      </c>
      <c r="T2042" s="685"/>
      <c r="U2042" s="685"/>
      <c r="V2042" s="685"/>
      <c r="W2042" s="631">
        <f t="shared" si="2249"/>
        <v>0</v>
      </c>
      <c r="X2042" s="52">
        <f t="shared" si="2250"/>
        <v>0</v>
      </c>
      <c r="Y2042" s="52">
        <f t="shared" si="2251"/>
        <v>0</v>
      </c>
      <c r="Z2042" s="52">
        <f t="shared" si="2252"/>
        <v>0</v>
      </c>
      <c r="AA2042" s="52">
        <f t="shared" si="2253"/>
        <v>0</v>
      </c>
      <c r="AB2042" s="52">
        <f t="shared" si="2254"/>
        <v>0</v>
      </c>
      <c r="AC2042" s="78">
        <f t="shared" si="2279"/>
        <v>0</v>
      </c>
      <c r="AD2042" s="78">
        <f t="shared" si="2256"/>
        <v>0</v>
      </c>
      <c r="AE2042" s="79">
        <f t="shared" si="2257"/>
        <v>0</v>
      </c>
      <c r="AF2042" s="79">
        <f t="shared" si="2258"/>
        <v>0</v>
      </c>
      <c r="AG2042" s="79">
        <f t="shared" si="2259"/>
        <v>0</v>
      </c>
      <c r="AH2042" s="79">
        <f t="shared" si="2260"/>
        <v>0</v>
      </c>
      <c r="AI2042" s="79">
        <f t="shared" si="2261"/>
        <v>0</v>
      </c>
      <c r="AJ2042" s="79">
        <f t="shared" si="2261"/>
        <v>0</v>
      </c>
      <c r="AK2042" s="79">
        <f t="shared" si="2262"/>
        <v>0</v>
      </c>
      <c r="AL2042" s="79">
        <f t="shared" si="2263"/>
        <v>0</v>
      </c>
      <c r="AM2042" s="3368">
        <f t="shared" si="2264"/>
        <v>0</v>
      </c>
      <c r="AN2042" s="3364">
        <f t="shared" si="2265"/>
        <v>0</v>
      </c>
      <c r="AO2042" s="3365">
        <f t="shared" si="2266"/>
        <v>0</v>
      </c>
      <c r="AP2042" s="659">
        <f t="shared" si="2267"/>
        <v>0</v>
      </c>
      <c r="AQ2042" s="659">
        <f t="shared" si="2268"/>
        <v>0</v>
      </c>
      <c r="AR2042" s="659">
        <f t="shared" si="2269"/>
        <v>0</v>
      </c>
      <c r="AS2042" s="659">
        <f t="shared" si="2270"/>
        <v>0</v>
      </c>
      <c r="AT2042" s="79">
        <f t="shared" si="2271"/>
        <v>0</v>
      </c>
      <c r="AU2042" s="3368">
        <f t="shared" si="2272"/>
        <v>0</v>
      </c>
      <c r="AV2042" s="3364">
        <f t="shared" si="2273"/>
        <v>0</v>
      </c>
      <c r="AW2042" s="3365">
        <f t="shared" si="2274"/>
        <v>0</v>
      </c>
      <c r="AX2042" s="52">
        <f t="shared" si="2280"/>
        <v>0</v>
      </c>
      <c r="AY2042" s="52">
        <f t="shared" si="2281"/>
        <v>0</v>
      </c>
      <c r="AZ2042" s="52">
        <f t="shared" si="2277"/>
        <v>0</v>
      </c>
      <c r="BA2042" s="686"/>
      <c r="BB2042" s="46">
        <f t="shared" si="2201"/>
        <v>0</v>
      </c>
      <c r="BC2042" s="46">
        <f t="shared" si="2202"/>
        <v>0</v>
      </c>
    </row>
    <row r="2043" spans="2:55" x14ac:dyDescent="0.3">
      <c r="B2043" s="44">
        <v>2035</v>
      </c>
      <c r="C2043" s="49" t="s">
        <v>837</v>
      </c>
      <c r="D2043" s="746" t="str">
        <f>IF(Input!$C$17="","0",Input!$C$17)</f>
        <v>0</v>
      </c>
      <c r="E2043" s="49" t="s">
        <v>510</v>
      </c>
      <c r="F2043" s="49">
        <v>2029</v>
      </c>
      <c r="G2043" s="719" t="s">
        <v>932</v>
      </c>
      <c r="H2043" s="719" t="s">
        <v>944</v>
      </c>
      <c r="I2043" s="109" t="s">
        <v>944</v>
      </c>
      <c r="J2043" s="638">
        <f t="shared" si="2282"/>
        <v>0</v>
      </c>
      <c r="K2043" s="638">
        <f t="shared" si="2282"/>
        <v>0</v>
      </c>
      <c r="L2043" s="53">
        <f t="shared" si="2199"/>
        <v>0</v>
      </c>
      <c r="M2043" s="685"/>
      <c r="N2043" s="685"/>
      <c r="O2043" s="685"/>
      <c r="P2043" s="685"/>
      <c r="Q2043" s="673"/>
      <c r="R2043" s="673"/>
      <c r="S2043" s="53">
        <f t="shared" si="2200"/>
        <v>0</v>
      </c>
      <c r="T2043" s="685"/>
      <c r="U2043" s="685"/>
      <c r="V2043" s="685"/>
      <c r="W2043" s="631">
        <f t="shared" si="2249"/>
        <v>0</v>
      </c>
      <c r="X2043" s="52">
        <f t="shared" si="2250"/>
        <v>0</v>
      </c>
      <c r="Y2043" s="52">
        <f t="shared" si="2251"/>
        <v>0</v>
      </c>
      <c r="Z2043" s="52">
        <f t="shared" si="2252"/>
        <v>0</v>
      </c>
      <c r="AA2043" s="52">
        <f t="shared" si="2253"/>
        <v>0</v>
      </c>
      <c r="AB2043" s="52">
        <f t="shared" si="2254"/>
        <v>0</v>
      </c>
      <c r="AC2043" s="78">
        <f t="shared" si="2279"/>
        <v>0</v>
      </c>
      <c r="AD2043" s="78">
        <f t="shared" si="2256"/>
        <v>0</v>
      </c>
      <c r="AE2043" s="79">
        <f t="shared" si="2257"/>
        <v>0</v>
      </c>
      <c r="AF2043" s="79">
        <f t="shared" si="2258"/>
        <v>0</v>
      </c>
      <c r="AG2043" s="79">
        <f t="shared" si="2259"/>
        <v>0</v>
      </c>
      <c r="AH2043" s="79">
        <f t="shared" si="2260"/>
        <v>0</v>
      </c>
      <c r="AI2043" s="79">
        <f t="shared" si="2261"/>
        <v>0</v>
      </c>
      <c r="AJ2043" s="79">
        <f t="shared" si="2261"/>
        <v>0</v>
      </c>
      <c r="AK2043" s="79">
        <f t="shared" si="2262"/>
        <v>0</v>
      </c>
      <c r="AL2043" s="79">
        <f t="shared" si="2263"/>
        <v>0</v>
      </c>
      <c r="AM2043" s="3368">
        <f t="shared" si="2264"/>
        <v>0</v>
      </c>
      <c r="AN2043" s="3364">
        <f t="shared" si="2265"/>
        <v>0</v>
      </c>
      <c r="AO2043" s="3365">
        <f t="shared" si="2266"/>
        <v>0</v>
      </c>
      <c r="AP2043" s="659">
        <f t="shared" si="2267"/>
        <v>0</v>
      </c>
      <c r="AQ2043" s="659">
        <f t="shared" si="2268"/>
        <v>0</v>
      </c>
      <c r="AR2043" s="659">
        <f t="shared" si="2269"/>
        <v>0</v>
      </c>
      <c r="AS2043" s="659">
        <f t="shared" si="2270"/>
        <v>0</v>
      </c>
      <c r="AT2043" s="79">
        <f t="shared" si="2271"/>
        <v>0</v>
      </c>
      <c r="AU2043" s="3368">
        <f t="shared" si="2272"/>
        <v>0</v>
      </c>
      <c r="AV2043" s="3364">
        <f t="shared" si="2273"/>
        <v>0</v>
      </c>
      <c r="AW2043" s="3365">
        <f t="shared" si="2274"/>
        <v>0</v>
      </c>
      <c r="AX2043" s="52">
        <f t="shared" si="2280"/>
        <v>0</v>
      </c>
      <c r="AY2043" s="52">
        <f t="shared" si="2281"/>
        <v>0</v>
      </c>
      <c r="AZ2043" s="52">
        <f t="shared" si="2277"/>
        <v>0</v>
      </c>
      <c r="BA2043" s="686"/>
      <c r="BB2043" s="46">
        <f t="shared" si="2201"/>
        <v>0</v>
      </c>
      <c r="BC2043" s="46">
        <f t="shared" si="2202"/>
        <v>0</v>
      </c>
    </row>
    <row r="2044" spans="2:55" x14ac:dyDescent="0.3">
      <c r="B2044" s="44">
        <v>2036</v>
      </c>
      <c r="C2044" s="49" t="s">
        <v>837</v>
      </c>
      <c r="D2044" s="746" t="str">
        <f>IF(Input!$C$17="","0",Input!$C$17)</f>
        <v>0</v>
      </c>
      <c r="E2044" s="49" t="s">
        <v>510</v>
      </c>
      <c r="F2044" s="49">
        <v>2029</v>
      </c>
      <c r="G2044" s="719" t="s">
        <v>932</v>
      </c>
      <c r="H2044" s="719" t="s">
        <v>945</v>
      </c>
      <c r="I2044" s="109" t="s">
        <v>945</v>
      </c>
      <c r="J2044" s="638">
        <f t="shared" si="2282"/>
        <v>0</v>
      </c>
      <c r="K2044" s="638">
        <f t="shared" si="2282"/>
        <v>0</v>
      </c>
      <c r="L2044" s="53">
        <f t="shared" si="2199"/>
        <v>0</v>
      </c>
      <c r="M2044" s="685"/>
      <c r="N2044" s="685"/>
      <c r="O2044" s="685"/>
      <c r="P2044" s="685"/>
      <c r="Q2044" s="673"/>
      <c r="R2044" s="673"/>
      <c r="S2044" s="53">
        <f t="shared" si="2200"/>
        <v>0</v>
      </c>
      <c r="T2044" s="685"/>
      <c r="U2044" s="685"/>
      <c r="V2044" s="685"/>
      <c r="W2044" s="631">
        <f t="shared" si="2249"/>
        <v>0</v>
      </c>
      <c r="X2044" s="52">
        <f t="shared" si="2250"/>
        <v>0</v>
      </c>
      <c r="Y2044" s="52">
        <f t="shared" si="2251"/>
        <v>0</v>
      </c>
      <c r="Z2044" s="52">
        <f t="shared" si="2252"/>
        <v>0</v>
      </c>
      <c r="AA2044" s="52">
        <f t="shared" si="2253"/>
        <v>0</v>
      </c>
      <c r="AB2044" s="52">
        <f t="shared" si="2254"/>
        <v>0</v>
      </c>
      <c r="AC2044" s="78">
        <f t="shared" si="2279"/>
        <v>0</v>
      </c>
      <c r="AD2044" s="78">
        <f t="shared" si="2256"/>
        <v>0</v>
      </c>
      <c r="AE2044" s="79">
        <f t="shared" si="2257"/>
        <v>0</v>
      </c>
      <c r="AF2044" s="79">
        <f t="shared" si="2258"/>
        <v>0</v>
      </c>
      <c r="AG2044" s="79">
        <f t="shared" si="2259"/>
        <v>0</v>
      </c>
      <c r="AH2044" s="79">
        <f t="shared" si="2260"/>
        <v>0</v>
      </c>
      <c r="AI2044" s="79">
        <f t="shared" si="2261"/>
        <v>0</v>
      </c>
      <c r="AJ2044" s="79">
        <f t="shared" si="2261"/>
        <v>0</v>
      </c>
      <c r="AK2044" s="79">
        <f t="shared" si="2262"/>
        <v>0</v>
      </c>
      <c r="AL2044" s="79">
        <f t="shared" si="2263"/>
        <v>0</v>
      </c>
      <c r="AM2044" s="3368">
        <f t="shared" si="2264"/>
        <v>0</v>
      </c>
      <c r="AN2044" s="3364">
        <f t="shared" si="2265"/>
        <v>0</v>
      </c>
      <c r="AO2044" s="3365">
        <f t="shared" si="2266"/>
        <v>0</v>
      </c>
      <c r="AP2044" s="659">
        <f t="shared" si="2267"/>
        <v>0</v>
      </c>
      <c r="AQ2044" s="659">
        <f t="shared" si="2268"/>
        <v>0</v>
      </c>
      <c r="AR2044" s="659">
        <f t="shared" si="2269"/>
        <v>0</v>
      </c>
      <c r="AS2044" s="659">
        <f t="shared" si="2270"/>
        <v>0</v>
      </c>
      <c r="AT2044" s="79">
        <f t="shared" si="2271"/>
        <v>0</v>
      </c>
      <c r="AU2044" s="3368">
        <f t="shared" si="2272"/>
        <v>0</v>
      </c>
      <c r="AV2044" s="3364">
        <f t="shared" si="2273"/>
        <v>0</v>
      </c>
      <c r="AW2044" s="3365">
        <f t="shared" si="2274"/>
        <v>0</v>
      </c>
      <c r="AX2044" s="52">
        <f t="shared" si="2280"/>
        <v>0</v>
      </c>
      <c r="AY2044" s="52">
        <f t="shared" si="2281"/>
        <v>0</v>
      </c>
      <c r="AZ2044" s="52">
        <f t="shared" si="2277"/>
        <v>0</v>
      </c>
      <c r="BA2044" s="686"/>
      <c r="BB2044" s="46">
        <f t="shared" si="2201"/>
        <v>0</v>
      </c>
      <c r="BC2044" s="46">
        <f t="shared" si="2202"/>
        <v>0</v>
      </c>
    </row>
    <row r="2045" spans="2:55" x14ac:dyDescent="0.3">
      <c r="B2045" s="44">
        <v>2037</v>
      </c>
      <c r="C2045" s="49" t="s">
        <v>837</v>
      </c>
      <c r="D2045" s="746" t="str">
        <f>IF(Input!$C$17="","0",Input!$C$17)</f>
        <v>0</v>
      </c>
      <c r="E2045" s="49" t="s">
        <v>510</v>
      </c>
      <c r="F2045" s="49">
        <v>2029</v>
      </c>
      <c r="G2045" s="719" t="s">
        <v>932</v>
      </c>
      <c r="H2045" s="719" t="s">
        <v>946</v>
      </c>
      <c r="I2045" s="109" t="s">
        <v>946</v>
      </c>
      <c r="J2045" s="638">
        <f t="shared" si="2282"/>
        <v>0</v>
      </c>
      <c r="K2045" s="638">
        <f t="shared" si="2282"/>
        <v>0</v>
      </c>
      <c r="L2045" s="53">
        <f t="shared" si="2199"/>
        <v>0</v>
      </c>
      <c r="M2045" s="685"/>
      <c r="N2045" s="685"/>
      <c r="O2045" s="685"/>
      <c r="P2045" s="685"/>
      <c r="Q2045" s="673"/>
      <c r="R2045" s="673"/>
      <c r="S2045" s="53">
        <f t="shared" si="2200"/>
        <v>0</v>
      </c>
      <c r="T2045" s="685"/>
      <c r="U2045" s="685"/>
      <c r="V2045" s="685"/>
      <c r="W2045" s="631">
        <f t="shared" si="2249"/>
        <v>0</v>
      </c>
      <c r="X2045" s="52">
        <f t="shared" si="2250"/>
        <v>0</v>
      </c>
      <c r="Y2045" s="52">
        <f t="shared" si="2251"/>
        <v>0</v>
      </c>
      <c r="Z2045" s="52">
        <f t="shared" si="2252"/>
        <v>0</v>
      </c>
      <c r="AA2045" s="52">
        <f t="shared" si="2253"/>
        <v>0</v>
      </c>
      <c r="AB2045" s="52">
        <f t="shared" si="2254"/>
        <v>0</v>
      </c>
      <c r="AC2045" s="78">
        <f t="shared" si="2279"/>
        <v>0</v>
      </c>
      <c r="AD2045" s="78">
        <f t="shared" si="2256"/>
        <v>0</v>
      </c>
      <c r="AE2045" s="79">
        <f t="shared" si="2257"/>
        <v>0</v>
      </c>
      <c r="AF2045" s="79">
        <f t="shared" si="2258"/>
        <v>0</v>
      </c>
      <c r="AG2045" s="79">
        <f t="shared" si="2259"/>
        <v>0</v>
      </c>
      <c r="AH2045" s="79">
        <f t="shared" si="2260"/>
        <v>0</v>
      </c>
      <c r="AI2045" s="79">
        <f t="shared" si="2261"/>
        <v>0</v>
      </c>
      <c r="AJ2045" s="79">
        <f t="shared" si="2261"/>
        <v>0</v>
      </c>
      <c r="AK2045" s="79">
        <f t="shared" si="2262"/>
        <v>0</v>
      </c>
      <c r="AL2045" s="79">
        <f t="shared" si="2263"/>
        <v>0</v>
      </c>
      <c r="AM2045" s="3368">
        <f t="shared" si="2264"/>
        <v>0</v>
      </c>
      <c r="AN2045" s="3364">
        <f t="shared" si="2265"/>
        <v>0</v>
      </c>
      <c r="AO2045" s="3365">
        <f t="shared" si="2266"/>
        <v>0</v>
      </c>
      <c r="AP2045" s="659">
        <f t="shared" si="2267"/>
        <v>0</v>
      </c>
      <c r="AQ2045" s="659">
        <f t="shared" si="2268"/>
        <v>0</v>
      </c>
      <c r="AR2045" s="659">
        <f t="shared" si="2269"/>
        <v>0</v>
      </c>
      <c r="AS2045" s="659">
        <f t="shared" si="2270"/>
        <v>0</v>
      </c>
      <c r="AT2045" s="79">
        <f t="shared" si="2271"/>
        <v>0</v>
      </c>
      <c r="AU2045" s="3368">
        <f t="shared" si="2272"/>
        <v>0</v>
      </c>
      <c r="AV2045" s="3364">
        <f t="shared" si="2273"/>
        <v>0</v>
      </c>
      <c r="AW2045" s="3365">
        <f t="shared" si="2274"/>
        <v>0</v>
      </c>
      <c r="AX2045" s="52">
        <f t="shared" si="2280"/>
        <v>0</v>
      </c>
      <c r="AY2045" s="52">
        <f t="shared" si="2281"/>
        <v>0</v>
      </c>
      <c r="AZ2045" s="52">
        <f t="shared" si="2277"/>
        <v>0</v>
      </c>
      <c r="BA2045" s="686"/>
      <c r="BB2045" s="46">
        <f t="shared" si="2201"/>
        <v>0</v>
      </c>
      <c r="BC2045" s="46">
        <f t="shared" si="2202"/>
        <v>0</v>
      </c>
    </row>
    <row r="2046" spans="2:55" x14ac:dyDescent="0.3">
      <c r="B2046" s="44">
        <v>2038</v>
      </c>
      <c r="C2046" s="49" t="s">
        <v>837</v>
      </c>
      <c r="D2046" s="746" t="str">
        <f>IF(Input!$C$17="","0",Input!$C$17)</f>
        <v>0</v>
      </c>
      <c r="E2046" s="49" t="s">
        <v>510</v>
      </c>
      <c r="F2046" s="49">
        <v>2029</v>
      </c>
      <c r="G2046" s="719" t="s">
        <v>932</v>
      </c>
      <c r="H2046" s="719" t="s">
        <v>947</v>
      </c>
      <c r="I2046" s="109" t="s">
        <v>947</v>
      </c>
      <c r="J2046" s="94"/>
      <c r="K2046" s="94"/>
      <c r="L2046" s="53">
        <f t="shared" si="2199"/>
        <v>0</v>
      </c>
      <c r="M2046" s="685"/>
      <c r="N2046" s="685"/>
      <c r="O2046" s="685"/>
      <c r="P2046" s="685"/>
      <c r="Q2046" s="673"/>
      <c r="R2046" s="673"/>
      <c r="S2046" s="53">
        <f t="shared" si="2200"/>
        <v>0</v>
      </c>
      <c r="T2046" s="685"/>
      <c r="U2046" s="685"/>
      <c r="V2046" s="685"/>
      <c r="W2046" s="631">
        <f t="shared" si="2249"/>
        <v>0</v>
      </c>
      <c r="X2046" s="52">
        <f t="shared" si="2250"/>
        <v>0</v>
      </c>
      <c r="Y2046" s="52">
        <f t="shared" si="2251"/>
        <v>0</v>
      </c>
      <c r="Z2046" s="52">
        <f t="shared" si="2252"/>
        <v>0</v>
      </c>
      <c r="AA2046" s="52">
        <f t="shared" si="2253"/>
        <v>0</v>
      </c>
      <c r="AB2046" s="52">
        <f t="shared" si="2254"/>
        <v>0</v>
      </c>
      <c r="AC2046" s="78">
        <f t="shared" si="2279"/>
        <v>0</v>
      </c>
      <c r="AD2046" s="78">
        <f t="shared" si="2256"/>
        <v>0</v>
      </c>
      <c r="AE2046" s="79">
        <f t="shared" si="2257"/>
        <v>0</v>
      </c>
      <c r="AF2046" s="79">
        <f t="shared" si="2258"/>
        <v>0</v>
      </c>
      <c r="AG2046" s="79">
        <f t="shared" si="2259"/>
        <v>0</v>
      </c>
      <c r="AH2046" s="79">
        <f t="shared" si="2260"/>
        <v>0</v>
      </c>
      <c r="AI2046" s="79">
        <f t="shared" si="2261"/>
        <v>0</v>
      </c>
      <c r="AJ2046" s="79">
        <f t="shared" si="2261"/>
        <v>0</v>
      </c>
      <c r="AK2046" s="79">
        <f t="shared" si="2262"/>
        <v>0</v>
      </c>
      <c r="AL2046" s="79">
        <f t="shared" si="2263"/>
        <v>0</v>
      </c>
      <c r="AM2046" s="3368">
        <f t="shared" si="2264"/>
        <v>0</v>
      </c>
      <c r="AN2046" s="3364">
        <f t="shared" si="2265"/>
        <v>0</v>
      </c>
      <c r="AO2046" s="3365">
        <f t="shared" si="2266"/>
        <v>0</v>
      </c>
      <c r="AP2046" s="659">
        <f t="shared" si="2267"/>
        <v>0</v>
      </c>
      <c r="AQ2046" s="659">
        <f t="shared" si="2268"/>
        <v>0</v>
      </c>
      <c r="AR2046" s="659">
        <f t="shared" si="2269"/>
        <v>0</v>
      </c>
      <c r="AS2046" s="659">
        <f t="shared" si="2270"/>
        <v>0</v>
      </c>
      <c r="AT2046" s="79">
        <f t="shared" si="2271"/>
        <v>0</v>
      </c>
      <c r="AU2046" s="3368">
        <f t="shared" si="2272"/>
        <v>0</v>
      </c>
      <c r="AV2046" s="3364">
        <f t="shared" si="2273"/>
        <v>0</v>
      </c>
      <c r="AW2046" s="3365">
        <f t="shared" si="2274"/>
        <v>0</v>
      </c>
      <c r="AX2046" s="52">
        <f t="shared" si="2280"/>
        <v>0</v>
      </c>
      <c r="AY2046" s="52">
        <f t="shared" si="2281"/>
        <v>0</v>
      </c>
      <c r="AZ2046" s="52">
        <f t="shared" si="2277"/>
        <v>0</v>
      </c>
      <c r="BA2046" s="686"/>
      <c r="BB2046" s="46">
        <f t="shared" si="2201"/>
        <v>0</v>
      </c>
      <c r="BC2046" s="46">
        <f t="shared" si="2202"/>
        <v>0</v>
      </c>
    </row>
    <row r="2047" spans="2:55" x14ac:dyDescent="0.3">
      <c r="B2047" s="44">
        <v>2039</v>
      </c>
      <c r="C2047" s="49" t="s">
        <v>837</v>
      </c>
      <c r="D2047" s="746" t="str">
        <f>IF(Input!$C$17="","0",Input!$C$17)</f>
        <v>0</v>
      </c>
      <c r="E2047" s="49" t="s">
        <v>510</v>
      </c>
      <c r="F2047" s="49">
        <v>2029</v>
      </c>
      <c r="G2047" s="719" t="s">
        <v>932</v>
      </c>
      <c r="H2047" s="719" t="s">
        <v>948</v>
      </c>
      <c r="I2047" s="109" t="s">
        <v>948</v>
      </c>
      <c r="J2047" s="638">
        <f t="shared" ref="J2047:K2050" si="2283">J1495</f>
        <v>0</v>
      </c>
      <c r="K2047" s="638">
        <f t="shared" si="2283"/>
        <v>0</v>
      </c>
      <c r="L2047" s="53">
        <f t="shared" si="2199"/>
        <v>0</v>
      </c>
      <c r="M2047" s="685"/>
      <c r="N2047" s="685"/>
      <c r="O2047" s="685"/>
      <c r="P2047" s="685"/>
      <c r="Q2047" s="673"/>
      <c r="R2047" s="673"/>
      <c r="S2047" s="53">
        <f t="shared" si="2200"/>
        <v>0</v>
      </c>
      <c r="T2047" s="685"/>
      <c r="U2047" s="685"/>
      <c r="V2047" s="685"/>
      <c r="W2047" s="631">
        <f t="shared" si="2249"/>
        <v>0</v>
      </c>
      <c r="X2047" s="52">
        <f t="shared" si="2250"/>
        <v>0</v>
      </c>
      <c r="Y2047" s="52">
        <f t="shared" si="2251"/>
        <v>0</v>
      </c>
      <c r="Z2047" s="52">
        <f t="shared" si="2252"/>
        <v>0</v>
      </c>
      <c r="AA2047" s="52">
        <f t="shared" si="2253"/>
        <v>0</v>
      </c>
      <c r="AB2047" s="52">
        <f t="shared" si="2254"/>
        <v>0</v>
      </c>
      <c r="AC2047" s="78">
        <f t="shared" si="2279"/>
        <v>0</v>
      </c>
      <c r="AD2047" s="78">
        <f t="shared" si="2256"/>
        <v>0</v>
      </c>
      <c r="AE2047" s="79">
        <f t="shared" si="2257"/>
        <v>0</v>
      </c>
      <c r="AF2047" s="79">
        <f t="shared" si="2258"/>
        <v>0</v>
      </c>
      <c r="AG2047" s="79">
        <f t="shared" si="2259"/>
        <v>0</v>
      </c>
      <c r="AH2047" s="79">
        <f t="shared" si="2260"/>
        <v>0</v>
      </c>
      <c r="AI2047" s="79">
        <f t="shared" si="2261"/>
        <v>0</v>
      </c>
      <c r="AJ2047" s="79">
        <f t="shared" si="2261"/>
        <v>0</v>
      </c>
      <c r="AK2047" s="79">
        <f t="shared" si="2262"/>
        <v>0</v>
      </c>
      <c r="AL2047" s="79">
        <f t="shared" si="2263"/>
        <v>0</v>
      </c>
      <c r="AM2047" s="3368">
        <f t="shared" si="2264"/>
        <v>0</v>
      </c>
      <c r="AN2047" s="3364">
        <f t="shared" si="2265"/>
        <v>0</v>
      </c>
      <c r="AO2047" s="3365">
        <f t="shared" si="2266"/>
        <v>0</v>
      </c>
      <c r="AP2047" s="659">
        <f t="shared" si="2267"/>
        <v>0</v>
      </c>
      <c r="AQ2047" s="659">
        <f t="shared" si="2268"/>
        <v>0</v>
      </c>
      <c r="AR2047" s="659">
        <f t="shared" si="2269"/>
        <v>0</v>
      </c>
      <c r="AS2047" s="659">
        <f t="shared" si="2270"/>
        <v>0</v>
      </c>
      <c r="AT2047" s="79">
        <f t="shared" si="2271"/>
        <v>0</v>
      </c>
      <c r="AU2047" s="3368">
        <f t="shared" si="2272"/>
        <v>0</v>
      </c>
      <c r="AV2047" s="3364">
        <f t="shared" si="2273"/>
        <v>0</v>
      </c>
      <c r="AW2047" s="3365">
        <f t="shared" si="2274"/>
        <v>0</v>
      </c>
      <c r="AX2047" s="52">
        <f t="shared" si="2280"/>
        <v>0</v>
      </c>
      <c r="AY2047" s="52">
        <f t="shared" si="2281"/>
        <v>0</v>
      </c>
      <c r="AZ2047" s="52">
        <f t="shared" si="2277"/>
        <v>0</v>
      </c>
      <c r="BA2047" s="686"/>
      <c r="BB2047" s="46">
        <f t="shared" si="2201"/>
        <v>0</v>
      </c>
      <c r="BC2047" s="46">
        <f t="shared" si="2202"/>
        <v>0</v>
      </c>
    </row>
    <row r="2048" spans="2:55" x14ac:dyDescent="0.3">
      <c r="B2048" s="44">
        <v>2040</v>
      </c>
      <c r="C2048" s="49" t="s">
        <v>837</v>
      </c>
      <c r="D2048" s="746" t="str">
        <f>IF(Input!$C$17="","0",Input!$C$17)</f>
        <v>0</v>
      </c>
      <c r="E2048" s="49" t="s">
        <v>510</v>
      </c>
      <c r="F2048" s="49">
        <v>2029</v>
      </c>
      <c r="G2048" s="719" t="s">
        <v>932</v>
      </c>
      <c r="H2048" s="719" t="s">
        <v>949</v>
      </c>
      <c r="I2048" s="109" t="s">
        <v>949</v>
      </c>
      <c r="J2048" s="638">
        <f t="shared" si="2283"/>
        <v>0</v>
      </c>
      <c r="K2048" s="638">
        <f t="shared" si="2283"/>
        <v>0</v>
      </c>
      <c r="L2048" s="53">
        <f t="shared" si="2199"/>
        <v>0</v>
      </c>
      <c r="M2048" s="685"/>
      <c r="N2048" s="685"/>
      <c r="O2048" s="685"/>
      <c r="P2048" s="685"/>
      <c r="Q2048" s="673"/>
      <c r="R2048" s="673"/>
      <c r="S2048" s="53">
        <f t="shared" si="2200"/>
        <v>0</v>
      </c>
      <c r="T2048" s="685"/>
      <c r="U2048" s="685"/>
      <c r="V2048" s="685"/>
      <c r="W2048" s="631">
        <f t="shared" si="2249"/>
        <v>0</v>
      </c>
      <c r="X2048" s="52">
        <f t="shared" si="2250"/>
        <v>0</v>
      </c>
      <c r="Y2048" s="52">
        <f t="shared" si="2251"/>
        <v>0</v>
      </c>
      <c r="Z2048" s="52">
        <f t="shared" si="2252"/>
        <v>0</v>
      </c>
      <c r="AA2048" s="52">
        <f t="shared" si="2253"/>
        <v>0</v>
      </c>
      <c r="AB2048" s="52">
        <f t="shared" si="2254"/>
        <v>0</v>
      </c>
      <c r="AC2048" s="78">
        <f t="shared" si="2279"/>
        <v>0</v>
      </c>
      <c r="AD2048" s="78">
        <f t="shared" si="2256"/>
        <v>0</v>
      </c>
      <c r="AE2048" s="79">
        <f t="shared" si="2257"/>
        <v>0</v>
      </c>
      <c r="AF2048" s="79">
        <f t="shared" si="2258"/>
        <v>0</v>
      </c>
      <c r="AG2048" s="79">
        <f t="shared" si="2259"/>
        <v>0</v>
      </c>
      <c r="AH2048" s="79">
        <f t="shared" si="2260"/>
        <v>0</v>
      </c>
      <c r="AI2048" s="79">
        <f t="shared" si="2261"/>
        <v>0</v>
      </c>
      <c r="AJ2048" s="79">
        <f t="shared" si="2261"/>
        <v>0</v>
      </c>
      <c r="AK2048" s="79">
        <f t="shared" si="2262"/>
        <v>0</v>
      </c>
      <c r="AL2048" s="79">
        <f t="shared" si="2263"/>
        <v>0</v>
      </c>
      <c r="AM2048" s="3368">
        <f t="shared" si="2264"/>
        <v>0</v>
      </c>
      <c r="AN2048" s="3364">
        <f t="shared" si="2265"/>
        <v>0</v>
      </c>
      <c r="AO2048" s="3365">
        <f t="shared" si="2266"/>
        <v>0</v>
      </c>
      <c r="AP2048" s="659">
        <f t="shared" si="2267"/>
        <v>0</v>
      </c>
      <c r="AQ2048" s="659">
        <f t="shared" si="2268"/>
        <v>0</v>
      </c>
      <c r="AR2048" s="659">
        <f t="shared" si="2269"/>
        <v>0</v>
      </c>
      <c r="AS2048" s="659">
        <f t="shared" si="2270"/>
        <v>0</v>
      </c>
      <c r="AT2048" s="79">
        <f t="shared" si="2271"/>
        <v>0</v>
      </c>
      <c r="AU2048" s="3368">
        <f t="shared" si="2272"/>
        <v>0</v>
      </c>
      <c r="AV2048" s="3364">
        <f t="shared" si="2273"/>
        <v>0</v>
      </c>
      <c r="AW2048" s="3365">
        <f t="shared" si="2274"/>
        <v>0</v>
      </c>
      <c r="AX2048" s="52">
        <f t="shared" si="2280"/>
        <v>0</v>
      </c>
      <c r="AY2048" s="52">
        <f t="shared" si="2281"/>
        <v>0</v>
      </c>
      <c r="AZ2048" s="52">
        <f t="shared" si="2277"/>
        <v>0</v>
      </c>
      <c r="BA2048" s="686"/>
      <c r="BB2048" s="46">
        <f t="shared" si="2201"/>
        <v>0</v>
      </c>
      <c r="BC2048" s="46">
        <f t="shared" si="2202"/>
        <v>0</v>
      </c>
    </row>
    <row r="2049" spans="2:55" x14ac:dyDescent="0.3">
      <c r="B2049" s="44">
        <v>2041</v>
      </c>
      <c r="C2049" s="49" t="s">
        <v>837</v>
      </c>
      <c r="D2049" s="746" t="str">
        <f>IF(Input!$C$17="","0",Input!$C$17)</f>
        <v>0</v>
      </c>
      <c r="E2049" s="49" t="s">
        <v>510</v>
      </c>
      <c r="F2049" s="49">
        <v>2029</v>
      </c>
      <c r="G2049" s="719" t="s">
        <v>932</v>
      </c>
      <c r="H2049" s="719" t="s">
        <v>950</v>
      </c>
      <c r="I2049" s="109" t="s">
        <v>950</v>
      </c>
      <c r="J2049" s="53">
        <f t="shared" si="2283"/>
        <v>0</v>
      </c>
      <c r="K2049" s="53">
        <f t="shared" si="2283"/>
        <v>0</v>
      </c>
      <c r="L2049" s="53">
        <f t="shared" si="2199"/>
        <v>0</v>
      </c>
      <c r="M2049" s="685"/>
      <c r="N2049" s="685"/>
      <c r="O2049" s="685"/>
      <c r="P2049" s="685"/>
      <c r="Q2049" s="673"/>
      <c r="R2049" s="673"/>
      <c r="S2049" s="53">
        <f t="shared" si="2200"/>
        <v>0</v>
      </c>
      <c r="T2049" s="685"/>
      <c r="U2049" s="685"/>
      <c r="V2049" s="685"/>
      <c r="W2049" s="631">
        <f t="shared" si="2249"/>
        <v>0</v>
      </c>
      <c r="X2049" s="52">
        <f t="shared" si="2250"/>
        <v>0</v>
      </c>
      <c r="Y2049" s="52">
        <f t="shared" si="2251"/>
        <v>0</v>
      </c>
      <c r="Z2049" s="52">
        <f t="shared" si="2252"/>
        <v>0</v>
      </c>
      <c r="AA2049" s="52">
        <f t="shared" si="2253"/>
        <v>0</v>
      </c>
      <c r="AB2049" s="52">
        <f t="shared" si="2254"/>
        <v>0</v>
      </c>
      <c r="AC2049" s="78">
        <f t="shared" si="2279"/>
        <v>0</v>
      </c>
      <c r="AD2049" s="78">
        <f t="shared" si="2256"/>
        <v>0</v>
      </c>
      <c r="AE2049" s="79">
        <f t="shared" si="2257"/>
        <v>0</v>
      </c>
      <c r="AF2049" s="79">
        <f t="shared" si="2258"/>
        <v>0</v>
      </c>
      <c r="AG2049" s="79">
        <f t="shared" si="2259"/>
        <v>0</v>
      </c>
      <c r="AH2049" s="79">
        <f t="shared" si="2260"/>
        <v>0</v>
      </c>
      <c r="AI2049" s="79">
        <f t="shared" ref="AI2049:AJ2054" si="2284">AF2049+AF1497+AF945</f>
        <v>0</v>
      </c>
      <c r="AJ2049" s="79">
        <f t="shared" si="2284"/>
        <v>0</v>
      </c>
      <c r="AK2049" s="79">
        <f t="shared" si="2262"/>
        <v>0</v>
      </c>
      <c r="AL2049" s="79">
        <f t="shared" si="2263"/>
        <v>0</v>
      </c>
      <c r="AM2049" s="3368">
        <f t="shared" si="2264"/>
        <v>0</v>
      </c>
      <c r="AN2049" s="3364">
        <f t="shared" si="2265"/>
        <v>0</v>
      </c>
      <c r="AO2049" s="3365">
        <f t="shared" si="2266"/>
        <v>0</v>
      </c>
      <c r="AP2049" s="659">
        <f t="shared" si="2267"/>
        <v>0</v>
      </c>
      <c r="AQ2049" s="659">
        <f t="shared" si="2268"/>
        <v>0</v>
      </c>
      <c r="AR2049" s="659">
        <f t="shared" si="2269"/>
        <v>0</v>
      </c>
      <c r="AS2049" s="659">
        <f t="shared" si="2270"/>
        <v>0</v>
      </c>
      <c r="AT2049" s="79">
        <f t="shared" si="2271"/>
        <v>0</v>
      </c>
      <c r="AU2049" s="3368">
        <f t="shared" si="2272"/>
        <v>0</v>
      </c>
      <c r="AV2049" s="3364">
        <f t="shared" si="2273"/>
        <v>0</v>
      </c>
      <c r="AW2049" s="3365">
        <f t="shared" si="2274"/>
        <v>0</v>
      </c>
      <c r="AX2049" s="52">
        <f t="shared" si="2280"/>
        <v>0</v>
      </c>
      <c r="AY2049" s="52">
        <f t="shared" si="2281"/>
        <v>0</v>
      </c>
      <c r="AZ2049" s="52">
        <f t="shared" si="2277"/>
        <v>0</v>
      </c>
      <c r="BA2049" s="686"/>
      <c r="BB2049" s="46">
        <f t="shared" si="2201"/>
        <v>0</v>
      </c>
      <c r="BC2049" s="46">
        <f t="shared" si="2202"/>
        <v>0</v>
      </c>
    </row>
    <row r="2050" spans="2:55" x14ac:dyDescent="0.3">
      <c r="B2050" s="44">
        <v>2042</v>
      </c>
      <c r="C2050" s="49" t="s">
        <v>837</v>
      </c>
      <c r="D2050" s="748" t="str">
        <f>IF(Input!$C$17="","0",Input!$C$17)</f>
        <v>0</v>
      </c>
      <c r="E2050" s="47" t="s">
        <v>510</v>
      </c>
      <c r="F2050" s="47">
        <v>2029</v>
      </c>
      <c r="G2050" s="719" t="s">
        <v>932</v>
      </c>
      <c r="H2050" s="719" t="s">
        <v>951</v>
      </c>
      <c r="I2050" s="109" t="s">
        <v>951</v>
      </c>
      <c r="J2050" s="638">
        <f t="shared" si="2283"/>
        <v>0</v>
      </c>
      <c r="K2050" s="638">
        <f t="shared" si="2283"/>
        <v>0</v>
      </c>
      <c r="L2050" s="53">
        <f t="shared" si="2199"/>
        <v>0</v>
      </c>
      <c r="M2050" s="685"/>
      <c r="N2050" s="685"/>
      <c r="O2050" s="685"/>
      <c r="P2050" s="685"/>
      <c r="Q2050" s="673"/>
      <c r="R2050" s="673"/>
      <c r="S2050" s="53">
        <f t="shared" si="2200"/>
        <v>0</v>
      </c>
      <c r="T2050" s="685"/>
      <c r="U2050" s="685"/>
      <c r="V2050" s="685"/>
      <c r="W2050" s="631">
        <f t="shared" si="2249"/>
        <v>0</v>
      </c>
      <c r="X2050" s="52">
        <f t="shared" si="2250"/>
        <v>0</v>
      </c>
      <c r="Y2050" s="52">
        <f t="shared" si="2251"/>
        <v>0</v>
      </c>
      <c r="Z2050" s="52">
        <f t="shared" si="2252"/>
        <v>0</v>
      </c>
      <c r="AA2050" s="52">
        <f t="shared" si="2253"/>
        <v>0</v>
      </c>
      <c r="AB2050" s="52">
        <f t="shared" si="2254"/>
        <v>0</v>
      </c>
      <c r="AC2050" s="78">
        <f t="shared" si="2279"/>
        <v>0</v>
      </c>
      <c r="AD2050" s="78">
        <f t="shared" si="2256"/>
        <v>0</v>
      </c>
      <c r="AE2050" s="79">
        <f t="shared" si="2257"/>
        <v>0</v>
      </c>
      <c r="AF2050" s="79">
        <f t="shared" si="2258"/>
        <v>0</v>
      </c>
      <c r="AG2050" s="79">
        <f t="shared" si="2259"/>
        <v>0</v>
      </c>
      <c r="AH2050" s="79">
        <f t="shared" si="2260"/>
        <v>0</v>
      </c>
      <c r="AI2050" s="79">
        <f t="shared" si="2284"/>
        <v>0</v>
      </c>
      <c r="AJ2050" s="79">
        <f t="shared" si="2284"/>
        <v>0</v>
      </c>
      <c r="AK2050" s="79">
        <f t="shared" si="2262"/>
        <v>0</v>
      </c>
      <c r="AL2050" s="79">
        <f t="shared" si="2263"/>
        <v>0</v>
      </c>
      <c r="AM2050" s="3368">
        <f t="shared" si="2264"/>
        <v>0</v>
      </c>
      <c r="AN2050" s="3364">
        <f t="shared" si="2265"/>
        <v>0</v>
      </c>
      <c r="AO2050" s="3365">
        <f t="shared" si="2266"/>
        <v>0</v>
      </c>
      <c r="AP2050" s="659">
        <f t="shared" si="2267"/>
        <v>0</v>
      </c>
      <c r="AQ2050" s="659">
        <f t="shared" si="2268"/>
        <v>0</v>
      </c>
      <c r="AR2050" s="659">
        <f t="shared" si="2269"/>
        <v>0</v>
      </c>
      <c r="AS2050" s="659">
        <f t="shared" si="2270"/>
        <v>0</v>
      </c>
      <c r="AT2050" s="79">
        <f t="shared" si="2271"/>
        <v>0</v>
      </c>
      <c r="AU2050" s="3368">
        <f t="shared" si="2272"/>
        <v>0</v>
      </c>
      <c r="AV2050" s="3364">
        <f t="shared" si="2273"/>
        <v>0</v>
      </c>
      <c r="AW2050" s="3365">
        <f t="shared" si="2274"/>
        <v>0</v>
      </c>
      <c r="AX2050" s="52">
        <f t="shared" si="2280"/>
        <v>0</v>
      </c>
      <c r="AY2050" s="52">
        <f t="shared" si="2281"/>
        <v>0</v>
      </c>
      <c r="AZ2050" s="52">
        <f t="shared" si="2277"/>
        <v>0</v>
      </c>
      <c r="BA2050" s="686"/>
      <c r="BB2050" s="46">
        <f t="shared" si="2201"/>
        <v>0</v>
      </c>
      <c r="BC2050" s="46">
        <f t="shared" si="2202"/>
        <v>0</v>
      </c>
    </row>
    <row r="2051" spans="2:55" x14ac:dyDescent="0.3">
      <c r="B2051" s="44">
        <v>2043</v>
      </c>
      <c r="C2051" s="49" t="s">
        <v>837</v>
      </c>
      <c r="D2051" s="746" t="str">
        <f>IF(Input!$C$17="","0",Input!$C$17)</f>
        <v>0</v>
      </c>
      <c r="E2051" s="49" t="s">
        <v>510</v>
      </c>
      <c r="F2051" s="49">
        <v>2029</v>
      </c>
      <c r="G2051" s="719" t="s">
        <v>932</v>
      </c>
      <c r="H2051" s="740" t="s">
        <v>952</v>
      </c>
      <c r="I2051" s="109" t="s">
        <v>952</v>
      </c>
      <c r="J2051" s="94"/>
      <c r="K2051" s="94"/>
      <c r="L2051" s="53">
        <f t="shared" si="2199"/>
        <v>0</v>
      </c>
      <c r="M2051" s="685"/>
      <c r="N2051" s="685"/>
      <c r="O2051" s="685"/>
      <c r="P2051" s="685"/>
      <c r="Q2051" s="673"/>
      <c r="R2051" s="673"/>
      <c r="S2051" s="53">
        <f t="shared" si="2200"/>
        <v>0</v>
      </c>
      <c r="T2051" s="685"/>
      <c r="U2051" s="685"/>
      <c r="V2051" s="685"/>
      <c r="W2051" s="631">
        <f t="shared" si="2249"/>
        <v>0</v>
      </c>
      <c r="X2051" s="52">
        <f t="shared" si="2250"/>
        <v>0</v>
      </c>
      <c r="Y2051" s="52">
        <f t="shared" si="2251"/>
        <v>0</v>
      </c>
      <c r="Z2051" s="52">
        <f t="shared" si="2252"/>
        <v>0</v>
      </c>
      <c r="AA2051" s="52">
        <f t="shared" si="2253"/>
        <v>0</v>
      </c>
      <c r="AB2051" s="52">
        <f t="shared" si="2254"/>
        <v>0</v>
      </c>
      <c r="AC2051" s="78">
        <f t="shared" si="2279"/>
        <v>0</v>
      </c>
      <c r="AD2051" s="78">
        <f t="shared" si="2256"/>
        <v>0</v>
      </c>
      <c r="AE2051" s="79">
        <f t="shared" si="2257"/>
        <v>0</v>
      </c>
      <c r="AF2051" s="79">
        <f t="shared" si="2258"/>
        <v>0</v>
      </c>
      <c r="AG2051" s="79">
        <f t="shared" si="2259"/>
        <v>0</v>
      </c>
      <c r="AH2051" s="79">
        <f t="shared" si="2260"/>
        <v>0</v>
      </c>
      <c r="AI2051" s="79">
        <f t="shared" si="2284"/>
        <v>0</v>
      </c>
      <c r="AJ2051" s="79">
        <f t="shared" si="2284"/>
        <v>0</v>
      </c>
      <c r="AK2051" s="79">
        <f t="shared" si="2262"/>
        <v>0</v>
      </c>
      <c r="AL2051" s="79">
        <f t="shared" si="2263"/>
        <v>0</v>
      </c>
      <c r="AM2051" s="3368">
        <f t="shared" si="2264"/>
        <v>0</v>
      </c>
      <c r="AN2051" s="3364">
        <f t="shared" si="2265"/>
        <v>0</v>
      </c>
      <c r="AO2051" s="3365">
        <f t="shared" si="2266"/>
        <v>0</v>
      </c>
      <c r="AP2051" s="659">
        <f t="shared" si="2267"/>
        <v>0</v>
      </c>
      <c r="AQ2051" s="659">
        <f t="shared" si="2268"/>
        <v>0</v>
      </c>
      <c r="AR2051" s="659">
        <f t="shared" si="2269"/>
        <v>0</v>
      </c>
      <c r="AS2051" s="659">
        <f t="shared" si="2270"/>
        <v>0</v>
      </c>
      <c r="AT2051" s="79">
        <f t="shared" si="2271"/>
        <v>0</v>
      </c>
      <c r="AU2051" s="3368">
        <f t="shared" si="2272"/>
        <v>0</v>
      </c>
      <c r="AV2051" s="3364">
        <f t="shared" si="2273"/>
        <v>0</v>
      </c>
      <c r="AW2051" s="3365">
        <f t="shared" si="2274"/>
        <v>0</v>
      </c>
      <c r="AX2051" s="52">
        <f t="shared" si="2280"/>
        <v>0</v>
      </c>
      <c r="AY2051" s="52">
        <f t="shared" si="2281"/>
        <v>0</v>
      </c>
      <c r="AZ2051" s="52">
        <f t="shared" si="2277"/>
        <v>0</v>
      </c>
      <c r="BA2051" s="686"/>
      <c r="BB2051" s="46">
        <f t="shared" si="2201"/>
        <v>0</v>
      </c>
      <c r="BC2051" s="46">
        <f t="shared" si="2202"/>
        <v>0</v>
      </c>
    </row>
    <row r="2052" spans="2:55" x14ac:dyDescent="0.3">
      <c r="B2052" s="44">
        <v>2044</v>
      </c>
      <c r="C2052" s="49" t="s">
        <v>837</v>
      </c>
      <c r="D2052" s="746" t="str">
        <f>IF(Input!$C$17="","0",Input!$C$17)</f>
        <v>0</v>
      </c>
      <c r="E2052" s="49" t="s">
        <v>510</v>
      </c>
      <c r="F2052" s="49">
        <v>2029</v>
      </c>
      <c r="G2052" s="719" t="s">
        <v>932</v>
      </c>
      <c r="H2052" s="740" t="s">
        <v>953</v>
      </c>
      <c r="I2052" s="109" t="s">
        <v>953</v>
      </c>
      <c r="J2052" s="638">
        <f t="shared" ref="J2052:K2054" si="2285">J1500</f>
        <v>0</v>
      </c>
      <c r="K2052" s="638">
        <f t="shared" si="2285"/>
        <v>0</v>
      </c>
      <c r="L2052" s="53">
        <f t="shared" si="2199"/>
        <v>0</v>
      </c>
      <c r="M2052" s="685"/>
      <c r="N2052" s="685"/>
      <c r="O2052" s="685"/>
      <c r="P2052" s="685"/>
      <c r="Q2052" s="673"/>
      <c r="R2052" s="673"/>
      <c r="S2052" s="53">
        <f t="shared" si="2200"/>
        <v>0</v>
      </c>
      <c r="T2052" s="685"/>
      <c r="U2052" s="685"/>
      <c r="V2052" s="685"/>
      <c r="W2052" s="631">
        <f t="shared" si="2249"/>
        <v>0</v>
      </c>
      <c r="X2052" s="52">
        <f t="shared" si="2250"/>
        <v>0</v>
      </c>
      <c r="Y2052" s="52">
        <f t="shared" si="2251"/>
        <v>0</v>
      </c>
      <c r="Z2052" s="52">
        <f t="shared" si="2252"/>
        <v>0</v>
      </c>
      <c r="AA2052" s="52">
        <f t="shared" si="2253"/>
        <v>0</v>
      </c>
      <c r="AB2052" s="52">
        <f t="shared" si="2254"/>
        <v>0</v>
      </c>
      <c r="AC2052" s="78">
        <f t="shared" si="2279"/>
        <v>0</v>
      </c>
      <c r="AD2052" s="78">
        <f t="shared" si="2256"/>
        <v>0</v>
      </c>
      <c r="AE2052" s="79">
        <f t="shared" si="2257"/>
        <v>0</v>
      </c>
      <c r="AF2052" s="79">
        <f t="shared" si="2258"/>
        <v>0</v>
      </c>
      <c r="AG2052" s="79">
        <f t="shared" si="2259"/>
        <v>0</v>
      </c>
      <c r="AH2052" s="79">
        <f t="shared" si="2260"/>
        <v>0</v>
      </c>
      <c r="AI2052" s="79">
        <f t="shared" si="2284"/>
        <v>0</v>
      </c>
      <c r="AJ2052" s="79">
        <f t="shared" si="2284"/>
        <v>0</v>
      </c>
      <c r="AK2052" s="79">
        <f t="shared" si="2262"/>
        <v>0</v>
      </c>
      <c r="AL2052" s="79">
        <f t="shared" si="2263"/>
        <v>0</v>
      </c>
      <c r="AM2052" s="3368">
        <f t="shared" si="2264"/>
        <v>0</v>
      </c>
      <c r="AN2052" s="3364">
        <f t="shared" si="2265"/>
        <v>0</v>
      </c>
      <c r="AO2052" s="3365">
        <f t="shared" si="2266"/>
        <v>0</v>
      </c>
      <c r="AP2052" s="659">
        <f t="shared" si="2267"/>
        <v>0</v>
      </c>
      <c r="AQ2052" s="659">
        <f t="shared" si="2268"/>
        <v>0</v>
      </c>
      <c r="AR2052" s="659">
        <f t="shared" si="2269"/>
        <v>0</v>
      </c>
      <c r="AS2052" s="659">
        <f t="shared" si="2270"/>
        <v>0</v>
      </c>
      <c r="AT2052" s="79">
        <f t="shared" si="2271"/>
        <v>0</v>
      </c>
      <c r="AU2052" s="3368">
        <f t="shared" si="2272"/>
        <v>0</v>
      </c>
      <c r="AV2052" s="3364">
        <f t="shared" si="2273"/>
        <v>0</v>
      </c>
      <c r="AW2052" s="3365">
        <f t="shared" si="2274"/>
        <v>0</v>
      </c>
      <c r="AX2052" s="52">
        <f t="shared" si="2280"/>
        <v>0</v>
      </c>
      <c r="AY2052" s="52">
        <f t="shared" si="2281"/>
        <v>0</v>
      </c>
      <c r="AZ2052" s="52">
        <f t="shared" si="2277"/>
        <v>0</v>
      </c>
      <c r="BA2052" s="686"/>
      <c r="BB2052" s="46">
        <f t="shared" si="2201"/>
        <v>0</v>
      </c>
      <c r="BC2052" s="46">
        <f t="shared" si="2202"/>
        <v>0</v>
      </c>
    </row>
    <row r="2053" spans="2:55" x14ac:dyDescent="0.3">
      <c r="B2053" s="44">
        <v>2045</v>
      </c>
      <c r="C2053" s="49" t="s">
        <v>837</v>
      </c>
      <c r="D2053" s="746" t="str">
        <f>IF(Input!$C$17="","0",Input!$C$17)</f>
        <v>0</v>
      </c>
      <c r="E2053" s="49" t="s">
        <v>510</v>
      </c>
      <c r="F2053" s="49">
        <v>2029</v>
      </c>
      <c r="G2053" s="719" t="s">
        <v>932</v>
      </c>
      <c r="H2053" s="740" t="s">
        <v>954</v>
      </c>
      <c r="I2053" s="109" t="s">
        <v>954</v>
      </c>
      <c r="J2053" s="638">
        <f t="shared" si="2285"/>
        <v>0</v>
      </c>
      <c r="K2053" s="638">
        <f t="shared" si="2285"/>
        <v>0</v>
      </c>
      <c r="L2053" s="53">
        <f t="shared" ref="L2053:L2116" si="2286">IF(AO1501=0,0,(M2053*AP1501+AQ1501*O2053)/(AP1501+AQ1501))</f>
        <v>0</v>
      </c>
      <c r="M2053" s="685"/>
      <c r="N2053" s="685"/>
      <c r="O2053" s="685"/>
      <c r="P2053" s="685"/>
      <c r="Q2053" s="673"/>
      <c r="R2053" s="673"/>
      <c r="S2053" s="53">
        <f t="shared" ref="S2053:S2116" si="2287">IF(L2053*AO1501=0,0,(T2053*AA2053+U2053*AB2053)/(AA2053+AB2053))</f>
        <v>0</v>
      </c>
      <c r="T2053" s="685"/>
      <c r="U2053" s="685"/>
      <c r="V2053" s="685"/>
      <c r="W2053" s="631">
        <f t="shared" si="2249"/>
        <v>0</v>
      </c>
      <c r="X2053" s="52">
        <f t="shared" si="2250"/>
        <v>0</v>
      </c>
      <c r="Y2053" s="52">
        <f t="shared" si="2251"/>
        <v>0</v>
      </c>
      <c r="Z2053" s="52">
        <f t="shared" si="2252"/>
        <v>0</v>
      </c>
      <c r="AA2053" s="52">
        <f t="shared" si="2253"/>
        <v>0</v>
      </c>
      <c r="AB2053" s="52">
        <f t="shared" si="2254"/>
        <v>0</v>
      </c>
      <c r="AC2053" s="78">
        <f t="shared" si="2279"/>
        <v>0</v>
      </c>
      <c r="AD2053" s="78">
        <f t="shared" si="2256"/>
        <v>0</v>
      </c>
      <c r="AE2053" s="79">
        <f t="shared" si="2257"/>
        <v>0</v>
      </c>
      <c r="AF2053" s="79">
        <f t="shared" si="2258"/>
        <v>0</v>
      </c>
      <c r="AG2053" s="79">
        <f t="shared" si="2259"/>
        <v>0</v>
      </c>
      <c r="AH2053" s="79">
        <f t="shared" si="2260"/>
        <v>0</v>
      </c>
      <c r="AI2053" s="79">
        <f t="shared" si="2284"/>
        <v>0</v>
      </c>
      <c r="AJ2053" s="79">
        <f t="shared" si="2284"/>
        <v>0</v>
      </c>
      <c r="AK2053" s="79">
        <f t="shared" si="2262"/>
        <v>0</v>
      </c>
      <c r="AL2053" s="79">
        <f t="shared" si="2263"/>
        <v>0</v>
      </c>
      <c r="AM2053" s="3368">
        <f t="shared" si="2264"/>
        <v>0</v>
      </c>
      <c r="AN2053" s="3364">
        <f t="shared" si="2265"/>
        <v>0</v>
      </c>
      <c r="AO2053" s="3365">
        <f t="shared" si="2266"/>
        <v>0</v>
      </c>
      <c r="AP2053" s="659">
        <f t="shared" si="2267"/>
        <v>0</v>
      </c>
      <c r="AQ2053" s="659">
        <f t="shared" si="2268"/>
        <v>0</v>
      </c>
      <c r="AR2053" s="659">
        <f t="shared" si="2269"/>
        <v>0</v>
      </c>
      <c r="AS2053" s="659">
        <f t="shared" si="2270"/>
        <v>0</v>
      </c>
      <c r="AT2053" s="79">
        <f t="shared" si="2271"/>
        <v>0</v>
      </c>
      <c r="AU2053" s="3368">
        <f t="shared" si="2272"/>
        <v>0</v>
      </c>
      <c r="AV2053" s="3364">
        <f t="shared" si="2273"/>
        <v>0</v>
      </c>
      <c r="AW2053" s="3365">
        <f t="shared" si="2274"/>
        <v>0</v>
      </c>
      <c r="AX2053" s="52">
        <f t="shared" si="2280"/>
        <v>0</v>
      </c>
      <c r="AY2053" s="52">
        <f t="shared" si="2281"/>
        <v>0</v>
      </c>
      <c r="AZ2053" s="52">
        <f t="shared" si="2277"/>
        <v>0</v>
      </c>
      <c r="BA2053" s="686"/>
      <c r="BB2053" s="46">
        <f t="shared" ref="BB2053:BB2116" si="2288">IFERROR(AW2053/AO2053,0)</f>
        <v>0</v>
      </c>
      <c r="BC2053" s="46">
        <f t="shared" ref="BC2053:BC2116" si="2289">IFERROR(AZ2053/AR2053,0)</f>
        <v>0</v>
      </c>
    </row>
    <row r="2054" spans="2:55" x14ac:dyDescent="0.3">
      <c r="B2054" s="44">
        <v>2046</v>
      </c>
      <c r="C2054" s="49" t="s">
        <v>837</v>
      </c>
      <c r="D2054" s="746" t="str">
        <f>IF(Input!$C$17="","0",Input!$C$17)</f>
        <v>0</v>
      </c>
      <c r="E2054" s="49" t="s">
        <v>510</v>
      </c>
      <c r="F2054" s="49">
        <v>2029</v>
      </c>
      <c r="G2054" s="719" t="s">
        <v>932</v>
      </c>
      <c r="H2054" s="740" t="s">
        <v>955</v>
      </c>
      <c r="I2054" s="109" t="s">
        <v>955</v>
      </c>
      <c r="J2054" s="638">
        <f t="shared" si="2285"/>
        <v>0</v>
      </c>
      <c r="K2054" s="638">
        <f t="shared" si="2285"/>
        <v>0</v>
      </c>
      <c r="L2054" s="53">
        <f t="shared" si="2286"/>
        <v>0</v>
      </c>
      <c r="M2054" s="685"/>
      <c r="N2054" s="685"/>
      <c r="O2054" s="685"/>
      <c r="P2054" s="685"/>
      <c r="Q2054" s="673"/>
      <c r="R2054" s="673"/>
      <c r="S2054" s="53">
        <f t="shared" si="2287"/>
        <v>0</v>
      </c>
      <c r="T2054" s="685"/>
      <c r="U2054" s="685"/>
      <c r="V2054" s="685"/>
      <c r="W2054" s="631">
        <f t="shared" si="2249"/>
        <v>0</v>
      </c>
      <c r="X2054" s="52">
        <f t="shared" si="2250"/>
        <v>0</v>
      </c>
      <c r="Y2054" s="52">
        <f t="shared" si="2251"/>
        <v>0</v>
      </c>
      <c r="Z2054" s="52">
        <f t="shared" si="2252"/>
        <v>0</v>
      </c>
      <c r="AA2054" s="52">
        <f t="shared" si="2253"/>
        <v>0</v>
      </c>
      <c r="AB2054" s="52">
        <f t="shared" si="2254"/>
        <v>0</v>
      </c>
      <c r="AC2054" s="78">
        <f t="shared" si="2279"/>
        <v>0</v>
      </c>
      <c r="AD2054" s="78">
        <f t="shared" si="2256"/>
        <v>0</v>
      </c>
      <c r="AE2054" s="79">
        <f t="shared" si="2257"/>
        <v>0</v>
      </c>
      <c r="AF2054" s="79">
        <f t="shared" si="2258"/>
        <v>0</v>
      </c>
      <c r="AG2054" s="79">
        <f t="shared" si="2259"/>
        <v>0</v>
      </c>
      <c r="AH2054" s="79">
        <f t="shared" si="2260"/>
        <v>0</v>
      </c>
      <c r="AI2054" s="79">
        <f t="shared" si="2284"/>
        <v>0</v>
      </c>
      <c r="AJ2054" s="79">
        <f t="shared" si="2284"/>
        <v>0</v>
      </c>
      <c r="AK2054" s="79">
        <f t="shared" si="2262"/>
        <v>0</v>
      </c>
      <c r="AL2054" s="79">
        <f t="shared" si="2263"/>
        <v>0</v>
      </c>
      <c r="AM2054" s="3368">
        <f t="shared" si="2264"/>
        <v>0</v>
      </c>
      <c r="AN2054" s="3364">
        <f t="shared" si="2265"/>
        <v>0</v>
      </c>
      <c r="AO2054" s="3365">
        <f t="shared" si="2266"/>
        <v>0</v>
      </c>
      <c r="AP2054" s="659">
        <f t="shared" si="2267"/>
        <v>0</v>
      </c>
      <c r="AQ2054" s="659">
        <f t="shared" si="2268"/>
        <v>0</v>
      </c>
      <c r="AR2054" s="659">
        <f t="shared" si="2269"/>
        <v>0</v>
      </c>
      <c r="AS2054" s="659">
        <f t="shared" si="2270"/>
        <v>0</v>
      </c>
      <c r="AT2054" s="79">
        <f t="shared" si="2271"/>
        <v>0</v>
      </c>
      <c r="AU2054" s="3368">
        <f t="shared" si="2272"/>
        <v>0</v>
      </c>
      <c r="AV2054" s="3364">
        <f t="shared" si="2273"/>
        <v>0</v>
      </c>
      <c r="AW2054" s="3365">
        <f t="shared" si="2274"/>
        <v>0</v>
      </c>
      <c r="AX2054" s="52">
        <f t="shared" si="2280"/>
        <v>0</v>
      </c>
      <c r="AY2054" s="52">
        <f t="shared" si="2281"/>
        <v>0</v>
      </c>
      <c r="AZ2054" s="52">
        <f t="shared" si="2277"/>
        <v>0</v>
      </c>
      <c r="BA2054" s="686"/>
      <c r="BB2054" s="46">
        <f t="shared" si="2288"/>
        <v>0</v>
      </c>
      <c r="BC2054" s="46">
        <f t="shared" si="2289"/>
        <v>0</v>
      </c>
    </row>
    <row r="2055" spans="2:55" ht="15" thickBot="1" x14ac:dyDescent="0.35">
      <c r="B2055" s="44">
        <v>2047</v>
      </c>
      <c r="C2055" s="74" t="s">
        <v>884</v>
      </c>
      <c r="D2055" s="747" t="str">
        <f>IF(Input!$C$17="","0",Input!$C$17)</f>
        <v>0</v>
      </c>
      <c r="E2055" s="74" t="s">
        <v>510</v>
      </c>
      <c r="F2055" s="74">
        <v>2029</v>
      </c>
      <c r="G2055" s="721" t="s">
        <v>932</v>
      </c>
      <c r="H2055" s="721" t="s">
        <v>956</v>
      </c>
      <c r="I2055" s="108" t="s">
        <v>956</v>
      </c>
      <c r="J2055" s="662"/>
      <c r="K2055" s="662"/>
      <c r="L2055" s="56">
        <f t="shared" si="2286"/>
        <v>0</v>
      </c>
      <c r="M2055" s="56">
        <f>IFERROR((M2033*AP1481+M2034*AP1482+M2035*AP1483+M2038*AP1486+M2039*AP1487+M2040*AP1488+M2041*AP1489+M2042*AP1490+M2043*AP1491+M2044*AP1492+M2045*AP1493+M2046*AP1494+M2047*AP1495+M2048*AP1496+M2049*AP1497+M2050*AP1498+M2051*AP1499+M2052*AP1500+M2053*AP1501+M2054*AP1502)/(AP1481+AP1482+AP1483+AP1486+AP1487+AP1488+AP1489+AP1490+AP1491+AP1492+AP1493+AP1494+AP1495+AP1496+AP1497+AP1498+AP1499+AP1500+AP1501+AP1502),0)</f>
        <v>0</v>
      </c>
      <c r="N2055" s="56">
        <f>IFERROR((N2033*AP1481+N2034*AP1482+N2035*AP1483+N2038*AP1486+N2039*AP1487+N2040*AP1488+N2041*AP1489+N2042*AP1490+N2043*AP1491+N2044*AP1492+N2045*AP1493+N2046*AP1494+N2047*AP1495+N2048*AP1496+N2049*AP1497+N2050*AP1498+N2051*AP1499+N2052*AP1500+N2053*AP1501+N2054*AP1502)/(AP1481+AP1482+AP1483+AP1486+AP1487+AP1488+AP1489+AP1490+AP1491+AP1492+AP1493+AP1494+AP1495+AP1496+AP1497+AP1498+AP1499+AP1500+AP1501+AP1502),0)</f>
        <v>0</v>
      </c>
      <c r="O2055" s="56">
        <f>IFERROR((O2033*AQ1481+O2034*AQ1482+O2035*AQ1483+O2038*AQ1486+O2039*AQ1487+O2040*AQ1488+O2041*AQ1489+O2042*AQ1490+O2043*AQ1491+O2044*AQ1492+O2045*AQ1493+O2046*AQ1494+O2047*AQ1495+O2048*AQ1496+O2049*AQ1497+O2050*AQ1498+O2051*AQ1499+O2052*AQ1500+O2053*AQ1501+O2054*AQ1502)/(AQ1481+AQ1482+AQ1483+AQ1486+AQ1487+AQ1488+AQ1489+AQ1490+AQ1491+AQ1492+AQ1493+AQ1494+AQ1495+AQ1496+AQ1497+AQ1498+AQ1499+AQ1500+AQ1501+AQ1502),0)</f>
        <v>0</v>
      </c>
      <c r="P2055" s="56">
        <f>IFERROR((P2033*AQ1481+P2034*AQ1482+P2035*AQ1483+P2038*AQ1486+P2039*AQ1487+P2040*AQ1488+P2041*AQ1489+P2042*AQ1490+P2043*AQ1491+P2044*AQ1492+P2045*AQ1493+P2046*AQ1494+P2047*AQ1495+P2048*AQ1496+P2049*AQ1497+P2050*AQ1498+P2051*AQ1499+P2052*AQ1500+P2053*AQ1501+P2054*AQ1502)/(AQ1481+AQ1482+AQ1483+AQ1486+AQ1487+AQ1488+AQ1489+AQ1490+AQ1491+AQ1492+AQ1493+AQ1494+AQ1495+AQ1496+AQ1497+AQ1498+AQ1499+AQ1500+AQ1501+AQ1502),0)</f>
        <v>0</v>
      </c>
      <c r="Q2055" s="664"/>
      <c r="R2055" s="664"/>
      <c r="S2055" s="56">
        <f t="shared" si="2287"/>
        <v>0</v>
      </c>
      <c r="T2055" s="56">
        <f>IFERROR((T2033*AA2033+T2034*AA2034+T2035*AA2035+T2038*AA2038+T2039*AA2039+T2040*AA2040+T2041*AA2041+T2042*AA2042+T2043*AA2043+T2044*AA2044+T2045*AA2045+T2046*AA2046+T2047*AA2047+T2048*AA2048+T2049*AA2049+T2050*AA2050+T2051*AA2051+T2052*AA2052+T2053*AA2053+T2054*AA2054)/(AA2033+AA2034+AA2035+AA2038+AA2039+AA2040+AA2041+AA2042+AA2043+AA2044+AA2045+AA2046+AA2047+AA2048+AA2049+AA2050+AA2051+AA2052+AA2053+AA2054),0)</f>
        <v>0</v>
      </c>
      <c r="U2055" s="56">
        <f>IFERROR((U2033*AB2033+U2034*AB2034+U2035*AB2035+U2038*AB2038+U2039*AB2039+U2040*AB2040+U2041*AB2041+U2042*AB2042+U2043*AB2043+U2044*AB2044+U2045*AB2045+U2046*AB2046+U2047*AB2047+U2048*AB2048+U2049*AB2049+U2050*AB2050+U2051*AB2051+U2052*AB2052+U2053*AB2053+U2054*AB2054)/(AB2033+AB2034+AB2035+AB2038+AB2039+AB2040+AB2041+AB2042+AB2043+AB2044+AB2045+AB2046+AB2047+AB2048+AB2049+AB2050+AB2051+AB2052+AB2053+AB2054),0)</f>
        <v>0</v>
      </c>
      <c r="V2055" s="56">
        <f>IFERROR((V2033*AQ2033+V2034*AQ2034+V2035*AQ2035+V2038*AQ2038+V2039*AQ2039+V2040*AQ2040+V2041*AQ2041+V2042*AQ2042+V2043*AQ2043+V2044*AQ2044+V2045*AQ2045+V2046*AQ2046+V2047*AQ2047+V2048*AQ2048+V2049*AQ2049+V2050*AQ2050+V2051*AQ2051+V2052*AQ2052+V2053*AQ2053+V2054*AQ2054)/(AQ2033+AQ2034+AQ2035+AQ2038+AQ2039+AQ2040+AQ2041+AQ2042+AQ2043+AQ2044+AQ2045+AQ2046+AQ2047+AQ2048+AQ2049+AQ2050+AQ2051+AQ2052+AQ2053+AQ2054),0)</f>
        <v>0</v>
      </c>
      <c r="W2055" s="56">
        <f>IFERROR((W2033*AS2033+W2034*AS2034+W2035*AS2035+W2038*AS2038+W2039*AS2039+W2040*AS2040+W2041*AS2041+W2042*AS2042+W2043*AS2043+W2044*AS2044+W2045*AS2045+W2046*AS2046+W2047*AS2047+W2048*AS2048+W2049*AS2049+W2050*AS2050+W2051*AS2051+W2052*AS2052+W2053*AS2053+W2054*AS2054)/(AS2033+AS2034+AS2035+AS2038+AS2039+AS2040+AS2041+AS2042+AS2043+AS2044+AS2045+AS2046+AS2047+AS2048+AS2049+AS2050+AS2051+AS2052+AS2053+AS2054),0)</f>
        <v>0</v>
      </c>
      <c r="X2055" s="635">
        <f>SUM(X2038:X2054,X2033:X2035)</f>
        <v>0</v>
      </c>
      <c r="Y2055" s="635">
        <f t="shared" ref="Y2055:AX2055" si="2290">SUM(Y2038:Y2054,Y2033:Y2035)</f>
        <v>0</v>
      </c>
      <c r="Z2055" s="635">
        <f t="shared" si="2290"/>
        <v>0</v>
      </c>
      <c r="AA2055" s="635">
        <f t="shared" si="2290"/>
        <v>0</v>
      </c>
      <c r="AB2055" s="635">
        <f t="shared" si="2290"/>
        <v>0</v>
      </c>
      <c r="AC2055" s="635">
        <f t="shared" si="2290"/>
        <v>0</v>
      </c>
      <c r="AD2055" s="635">
        <f t="shared" si="2290"/>
        <v>0</v>
      </c>
      <c r="AE2055" s="635">
        <f t="shared" si="2290"/>
        <v>0</v>
      </c>
      <c r="AF2055" s="635">
        <f t="shared" si="2290"/>
        <v>0</v>
      </c>
      <c r="AG2055" s="635">
        <f t="shared" si="2290"/>
        <v>0</v>
      </c>
      <c r="AH2055" s="635">
        <f t="shared" si="2290"/>
        <v>0</v>
      </c>
      <c r="AI2055" s="635">
        <f t="shared" si="2290"/>
        <v>0</v>
      </c>
      <c r="AJ2055" s="635">
        <f t="shared" si="2290"/>
        <v>0</v>
      </c>
      <c r="AK2055" s="635">
        <f t="shared" si="2290"/>
        <v>0</v>
      </c>
      <c r="AL2055" s="635">
        <f t="shared" si="2290"/>
        <v>0</v>
      </c>
      <c r="AM2055" s="646">
        <f t="shared" si="2290"/>
        <v>0</v>
      </c>
      <c r="AN2055" s="3354">
        <f t="shared" si="2290"/>
        <v>0</v>
      </c>
      <c r="AO2055" s="3355">
        <f t="shared" si="2290"/>
        <v>0</v>
      </c>
      <c r="AP2055" s="635">
        <f t="shared" si="2290"/>
        <v>0</v>
      </c>
      <c r="AQ2055" s="635">
        <f t="shared" si="2290"/>
        <v>0</v>
      </c>
      <c r="AR2055" s="635">
        <f t="shared" si="2290"/>
        <v>0</v>
      </c>
      <c r="AS2055" s="635">
        <f t="shared" si="2290"/>
        <v>0</v>
      </c>
      <c r="AT2055" s="635">
        <f t="shared" si="2290"/>
        <v>0</v>
      </c>
      <c r="AU2055" s="646">
        <f t="shared" si="2290"/>
        <v>0</v>
      </c>
      <c r="AV2055" s="3354">
        <f t="shared" si="2290"/>
        <v>0</v>
      </c>
      <c r="AW2055" s="3355">
        <f t="shared" si="2290"/>
        <v>0</v>
      </c>
      <c r="AX2055" s="635">
        <f t="shared" si="2290"/>
        <v>0</v>
      </c>
      <c r="AY2055" s="635">
        <f>SUM(AY2038:AY2054,AY2033:AY2035)</f>
        <v>0</v>
      </c>
      <c r="AZ2055" s="635">
        <f>SUM(AZ2038:AZ2054,AZ2033:AZ2035)</f>
        <v>0</v>
      </c>
      <c r="BA2055" s="635">
        <f>SUM(BA2038:BA2054,BA2033:BA2035)</f>
        <v>0</v>
      </c>
      <c r="BB2055" s="86">
        <f t="shared" si="2288"/>
        <v>0</v>
      </c>
      <c r="BC2055" s="86">
        <f t="shared" si="2289"/>
        <v>0</v>
      </c>
    </row>
    <row r="2056" spans="2:55" x14ac:dyDescent="0.3">
      <c r="B2056" s="44">
        <v>2048</v>
      </c>
      <c r="C2056" s="49" t="s">
        <v>837</v>
      </c>
      <c r="D2056" s="748" t="str">
        <f>IF(Input!$C$18="","0",Input!$C$18)</f>
        <v>0</v>
      </c>
      <c r="E2056" s="47" t="s">
        <v>510</v>
      </c>
      <c r="F2056" s="47">
        <v>2029</v>
      </c>
      <c r="G2056" s="719" t="s">
        <v>932</v>
      </c>
      <c r="H2056" s="719" t="s">
        <v>933</v>
      </c>
      <c r="I2056" s="109" t="s">
        <v>933</v>
      </c>
      <c r="J2056" s="630"/>
      <c r="K2056" s="630"/>
      <c r="L2056" s="53">
        <f t="shared" si="2286"/>
        <v>0</v>
      </c>
      <c r="M2056" s="685"/>
      <c r="N2056" s="685"/>
      <c r="O2056" s="685"/>
      <c r="P2056" s="685"/>
      <c r="Q2056" s="673"/>
      <c r="R2056" s="673"/>
      <c r="S2056" s="53">
        <f t="shared" si="2287"/>
        <v>0</v>
      </c>
      <c r="T2056" s="685"/>
      <c r="U2056" s="685"/>
      <c r="V2056" s="685"/>
      <c r="W2056" s="631">
        <f t="shared" ref="W2056:W2077" si="2291">W1504</f>
        <v>0</v>
      </c>
      <c r="X2056" s="52">
        <f t="shared" ref="X2056:X2077" si="2292">P2056*AQ1504</f>
        <v>0</v>
      </c>
      <c r="Y2056" s="52">
        <f t="shared" ref="Y2056:Y2077" si="2293">N2056*AP1504</f>
        <v>0</v>
      </c>
      <c r="Z2056" s="52">
        <f t="shared" ref="Z2056:Z2077" si="2294">AA2056+AB2056</f>
        <v>0</v>
      </c>
      <c r="AA2056" s="52">
        <f t="shared" ref="AA2056:AA2077" si="2295">M2056*AP1504</f>
        <v>0</v>
      </c>
      <c r="AB2056" s="52">
        <f t="shared" ref="AB2056:AB2077" si="2296">O2056*AQ1504</f>
        <v>0</v>
      </c>
      <c r="AC2056" s="78">
        <f t="shared" ref="AC2056:AC2060" si="2297">Y2056*V2056</f>
        <v>0</v>
      </c>
      <c r="AD2056" s="78">
        <f t="shared" ref="AD2056:AD2077" si="2298">(1-O2056-P2056)*AQ1504*V2056</f>
        <v>0</v>
      </c>
      <c r="AE2056" s="79">
        <f t="shared" ref="AE2056:AE2077" si="2299">AF2056+AG2056</f>
        <v>0</v>
      </c>
      <c r="AF2056" s="79">
        <f t="shared" ref="AF2056:AF2077" si="2300">T2056*AP1504*M2056</f>
        <v>0</v>
      </c>
      <c r="AG2056" s="79">
        <f t="shared" ref="AG2056:AG2077" si="2301">U2056*AQ1504*O2056</f>
        <v>0</v>
      </c>
      <c r="AH2056" s="79">
        <f t="shared" ref="AH2056:AH2077" si="2302">AI2056+AJ2056</f>
        <v>0</v>
      </c>
      <c r="AI2056" s="79">
        <f t="shared" ref="AI2056:AJ2071" si="2303">AF2056+AF1504+AF952</f>
        <v>0</v>
      </c>
      <c r="AJ2056" s="79">
        <f t="shared" si="2303"/>
        <v>0</v>
      </c>
      <c r="AK2056" s="79">
        <f t="shared" ref="AK2056:AK2077" si="2304">AP1504*(1-N2056-M2056)*(5/6*M2056*T2056+1/6*M1780*T1780)</f>
        <v>0</v>
      </c>
      <c r="AL2056" s="79">
        <f t="shared" ref="AL2056:AL2077" si="2305">P2056*AQ1504*(5/6*M2056*T2056+1/6*M1780*T1780)</f>
        <v>0</v>
      </c>
      <c r="AM2056" s="3368">
        <f t="shared" ref="AM2056:AM2077" si="2306">MAX(W2056*AR400,AZ400)</f>
        <v>0</v>
      </c>
      <c r="AN2056" s="3364">
        <f t="shared" ref="AN2056:AN2077" si="2307">AO2056+AR2056+AU2056</f>
        <v>0</v>
      </c>
      <c r="AO2056" s="3365">
        <f t="shared" ref="AO2056:AO2077" si="2308">SUM(AP2056:AQ2056)</f>
        <v>0</v>
      </c>
      <c r="AP2056" s="659">
        <f t="shared" ref="AP2056:AP2077" si="2309">AP1504+X2056-Y2056-AA2056</f>
        <v>0</v>
      </c>
      <c r="AQ2056" s="659">
        <f t="shared" ref="AQ2056:AQ2077" si="2310">AQ1504+Y2056-X2056-AB2056</f>
        <v>0</v>
      </c>
      <c r="AR2056" s="659">
        <f t="shared" ref="AR2056:AR2077" si="2311">AT2056+AS2056</f>
        <v>0</v>
      </c>
      <c r="AS2056" s="659">
        <f t="shared" ref="AS2056:AS2077" si="2312">AR400</f>
        <v>0</v>
      </c>
      <c r="AT2056" s="79">
        <f t="shared" ref="AT2056:AT2077" si="2313">Z2056+Z1504+Z952</f>
        <v>0</v>
      </c>
      <c r="AU2056" s="3368">
        <f t="shared" ref="AU2056:AU2077" si="2314">AU1504</f>
        <v>0</v>
      </c>
      <c r="AV2056" s="3364">
        <f t="shared" ref="AV2056:AV2077" si="2315">SUM(AW2056,AZ2056,BA2056)</f>
        <v>0</v>
      </c>
      <c r="AW2056" s="3365">
        <f t="shared" ref="AW2056:AW2077" si="2316">SUM(AX2056,AY2056)</f>
        <v>0</v>
      </c>
      <c r="AX2056" s="52">
        <f t="shared" ref="AX2056:AX2060" si="2317">AL2056+AK2056</f>
        <v>0</v>
      </c>
      <c r="AY2056" s="52">
        <f t="shared" ref="AY2056:AY2060" si="2318">AC2056+AD2056</f>
        <v>0</v>
      </c>
      <c r="AZ2056" s="52">
        <f t="shared" ref="AZ2056:AZ2077" si="2319">AH2056+AM2056</f>
        <v>0</v>
      </c>
      <c r="BA2056" s="686"/>
      <c r="BB2056" s="46">
        <f t="shared" si="2288"/>
        <v>0</v>
      </c>
      <c r="BC2056" s="46">
        <f t="shared" si="2289"/>
        <v>0</v>
      </c>
    </row>
    <row r="2057" spans="2:55" x14ac:dyDescent="0.3">
      <c r="B2057" s="44">
        <v>2049</v>
      </c>
      <c r="C2057" s="49" t="s">
        <v>837</v>
      </c>
      <c r="D2057" s="746" t="str">
        <f>IF(Input!$C$18="","0",Input!$C$18)</f>
        <v>0</v>
      </c>
      <c r="E2057" s="49" t="s">
        <v>510</v>
      </c>
      <c r="F2057" s="49">
        <v>2029</v>
      </c>
      <c r="G2057" s="719" t="s">
        <v>932</v>
      </c>
      <c r="H2057" s="719" t="s">
        <v>934</v>
      </c>
      <c r="I2057" s="109" t="s">
        <v>934</v>
      </c>
      <c r="J2057" s="638">
        <f t="shared" ref="J2057:K2059" si="2320">J1505</f>
        <v>0</v>
      </c>
      <c r="K2057" s="638">
        <f t="shared" si="2320"/>
        <v>0</v>
      </c>
      <c r="L2057" s="53">
        <f t="shared" si="2286"/>
        <v>0</v>
      </c>
      <c r="M2057" s="685"/>
      <c r="N2057" s="685"/>
      <c r="O2057" s="685"/>
      <c r="P2057" s="685"/>
      <c r="Q2057" s="673"/>
      <c r="R2057" s="673"/>
      <c r="S2057" s="53">
        <f t="shared" si="2287"/>
        <v>0</v>
      </c>
      <c r="T2057" s="685"/>
      <c r="U2057" s="685"/>
      <c r="V2057" s="685"/>
      <c r="W2057" s="631">
        <f t="shared" si="2291"/>
        <v>0</v>
      </c>
      <c r="X2057" s="52">
        <f t="shared" si="2292"/>
        <v>0</v>
      </c>
      <c r="Y2057" s="52">
        <f t="shared" si="2293"/>
        <v>0</v>
      </c>
      <c r="Z2057" s="52">
        <f t="shared" si="2294"/>
        <v>0</v>
      </c>
      <c r="AA2057" s="52">
        <f t="shared" si="2295"/>
        <v>0</v>
      </c>
      <c r="AB2057" s="52">
        <f t="shared" si="2296"/>
        <v>0</v>
      </c>
      <c r="AC2057" s="78">
        <f t="shared" si="2297"/>
        <v>0</v>
      </c>
      <c r="AD2057" s="78">
        <f t="shared" si="2298"/>
        <v>0</v>
      </c>
      <c r="AE2057" s="79">
        <f t="shared" si="2299"/>
        <v>0</v>
      </c>
      <c r="AF2057" s="79">
        <f t="shared" si="2300"/>
        <v>0</v>
      </c>
      <c r="AG2057" s="79">
        <f t="shared" si="2301"/>
        <v>0</v>
      </c>
      <c r="AH2057" s="79">
        <f t="shared" si="2302"/>
        <v>0</v>
      </c>
      <c r="AI2057" s="79">
        <f t="shared" si="2303"/>
        <v>0</v>
      </c>
      <c r="AJ2057" s="79">
        <f t="shared" si="2303"/>
        <v>0</v>
      </c>
      <c r="AK2057" s="79">
        <f t="shared" si="2304"/>
        <v>0</v>
      </c>
      <c r="AL2057" s="79">
        <f t="shared" si="2305"/>
        <v>0</v>
      </c>
      <c r="AM2057" s="3368">
        <f t="shared" si="2306"/>
        <v>0</v>
      </c>
      <c r="AN2057" s="3364">
        <f t="shared" si="2307"/>
        <v>0</v>
      </c>
      <c r="AO2057" s="3365">
        <f t="shared" si="2308"/>
        <v>0</v>
      </c>
      <c r="AP2057" s="659">
        <f t="shared" si="2309"/>
        <v>0</v>
      </c>
      <c r="AQ2057" s="659">
        <f t="shared" si="2310"/>
        <v>0</v>
      </c>
      <c r="AR2057" s="659">
        <f t="shared" si="2311"/>
        <v>0</v>
      </c>
      <c r="AS2057" s="659">
        <f t="shared" si="2312"/>
        <v>0</v>
      </c>
      <c r="AT2057" s="79">
        <f t="shared" si="2313"/>
        <v>0</v>
      </c>
      <c r="AU2057" s="3368">
        <f t="shared" si="2314"/>
        <v>0</v>
      </c>
      <c r="AV2057" s="3364">
        <f t="shared" si="2315"/>
        <v>0</v>
      </c>
      <c r="AW2057" s="3365">
        <f t="shared" si="2316"/>
        <v>0</v>
      </c>
      <c r="AX2057" s="52">
        <f t="shared" si="2317"/>
        <v>0</v>
      </c>
      <c r="AY2057" s="52">
        <f t="shared" si="2318"/>
        <v>0</v>
      </c>
      <c r="AZ2057" s="52">
        <f t="shared" si="2319"/>
        <v>0</v>
      </c>
      <c r="BA2057" s="686"/>
      <c r="BB2057" s="46">
        <f t="shared" si="2288"/>
        <v>0</v>
      </c>
      <c r="BC2057" s="46">
        <f t="shared" si="2289"/>
        <v>0</v>
      </c>
    </row>
    <row r="2058" spans="2:55" x14ac:dyDescent="0.3">
      <c r="B2058" s="44">
        <v>2050</v>
      </c>
      <c r="C2058" s="49" t="s">
        <v>837</v>
      </c>
      <c r="D2058" s="746" t="str">
        <f>IF(Input!$C$18="","0",Input!$C$18)</f>
        <v>0</v>
      </c>
      <c r="E2058" s="49" t="s">
        <v>510</v>
      </c>
      <c r="F2058" s="49">
        <v>2029</v>
      </c>
      <c r="G2058" s="719" t="s">
        <v>932</v>
      </c>
      <c r="H2058" s="719" t="s">
        <v>935</v>
      </c>
      <c r="I2058" s="109" t="s">
        <v>935</v>
      </c>
      <c r="J2058" s="638">
        <f t="shared" si="2320"/>
        <v>0</v>
      </c>
      <c r="K2058" s="638">
        <f t="shared" si="2320"/>
        <v>0</v>
      </c>
      <c r="L2058" s="53">
        <f t="shared" si="2286"/>
        <v>0</v>
      </c>
      <c r="M2058" s="685"/>
      <c r="N2058" s="685"/>
      <c r="O2058" s="685"/>
      <c r="P2058" s="685"/>
      <c r="Q2058" s="673"/>
      <c r="R2058" s="673"/>
      <c r="S2058" s="53">
        <f t="shared" si="2287"/>
        <v>0</v>
      </c>
      <c r="T2058" s="685"/>
      <c r="U2058" s="685"/>
      <c r="V2058" s="685"/>
      <c r="W2058" s="631">
        <f t="shared" si="2291"/>
        <v>0</v>
      </c>
      <c r="X2058" s="52">
        <f t="shared" si="2292"/>
        <v>0</v>
      </c>
      <c r="Y2058" s="52">
        <f t="shared" si="2293"/>
        <v>0</v>
      </c>
      <c r="Z2058" s="52">
        <f t="shared" si="2294"/>
        <v>0</v>
      </c>
      <c r="AA2058" s="52">
        <f t="shared" si="2295"/>
        <v>0</v>
      </c>
      <c r="AB2058" s="52">
        <f t="shared" si="2296"/>
        <v>0</v>
      </c>
      <c r="AC2058" s="78">
        <f t="shared" si="2297"/>
        <v>0</v>
      </c>
      <c r="AD2058" s="78">
        <f t="shared" si="2298"/>
        <v>0</v>
      </c>
      <c r="AE2058" s="79">
        <f t="shared" si="2299"/>
        <v>0</v>
      </c>
      <c r="AF2058" s="79">
        <f t="shared" si="2300"/>
        <v>0</v>
      </c>
      <c r="AG2058" s="79">
        <f t="shared" si="2301"/>
        <v>0</v>
      </c>
      <c r="AH2058" s="79">
        <f t="shared" si="2302"/>
        <v>0</v>
      </c>
      <c r="AI2058" s="79">
        <f t="shared" si="2303"/>
        <v>0</v>
      </c>
      <c r="AJ2058" s="79">
        <f t="shared" si="2303"/>
        <v>0</v>
      </c>
      <c r="AK2058" s="79">
        <f t="shared" si="2304"/>
        <v>0</v>
      </c>
      <c r="AL2058" s="79">
        <f t="shared" si="2305"/>
        <v>0</v>
      </c>
      <c r="AM2058" s="3368">
        <f t="shared" si="2306"/>
        <v>0</v>
      </c>
      <c r="AN2058" s="3364">
        <f t="shared" si="2307"/>
        <v>0</v>
      </c>
      <c r="AO2058" s="3365">
        <f t="shared" si="2308"/>
        <v>0</v>
      </c>
      <c r="AP2058" s="659">
        <f t="shared" si="2309"/>
        <v>0</v>
      </c>
      <c r="AQ2058" s="659">
        <f t="shared" si="2310"/>
        <v>0</v>
      </c>
      <c r="AR2058" s="659">
        <f t="shared" si="2311"/>
        <v>0</v>
      </c>
      <c r="AS2058" s="659">
        <f t="shared" si="2312"/>
        <v>0</v>
      </c>
      <c r="AT2058" s="79">
        <f t="shared" si="2313"/>
        <v>0</v>
      </c>
      <c r="AU2058" s="3368">
        <f t="shared" si="2314"/>
        <v>0</v>
      </c>
      <c r="AV2058" s="3364">
        <f t="shared" si="2315"/>
        <v>0</v>
      </c>
      <c r="AW2058" s="3365">
        <f t="shared" si="2316"/>
        <v>0</v>
      </c>
      <c r="AX2058" s="52">
        <f t="shared" si="2317"/>
        <v>0</v>
      </c>
      <c r="AY2058" s="52">
        <f t="shared" si="2318"/>
        <v>0</v>
      </c>
      <c r="AZ2058" s="52">
        <f t="shared" si="2319"/>
        <v>0</v>
      </c>
      <c r="BA2058" s="686"/>
      <c r="BB2058" s="46">
        <f t="shared" si="2288"/>
        <v>0</v>
      </c>
      <c r="BC2058" s="46">
        <f t="shared" si="2289"/>
        <v>0</v>
      </c>
    </row>
    <row r="2059" spans="2:55" x14ac:dyDescent="0.3">
      <c r="B2059" s="44">
        <v>2051</v>
      </c>
      <c r="C2059" s="745" t="s">
        <v>936</v>
      </c>
      <c r="D2059" s="746" t="str">
        <f>IF(Input!$C$18="","0",Input!$C$18)</f>
        <v>0</v>
      </c>
      <c r="E2059" s="49" t="s">
        <v>510</v>
      </c>
      <c r="F2059" s="49">
        <v>2029</v>
      </c>
      <c r="G2059" s="719" t="s">
        <v>932</v>
      </c>
      <c r="H2059" s="719" t="s">
        <v>937</v>
      </c>
      <c r="I2059" s="695" t="s">
        <v>937</v>
      </c>
      <c r="J2059" s="638">
        <f t="shared" si="2320"/>
        <v>0</v>
      </c>
      <c r="K2059" s="638">
        <f t="shared" si="2320"/>
        <v>0</v>
      </c>
      <c r="L2059" s="53">
        <f t="shared" si="2286"/>
        <v>0</v>
      </c>
      <c r="M2059" s="685"/>
      <c r="N2059" s="685"/>
      <c r="O2059" s="685"/>
      <c r="P2059" s="685"/>
      <c r="Q2059" s="673"/>
      <c r="R2059" s="673"/>
      <c r="S2059" s="53">
        <f t="shared" si="2287"/>
        <v>0</v>
      </c>
      <c r="T2059" s="685"/>
      <c r="U2059" s="685"/>
      <c r="V2059" s="685"/>
      <c r="W2059" s="631">
        <f t="shared" si="2291"/>
        <v>0</v>
      </c>
      <c r="X2059" s="52">
        <f t="shared" si="2292"/>
        <v>0</v>
      </c>
      <c r="Y2059" s="52">
        <f t="shared" si="2293"/>
        <v>0</v>
      </c>
      <c r="Z2059" s="52">
        <f t="shared" si="2294"/>
        <v>0</v>
      </c>
      <c r="AA2059" s="52">
        <f t="shared" si="2295"/>
        <v>0</v>
      </c>
      <c r="AB2059" s="52">
        <f t="shared" si="2296"/>
        <v>0</v>
      </c>
      <c r="AC2059" s="78">
        <f t="shared" si="2297"/>
        <v>0</v>
      </c>
      <c r="AD2059" s="78">
        <f t="shared" si="2298"/>
        <v>0</v>
      </c>
      <c r="AE2059" s="79">
        <f t="shared" si="2299"/>
        <v>0</v>
      </c>
      <c r="AF2059" s="79">
        <f t="shared" si="2300"/>
        <v>0</v>
      </c>
      <c r="AG2059" s="79">
        <f t="shared" si="2301"/>
        <v>0</v>
      </c>
      <c r="AH2059" s="79">
        <f t="shared" si="2302"/>
        <v>0</v>
      </c>
      <c r="AI2059" s="79">
        <f t="shared" si="2303"/>
        <v>0</v>
      </c>
      <c r="AJ2059" s="79">
        <f t="shared" si="2303"/>
        <v>0</v>
      </c>
      <c r="AK2059" s="79">
        <f t="shared" si="2304"/>
        <v>0</v>
      </c>
      <c r="AL2059" s="79">
        <f t="shared" si="2305"/>
        <v>0</v>
      </c>
      <c r="AM2059" s="3368">
        <f t="shared" si="2306"/>
        <v>0</v>
      </c>
      <c r="AN2059" s="3364">
        <f t="shared" si="2307"/>
        <v>0</v>
      </c>
      <c r="AO2059" s="3365">
        <f t="shared" si="2308"/>
        <v>0</v>
      </c>
      <c r="AP2059" s="659">
        <f t="shared" si="2309"/>
        <v>0</v>
      </c>
      <c r="AQ2059" s="659">
        <f t="shared" si="2310"/>
        <v>0</v>
      </c>
      <c r="AR2059" s="659">
        <f t="shared" si="2311"/>
        <v>0</v>
      </c>
      <c r="AS2059" s="659">
        <f t="shared" si="2312"/>
        <v>0</v>
      </c>
      <c r="AT2059" s="79">
        <f t="shared" si="2313"/>
        <v>0</v>
      </c>
      <c r="AU2059" s="3368">
        <f t="shared" si="2314"/>
        <v>0</v>
      </c>
      <c r="AV2059" s="3364">
        <f t="shared" si="2315"/>
        <v>0</v>
      </c>
      <c r="AW2059" s="3365">
        <f t="shared" si="2316"/>
        <v>0</v>
      </c>
      <c r="AX2059" s="52">
        <f t="shared" si="2317"/>
        <v>0</v>
      </c>
      <c r="AY2059" s="52">
        <f t="shared" si="2318"/>
        <v>0</v>
      </c>
      <c r="AZ2059" s="52">
        <f t="shared" si="2319"/>
        <v>0</v>
      </c>
      <c r="BA2059" s="686"/>
      <c r="BB2059" s="46">
        <f t="shared" si="2288"/>
        <v>0</v>
      </c>
      <c r="BC2059" s="46">
        <f t="shared" si="2289"/>
        <v>0</v>
      </c>
    </row>
    <row r="2060" spans="2:55" x14ac:dyDescent="0.3">
      <c r="B2060" s="44">
        <v>2052</v>
      </c>
      <c r="C2060" s="745" t="s">
        <v>936</v>
      </c>
      <c r="D2060" s="746" t="str">
        <f>IF(Input!$C$18="","0",Input!$C$18)</f>
        <v>0</v>
      </c>
      <c r="E2060" s="49" t="s">
        <v>510</v>
      </c>
      <c r="F2060" s="49">
        <v>2029</v>
      </c>
      <c r="G2060" s="719" t="s">
        <v>932</v>
      </c>
      <c r="H2060" s="719" t="s">
        <v>938</v>
      </c>
      <c r="I2060" s="695" t="s">
        <v>938</v>
      </c>
      <c r="J2060" s="638"/>
      <c r="K2060" s="638"/>
      <c r="L2060" s="53">
        <f t="shared" si="2286"/>
        <v>0</v>
      </c>
      <c r="M2060" s="685"/>
      <c r="N2060" s="685"/>
      <c r="O2060" s="685"/>
      <c r="P2060" s="685"/>
      <c r="Q2060" s="673"/>
      <c r="R2060" s="673"/>
      <c r="S2060" s="53">
        <f t="shared" si="2287"/>
        <v>0</v>
      </c>
      <c r="T2060" s="685"/>
      <c r="U2060" s="685"/>
      <c r="V2060" s="685"/>
      <c r="W2060" s="631">
        <f t="shared" si="2291"/>
        <v>0</v>
      </c>
      <c r="X2060" s="52">
        <f t="shared" si="2292"/>
        <v>0</v>
      </c>
      <c r="Y2060" s="52">
        <f t="shared" si="2293"/>
        <v>0</v>
      </c>
      <c r="Z2060" s="52">
        <f t="shared" si="2294"/>
        <v>0</v>
      </c>
      <c r="AA2060" s="52">
        <f t="shared" si="2295"/>
        <v>0</v>
      </c>
      <c r="AB2060" s="52">
        <f t="shared" si="2296"/>
        <v>0</v>
      </c>
      <c r="AC2060" s="78">
        <f t="shared" si="2297"/>
        <v>0</v>
      </c>
      <c r="AD2060" s="78">
        <f t="shared" si="2298"/>
        <v>0</v>
      </c>
      <c r="AE2060" s="79">
        <f t="shared" si="2299"/>
        <v>0</v>
      </c>
      <c r="AF2060" s="79">
        <f t="shared" si="2300"/>
        <v>0</v>
      </c>
      <c r="AG2060" s="79">
        <f t="shared" si="2301"/>
        <v>0</v>
      </c>
      <c r="AH2060" s="79">
        <f t="shared" si="2302"/>
        <v>0</v>
      </c>
      <c r="AI2060" s="79">
        <f t="shared" si="2303"/>
        <v>0</v>
      </c>
      <c r="AJ2060" s="79">
        <f t="shared" si="2303"/>
        <v>0</v>
      </c>
      <c r="AK2060" s="79">
        <f t="shared" si="2304"/>
        <v>0</v>
      </c>
      <c r="AL2060" s="79">
        <f t="shared" si="2305"/>
        <v>0</v>
      </c>
      <c r="AM2060" s="3368">
        <f t="shared" si="2306"/>
        <v>0</v>
      </c>
      <c r="AN2060" s="3364">
        <f t="shared" si="2307"/>
        <v>0</v>
      </c>
      <c r="AO2060" s="3365">
        <f t="shared" si="2308"/>
        <v>0</v>
      </c>
      <c r="AP2060" s="659">
        <f t="shared" si="2309"/>
        <v>0</v>
      </c>
      <c r="AQ2060" s="659">
        <f t="shared" si="2310"/>
        <v>0</v>
      </c>
      <c r="AR2060" s="659">
        <f t="shared" si="2311"/>
        <v>0</v>
      </c>
      <c r="AS2060" s="659">
        <f t="shared" si="2312"/>
        <v>0</v>
      </c>
      <c r="AT2060" s="79">
        <f t="shared" si="2313"/>
        <v>0</v>
      </c>
      <c r="AU2060" s="3368">
        <f t="shared" si="2314"/>
        <v>0</v>
      </c>
      <c r="AV2060" s="3364">
        <f t="shared" si="2315"/>
        <v>0</v>
      </c>
      <c r="AW2060" s="3365">
        <f t="shared" si="2316"/>
        <v>0</v>
      </c>
      <c r="AX2060" s="52">
        <f t="shared" si="2317"/>
        <v>0</v>
      </c>
      <c r="AY2060" s="52">
        <f t="shared" si="2318"/>
        <v>0</v>
      </c>
      <c r="AZ2060" s="52">
        <f t="shared" si="2319"/>
        <v>0</v>
      </c>
      <c r="BA2060" s="686"/>
      <c r="BB2060" s="46">
        <f t="shared" si="2288"/>
        <v>0</v>
      </c>
      <c r="BC2060" s="46">
        <f t="shared" si="2289"/>
        <v>0</v>
      </c>
    </row>
    <row r="2061" spans="2:55" x14ac:dyDescent="0.3">
      <c r="B2061" s="44">
        <v>2053</v>
      </c>
      <c r="C2061" s="49" t="s">
        <v>837</v>
      </c>
      <c r="D2061" s="746" t="str">
        <f>IF(Input!$C$18="","0",Input!$C$18)</f>
        <v>0</v>
      </c>
      <c r="E2061" s="49" t="s">
        <v>510</v>
      </c>
      <c r="F2061" s="49">
        <v>2029</v>
      </c>
      <c r="G2061" s="719" t="s">
        <v>932</v>
      </c>
      <c r="H2061" s="719" t="s">
        <v>939</v>
      </c>
      <c r="I2061" s="109" t="s">
        <v>939</v>
      </c>
      <c r="J2061" s="638">
        <f>J1509</f>
        <v>0</v>
      </c>
      <c r="K2061" s="638">
        <f>K1509</f>
        <v>0</v>
      </c>
      <c r="L2061" s="53">
        <f t="shared" si="2286"/>
        <v>0</v>
      </c>
      <c r="M2061" s="685"/>
      <c r="N2061" s="685"/>
      <c r="O2061" s="685"/>
      <c r="P2061" s="685"/>
      <c r="Q2061" s="673"/>
      <c r="R2061" s="673"/>
      <c r="S2061" s="53">
        <f t="shared" si="2287"/>
        <v>0</v>
      </c>
      <c r="T2061" s="685"/>
      <c r="U2061" s="685"/>
      <c r="V2061" s="685"/>
      <c r="W2061" s="631">
        <f t="shared" si="2291"/>
        <v>0</v>
      </c>
      <c r="X2061" s="52">
        <f t="shared" si="2292"/>
        <v>0</v>
      </c>
      <c r="Y2061" s="52">
        <f t="shared" si="2293"/>
        <v>0</v>
      </c>
      <c r="Z2061" s="52">
        <f t="shared" si="2294"/>
        <v>0</v>
      </c>
      <c r="AA2061" s="52">
        <f t="shared" si="2295"/>
        <v>0</v>
      </c>
      <c r="AB2061" s="52">
        <f t="shared" si="2296"/>
        <v>0</v>
      </c>
      <c r="AC2061" s="78">
        <f>Y2061*V2061</f>
        <v>0</v>
      </c>
      <c r="AD2061" s="78">
        <f t="shared" si="2298"/>
        <v>0</v>
      </c>
      <c r="AE2061" s="79">
        <f t="shared" si="2299"/>
        <v>0</v>
      </c>
      <c r="AF2061" s="79">
        <f t="shared" si="2300"/>
        <v>0</v>
      </c>
      <c r="AG2061" s="79">
        <f t="shared" si="2301"/>
        <v>0</v>
      </c>
      <c r="AH2061" s="79">
        <f t="shared" si="2302"/>
        <v>0</v>
      </c>
      <c r="AI2061" s="79">
        <f t="shared" si="2303"/>
        <v>0</v>
      </c>
      <c r="AJ2061" s="79">
        <f t="shared" si="2303"/>
        <v>0</v>
      </c>
      <c r="AK2061" s="79">
        <f t="shared" si="2304"/>
        <v>0</v>
      </c>
      <c r="AL2061" s="79">
        <f t="shared" si="2305"/>
        <v>0</v>
      </c>
      <c r="AM2061" s="3368">
        <f t="shared" si="2306"/>
        <v>0</v>
      </c>
      <c r="AN2061" s="3364">
        <f t="shared" si="2307"/>
        <v>0</v>
      </c>
      <c r="AO2061" s="3365">
        <f t="shared" si="2308"/>
        <v>0</v>
      </c>
      <c r="AP2061" s="659">
        <f t="shared" si="2309"/>
        <v>0</v>
      </c>
      <c r="AQ2061" s="659">
        <f t="shared" si="2310"/>
        <v>0</v>
      </c>
      <c r="AR2061" s="659">
        <f t="shared" si="2311"/>
        <v>0</v>
      </c>
      <c r="AS2061" s="659">
        <f t="shared" si="2312"/>
        <v>0</v>
      </c>
      <c r="AT2061" s="79">
        <f t="shared" si="2313"/>
        <v>0</v>
      </c>
      <c r="AU2061" s="3368">
        <f t="shared" si="2314"/>
        <v>0</v>
      </c>
      <c r="AV2061" s="3364">
        <f t="shared" si="2315"/>
        <v>0</v>
      </c>
      <c r="AW2061" s="3365">
        <f t="shared" si="2316"/>
        <v>0</v>
      </c>
      <c r="AX2061" s="52">
        <f>AL2061+AK2061</f>
        <v>0</v>
      </c>
      <c r="AY2061" s="52">
        <f>AC2061+AD2061</f>
        <v>0</v>
      </c>
      <c r="AZ2061" s="52">
        <f t="shared" si="2319"/>
        <v>0</v>
      </c>
      <c r="BA2061" s="686"/>
      <c r="BB2061" s="46">
        <f t="shared" si="2288"/>
        <v>0</v>
      </c>
      <c r="BC2061" s="46">
        <f t="shared" si="2289"/>
        <v>0</v>
      </c>
    </row>
    <row r="2062" spans="2:55" x14ac:dyDescent="0.3">
      <c r="B2062" s="44">
        <v>2054</v>
      </c>
      <c r="C2062" s="49" t="s">
        <v>837</v>
      </c>
      <c r="D2062" s="746" t="str">
        <f>IF(Input!$C$18="","0",Input!$C$18)</f>
        <v>0</v>
      </c>
      <c r="E2062" s="49" t="s">
        <v>510</v>
      </c>
      <c r="F2062" s="49">
        <v>2029</v>
      </c>
      <c r="G2062" s="719" t="s">
        <v>932</v>
      </c>
      <c r="H2062" s="719" t="s">
        <v>940</v>
      </c>
      <c r="I2062" s="109" t="s">
        <v>940</v>
      </c>
      <c r="J2062" s="638">
        <f>J1510</f>
        <v>0</v>
      </c>
      <c r="K2062" s="638">
        <f>K1510</f>
        <v>0</v>
      </c>
      <c r="L2062" s="53">
        <f t="shared" si="2286"/>
        <v>0</v>
      </c>
      <c r="M2062" s="685"/>
      <c r="N2062" s="685"/>
      <c r="O2062" s="685"/>
      <c r="P2062" s="685"/>
      <c r="Q2062" s="673"/>
      <c r="R2062" s="673"/>
      <c r="S2062" s="53">
        <f t="shared" si="2287"/>
        <v>0</v>
      </c>
      <c r="T2062" s="685"/>
      <c r="U2062" s="685"/>
      <c r="V2062" s="685"/>
      <c r="W2062" s="631">
        <f t="shared" si="2291"/>
        <v>0</v>
      </c>
      <c r="X2062" s="52">
        <f t="shared" si="2292"/>
        <v>0</v>
      </c>
      <c r="Y2062" s="52">
        <f t="shared" si="2293"/>
        <v>0</v>
      </c>
      <c r="Z2062" s="52">
        <f t="shared" si="2294"/>
        <v>0</v>
      </c>
      <c r="AA2062" s="52">
        <f t="shared" si="2295"/>
        <v>0</v>
      </c>
      <c r="AB2062" s="52">
        <f t="shared" si="2296"/>
        <v>0</v>
      </c>
      <c r="AC2062" s="78">
        <f t="shared" ref="AC2062:AC2077" si="2321">Y2062*V2062</f>
        <v>0</v>
      </c>
      <c r="AD2062" s="78">
        <f t="shared" si="2298"/>
        <v>0</v>
      </c>
      <c r="AE2062" s="79">
        <f t="shared" si="2299"/>
        <v>0</v>
      </c>
      <c r="AF2062" s="79">
        <f t="shared" si="2300"/>
        <v>0</v>
      </c>
      <c r="AG2062" s="79">
        <f t="shared" si="2301"/>
        <v>0</v>
      </c>
      <c r="AH2062" s="79">
        <f t="shared" si="2302"/>
        <v>0</v>
      </c>
      <c r="AI2062" s="79">
        <f t="shared" si="2303"/>
        <v>0</v>
      </c>
      <c r="AJ2062" s="79">
        <f t="shared" si="2303"/>
        <v>0</v>
      </c>
      <c r="AK2062" s="79">
        <f t="shared" si="2304"/>
        <v>0</v>
      </c>
      <c r="AL2062" s="79">
        <f t="shared" si="2305"/>
        <v>0</v>
      </c>
      <c r="AM2062" s="3368">
        <f t="shared" si="2306"/>
        <v>0</v>
      </c>
      <c r="AN2062" s="3364">
        <f t="shared" si="2307"/>
        <v>0</v>
      </c>
      <c r="AO2062" s="3365">
        <f t="shared" si="2308"/>
        <v>0</v>
      </c>
      <c r="AP2062" s="659">
        <f t="shared" si="2309"/>
        <v>0</v>
      </c>
      <c r="AQ2062" s="659">
        <f t="shared" si="2310"/>
        <v>0</v>
      </c>
      <c r="AR2062" s="659">
        <f t="shared" si="2311"/>
        <v>0</v>
      </c>
      <c r="AS2062" s="659">
        <f t="shared" si="2312"/>
        <v>0</v>
      </c>
      <c r="AT2062" s="79">
        <f t="shared" si="2313"/>
        <v>0</v>
      </c>
      <c r="AU2062" s="3368">
        <f t="shared" si="2314"/>
        <v>0</v>
      </c>
      <c r="AV2062" s="3364">
        <f t="shared" si="2315"/>
        <v>0</v>
      </c>
      <c r="AW2062" s="3365">
        <f t="shared" si="2316"/>
        <v>0</v>
      </c>
      <c r="AX2062" s="52">
        <f t="shared" ref="AX2062:AX2077" si="2322">AL2062+AK2062</f>
        <v>0</v>
      </c>
      <c r="AY2062" s="52">
        <f t="shared" ref="AY2062:AY2077" si="2323">AC2062+AD2062</f>
        <v>0</v>
      </c>
      <c r="AZ2062" s="52">
        <f t="shared" si="2319"/>
        <v>0</v>
      </c>
      <c r="BA2062" s="686"/>
      <c r="BB2062" s="46">
        <f t="shared" si="2288"/>
        <v>0</v>
      </c>
      <c r="BC2062" s="46">
        <f t="shared" si="2289"/>
        <v>0</v>
      </c>
    </row>
    <row r="2063" spans="2:55" x14ac:dyDescent="0.3">
      <c r="B2063" s="44">
        <v>2055</v>
      </c>
      <c r="C2063" s="49" t="s">
        <v>837</v>
      </c>
      <c r="D2063" s="746" t="str">
        <f>IF(Input!$C$18="","0",Input!$C$18)</f>
        <v>0</v>
      </c>
      <c r="E2063" s="49" t="s">
        <v>510</v>
      </c>
      <c r="F2063" s="49">
        <v>2029</v>
      </c>
      <c r="G2063" s="719" t="s">
        <v>932</v>
      </c>
      <c r="H2063" s="719" t="s">
        <v>941</v>
      </c>
      <c r="I2063" s="109" t="s">
        <v>941</v>
      </c>
      <c r="J2063" s="94"/>
      <c r="K2063" s="94"/>
      <c r="L2063" s="53">
        <f t="shared" si="2286"/>
        <v>0</v>
      </c>
      <c r="M2063" s="685"/>
      <c r="N2063" s="685"/>
      <c r="O2063" s="685"/>
      <c r="P2063" s="685"/>
      <c r="Q2063" s="673"/>
      <c r="R2063" s="673"/>
      <c r="S2063" s="53">
        <f t="shared" si="2287"/>
        <v>0</v>
      </c>
      <c r="T2063" s="685"/>
      <c r="U2063" s="685"/>
      <c r="V2063" s="685"/>
      <c r="W2063" s="631">
        <f t="shared" si="2291"/>
        <v>0</v>
      </c>
      <c r="X2063" s="52">
        <f t="shared" si="2292"/>
        <v>0</v>
      </c>
      <c r="Y2063" s="52">
        <f t="shared" si="2293"/>
        <v>0</v>
      </c>
      <c r="Z2063" s="52">
        <f t="shared" si="2294"/>
        <v>0</v>
      </c>
      <c r="AA2063" s="52">
        <f t="shared" si="2295"/>
        <v>0</v>
      </c>
      <c r="AB2063" s="52">
        <f t="shared" si="2296"/>
        <v>0</v>
      </c>
      <c r="AC2063" s="78">
        <f t="shared" si="2321"/>
        <v>0</v>
      </c>
      <c r="AD2063" s="78">
        <f t="shared" si="2298"/>
        <v>0</v>
      </c>
      <c r="AE2063" s="79">
        <f t="shared" si="2299"/>
        <v>0</v>
      </c>
      <c r="AF2063" s="79">
        <f t="shared" si="2300"/>
        <v>0</v>
      </c>
      <c r="AG2063" s="79">
        <f t="shared" si="2301"/>
        <v>0</v>
      </c>
      <c r="AH2063" s="79">
        <f t="shared" si="2302"/>
        <v>0</v>
      </c>
      <c r="AI2063" s="79">
        <f t="shared" si="2303"/>
        <v>0</v>
      </c>
      <c r="AJ2063" s="79">
        <f t="shared" si="2303"/>
        <v>0</v>
      </c>
      <c r="AK2063" s="79">
        <f t="shared" si="2304"/>
        <v>0</v>
      </c>
      <c r="AL2063" s="79">
        <f t="shared" si="2305"/>
        <v>0</v>
      </c>
      <c r="AM2063" s="3368">
        <f t="shared" si="2306"/>
        <v>0</v>
      </c>
      <c r="AN2063" s="3364">
        <f t="shared" si="2307"/>
        <v>0</v>
      </c>
      <c r="AO2063" s="3365">
        <f t="shared" si="2308"/>
        <v>0</v>
      </c>
      <c r="AP2063" s="659">
        <f t="shared" si="2309"/>
        <v>0</v>
      </c>
      <c r="AQ2063" s="659">
        <f t="shared" si="2310"/>
        <v>0</v>
      </c>
      <c r="AR2063" s="659">
        <f t="shared" si="2311"/>
        <v>0</v>
      </c>
      <c r="AS2063" s="659">
        <f t="shared" si="2312"/>
        <v>0</v>
      </c>
      <c r="AT2063" s="79">
        <f t="shared" si="2313"/>
        <v>0</v>
      </c>
      <c r="AU2063" s="3368">
        <f t="shared" si="2314"/>
        <v>0</v>
      </c>
      <c r="AV2063" s="3364">
        <f t="shared" si="2315"/>
        <v>0</v>
      </c>
      <c r="AW2063" s="3365">
        <f t="shared" si="2316"/>
        <v>0</v>
      </c>
      <c r="AX2063" s="52">
        <f t="shared" si="2322"/>
        <v>0</v>
      </c>
      <c r="AY2063" s="52">
        <f t="shared" si="2323"/>
        <v>0</v>
      </c>
      <c r="AZ2063" s="52">
        <f t="shared" si="2319"/>
        <v>0</v>
      </c>
      <c r="BA2063" s="686"/>
      <c r="BB2063" s="46">
        <f t="shared" si="2288"/>
        <v>0</v>
      </c>
      <c r="BC2063" s="46">
        <f t="shared" si="2289"/>
        <v>0</v>
      </c>
    </row>
    <row r="2064" spans="2:55" x14ac:dyDescent="0.3">
      <c r="B2064" s="44">
        <v>2056</v>
      </c>
      <c r="C2064" s="49" t="s">
        <v>837</v>
      </c>
      <c r="D2064" s="746" t="str">
        <f>IF(Input!$C$18="","0",Input!$C$18)</f>
        <v>0</v>
      </c>
      <c r="E2064" s="49" t="s">
        <v>510</v>
      </c>
      <c r="F2064" s="49">
        <v>2029</v>
      </c>
      <c r="G2064" s="719" t="s">
        <v>932</v>
      </c>
      <c r="H2064" s="719" t="s">
        <v>942</v>
      </c>
      <c r="I2064" s="109" t="s">
        <v>942</v>
      </c>
      <c r="J2064" s="683"/>
      <c r="K2064" s="683"/>
      <c r="L2064" s="53">
        <f t="shared" si="2286"/>
        <v>0</v>
      </c>
      <c r="M2064" s="685"/>
      <c r="N2064" s="685"/>
      <c r="O2064" s="685"/>
      <c r="P2064" s="685"/>
      <c r="Q2064" s="673"/>
      <c r="R2064" s="673"/>
      <c r="S2064" s="53">
        <f t="shared" si="2287"/>
        <v>0</v>
      </c>
      <c r="T2064" s="685"/>
      <c r="U2064" s="685"/>
      <c r="V2064" s="685"/>
      <c r="W2064" s="631">
        <f t="shared" si="2291"/>
        <v>0</v>
      </c>
      <c r="X2064" s="52">
        <f t="shared" si="2292"/>
        <v>0</v>
      </c>
      <c r="Y2064" s="52">
        <f t="shared" si="2293"/>
        <v>0</v>
      </c>
      <c r="Z2064" s="52">
        <f t="shared" si="2294"/>
        <v>0</v>
      </c>
      <c r="AA2064" s="52">
        <f t="shared" si="2295"/>
        <v>0</v>
      </c>
      <c r="AB2064" s="52">
        <f t="shared" si="2296"/>
        <v>0</v>
      </c>
      <c r="AC2064" s="78">
        <f t="shared" si="2321"/>
        <v>0</v>
      </c>
      <c r="AD2064" s="78">
        <f t="shared" si="2298"/>
        <v>0</v>
      </c>
      <c r="AE2064" s="79">
        <f t="shared" si="2299"/>
        <v>0</v>
      </c>
      <c r="AF2064" s="79">
        <f t="shared" si="2300"/>
        <v>0</v>
      </c>
      <c r="AG2064" s="79">
        <f t="shared" si="2301"/>
        <v>0</v>
      </c>
      <c r="AH2064" s="79">
        <f t="shared" si="2302"/>
        <v>0</v>
      </c>
      <c r="AI2064" s="79">
        <f t="shared" si="2303"/>
        <v>0</v>
      </c>
      <c r="AJ2064" s="79">
        <f t="shared" si="2303"/>
        <v>0</v>
      </c>
      <c r="AK2064" s="79">
        <f t="shared" si="2304"/>
        <v>0</v>
      </c>
      <c r="AL2064" s="79">
        <f t="shared" si="2305"/>
        <v>0</v>
      </c>
      <c r="AM2064" s="3368">
        <f t="shared" si="2306"/>
        <v>0</v>
      </c>
      <c r="AN2064" s="3364">
        <f t="shared" si="2307"/>
        <v>0</v>
      </c>
      <c r="AO2064" s="3365">
        <f t="shared" si="2308"/>
        <v>0</v>
      </c>
      <c r="AP2064" s="659">
        <f t="shared" si="2309"/>
        <v>0</v>
      </c>
      <c r="AQ2064" s="659">
        <f t="shared" si="2310"/>
        <v>0</v>
      </c>
      <c r="AR2064" s="659">
        <f t="shared" si="2311"/>
        <v>0</v>
      </c>
      <c r="AS2064" s="659">
        <f t="shared" si="2312"/>
        <v>0</v>
      </c>
      <c r="AT2064" s="79">
        <f t="shared" si="2313"/>
        <v>0</v>
      </c>
      <c r="AU2064" s="3368">
        <f t="shared" si="2314"/>
        <v>0</v>
      </c>
      <c r="AV2064" s="3364">
        <f t="shared" si="2315"/>
        <v>0</v>
      </c>
      <c r="AW2064" s="3365">
        <f t="shared" si="2316"/>
        <v>0</v>
      </c>
      <c r="AX2064" s="52">
        <f t="shared" si="2322"/>
        <v>0</v>
      </c>
      <c r="AY2064" s="52">
        <f t="shared" si="2323"/>
        <v>0</v>
      </c>
      <c r="AZ2064" s="52">
        <f t="shared" si="2319"/>
        <v>0</v>
      </c>
      <c r="BA2064" s="686"/>
      <c r="BB2064" s="46">
        <f t="shared" si="2288"/>
        <v>0</v>
      </c>
      <c r="BC2064" s="46">
        <f t="shared" si="2289"/>
        <v>0</v>
      </c>
    </row>
    <row r="2065" spans="2:55" x14ac:dyDescent="0.3">
      <c r="B2065" s="44">
        <v>2057</v>
      </c>
      <c r="C2065" s="49" t="s">
        <v>837</v>
      </c>
      <c r="D2065" s="746" t="str">
        <f>IF(Input!$C$18="","0",Input!$C$18)</f>
        <v>0</v>
      </c>
      <c r="E2065" s="49" t="s">
        <v>510</v>
      </c>
      <c r="F2065" s="49">
        <v>2029</v>
      </c>
      <c r="G2065" s="719" t="s">
        <v>932</v>
      </c>
      <c r="H2065" s="719" t="s">
        <v>943</v>
      </c>
      <c r="I2065" s="109" t="s">
        <v>943</v>
      </c>
      <c r="J2065" s="638">
        <f t="shared" ref="J2065:K2068" si="2324">J1513</f>
        <v>0</v>
      </c>
      <c r="K2065" s="638">
        <f t="shared" si="2324"/>
        <v>0</v>
      </c>
      <c r="L2065" s="53">
        <f t="shared" si="2286"/>
        <v>0</v>
      </c>
      <c r="M2065" s="685"/>
      <c r="N2065" s="685"/>
      <c r="O2065" s="685"/>
      <c r="P2065" s="685"/>
      <c r="Q2065" s="673"/>
      <c r="R2065" s="673"/>
      <c r="S2065" s="53">
        <f t="shared" si="2287"/>
        <v>0</v>
      </c>
      <c r="T2065" s="685"/>
      <c r="U2065" s="685"/>
      <c r="V2065" s="685"/>
      <c r="W2065" s="631">
        <f t="shared" si="2291"/>
        <v>0</v>
      </c>
      <c r="X2065" s="52">
        <f t="shared" si="2292"/>
        <v>0</v>
      </c>
      <c r="Y2065" s="52">
        <f t="shared" si="2293"/>
        <v>0</v>
      </c>
      <c r="Z2065" s="52">
        <f t="shared" si="2294"/>
        <v>0</v>
      </c>
      <c r="AA2065" s="52">
        <f t="shared" si="2295"/>
        <v>0</v>
      </c>
      <c r="AB2065" s="52">
        <f t="shared" si="2296"/>
        <v>0</v>
      </c>
      <c r="AC2065" s="78">
        <f t="shared" si="2321"/>
        <v>0</v>
      </c>
      <c r="AD2065" s="78">
        <f t="shared" si="2298"/>
        <v>0</v>
      </c>
      <c r="AE2065" s="79">
        <f t="shared" si="2299"/>
        <v>0</v>
      </c>
      <c r="AF2065" s="79">
        <f t="shared" si="2300"/>
        <v>0</v>
      </c>
      <c r="AG2065" s="79">
        <f t="shared" si="2301"/>
        <v>0</v>
      </c>
      <c r="AH2065" s="79">
        <f t="shared" si="2302"/>
        <v>0</v>
      </c>
      <c r="AI2065" s="79">
        <f t="shared" si="2303"/>
        <v>0</v>
      </c>
      <c r="AJ2065" s="79">
        <f t="shared" si="2303"/>
        <v>0</v>
      </c>
      <c r="AK2065" s="79">
        <f t="shared" si="2304"/>
        <v>0</v>
      </c>
      <c r="AL2065" s="79">
        <f t="shared" si="2305"/>
        <v>0</v>
      </c>
      <c r="AM2065" s="3368">
        <f t="shared" si="2306"/>
        <v>0</v>
      </c>
      <c r="AN2065" s="3364">
        <f t="shared" si="2307"/>
        <v>0</v>
      </c>
      <c r="AO2065" s="3365">
        <f t="shared" si="2308"/>
        <v>0</v>
      </c>
      <c r="AP2065" s="659">
        <f t="shared" si="2309"/>
        <v>0</v>
      </c>
      <c r="AQ2065" s="659">
        <f t="shared" si="2310"/>
        <v>0</v>
      </c>
      <c r="AR2065" s="659">
        <f t="shared" si="2311"/>
        <v>0</v>
      </c>
      <c r="AS2065" s="659">
        <f t="shared" si="2312"/>
        <v>0</v>
      </c>
      <c r="AT2065" s="79">
        <f t="shared" si="2313"/>
        <v>0</v>
      </c>
      <c r="AU2065" s="3368">
        <f t="shared" si="2314"/>
        <v>0</v>
      </c>
      <c r="AV2065" s="3364">
        <f t="shared" si="2315"/>
        <v>0</v>
      </c>
      <c r="AW2065" s="3365">
        <f t="shared" si="2316"/>
        <v>0</v>
      </c>
      <c r="AX2065" s="52">
        <f t="shared" si="2322"/>
        <v>0</v>
      </c>
      <c r="AY2065" s="52">
        <f t="shared" si="2323"/>
        <v>0</v>
      </c>
      <c r="AZ2065" s="52">
        <f t="shared" si="2319"/>
        <v>0</v>
      </c>
      <c r="BA2065" s="686"/>
      <c r="BB2065" s="46">
        <f t="shared" si="2288"/>
        <v>0</v>
      </c>
      <c r="BC2065" s="46">
        <f t="shared" si="2289"/>
        <v>0</v>
      </c>
    </row>
    <row r="2066" spans="2:55" x14ac:dyDescent="0.3">
      <c r="B2066" s="44">
        <v>2058</v>
      </c>
      <c r="C2066" s="49" t="s">
        <v>837</v>
      </c>
      <c r="D2066" s="746" t="str">
        <f>IF(Input!$C$18="","0",Input!$C$18)</f>
        <v>0</v>
      </c>
      <c r="E2066" s="49" t="s">
        <v>510</v>
      </c>
      <c r="F2066" s="49">
        <v>2029</v>
      </c>
      <c r="G2066" s="719" t="s">
        <v>932</v>
      </c>
      <c r="H2066" s="719" t="s">
        <v>944</v>
      </c>
      <c r="I2066" s="109" t="s">
        <v>944</v>
      </c>
      <c r="J2066" s="638">
        <f t="shared" si="2324"/>
        <v>0</v>
      </c>
      <c r="K2066" s="638">
        <f t="shared" si="2324"/>
        <v>0</v>
      </c>
      <c r="L2066" s="53">
        <f t="shared" si="2286"/>
        <v>0</v>
      </c>
      <c r="M2066" s="685"/>
      <c r="N2066" s="685"/>
      <c r="O2066" s="685"/>
      <c r="P2066" s="685"/>
      <c r="Q2066" s="673"/>
      <c r="R2066" s="673"/>
      <c r="S2066" s="53">
        <f t="shared" si="2287"/>
        <v>0</v>
      </c>
      <c r="T2066" s="685"/>
      <c r="U2066" s="685"/>
      <c r="V2066" s="685"/>
      <c r="W2066" s="631">
        <f t="shared" si="2291"/>
        <v>0</v>
      </c>
      <c r="X2066" s="52">
        <f t="shared" si="2292"/>
        <v>0</v>
      </c>
      <c r="Y2066" s="52">
        <f t="shared" si="2293"/>
        <v>0</v>
      </c>
      <c r="Z2066" s="52">
        <f t="shared" si="2294"/>
        <v>0</v>
      </c>
      <c r="AA2066" s="52">
        <f t="shared" si="2295"/>
        <v>0</v>
      </c>
      <c r="AB2066" s="52">
        <f t="shared" si="2296"/>
        <v>0</v>
      </c>
      <c r="AC2066" s="78">
        <f t="shared" si="2321"/>
        <v>0</v>
      </c>
      <c r="AD2066" s="78">
        <f t="shared" si="2298"/>
        <v>0</v>
      </c>
      <c r="AE2066" s="79">
        <f t="shared" si="2299"/>
        <v>0</v>
      </c>
      <c r="AF2066" s="79">
        <f t="shared" si="2300"/>
        <v>0</v>
      </c>
      <c r="AG2066" s="79">
        <f t="shared" si="2301"/>
        <v>0</v>
      </c>
      <c r="AH2066" s="79">
        <f t="shared" si="2302"/>
        <v>0</v>
      </c>
      <c r="AI2066" s="79">
        <f t="shared" si="2303"/>
        <v>0</v>
      </c>
      <c r="AJ2066" s="79">
        <f t="shared" si="2303"/>
        <v>0</v>
      </c>
      <c r="AK2066" s="79">
        <f t="shared" si="2304"/>
        <v>0</v>
      </c>
      <c r="AL2066" s="79">
        <f t="shared" si="2305"/>
        <v>0</v>
      </c>
      <c r="AM2066" s="3368">
        <f t="shared" si="2306"/>
        <v>0</v>
      </c>
      <c r="AN2066" s="3364">
        <f t="shared" si="2307"/>
        <v>0</v>
      </c>
      <c r="AO2066" s="3365">
        <f t="shared" si="2308"/>
        <v>0</v>
      </c>
      <c r="AP2066" s="659">
        <f t="shared" si="2309"/>
        <v>0</v>
      </c>
      <c r="AQ2066" s="659">
        <f t="shared" si="2310"/>
        <v>0</v>
      </c>
      <c r="AR2066" s="659">
        <f t="shared" si="2311"/>
        <v>0</v>
      </c>
      <c r="AS2066" s="659">
        <f t="shared" si="2312"/>
        <v>0</v>
      </c>
      <c r="AT2066" s="79">
        <f t="shared" si="2313"/>
        <v>0</v>
      </c>
      <c r="AU2066" s="3368">
        <f t="shared" si="2314"/>
        <v>0</v>
      </c>
      <c r="AV2066" s="3364">
        <f t="shared" si="2315"/>
        <v>0</v>
      </c>
      <c r="AW2066" s="3365">
        <f t="shared" si="2316"/>
        <v>0</v>
      </c>
      <c r="AX2066" s="52">
        <f t="shared" si="2322"/>
        <v>0</v>
      </c>
      <c r="AY2066" s="52">
        <f t="shared" si="2323"/>
        <v>0</v>
      </c>
      <c r="AZ2066" s="52">
        <f t="shared" si="2319"/>
        <v>0</v>
      </c>
      <c r="BA2066" s="686"/>
      <c r="BB2066" s="46">
        <f t="shared" si="2288"/>
        <v>0</v>
      </c>
      <c r="BC2066" s="46">
        <f t="shared" si="2289"/>
        <v>0</v>
      </c>
    </row>
    <row r="2067" spans="2:55" x14ac:dyDescent="0.3">
      <c r="B2067" s="44">
        <v>2059</v>
      </c>
      <c r="C2067" s="49" t="s">
        <v>837</v>
      </c>
      <c r="D2067" s="746" t="str">
        <f>IF(Input!$C$18="","0",Input!$C$18)</f>
        <v>0</v>
      </c>
      <c r="E2067" s="49" t="s">
        <v>510</v>
      </c>
      <c r="F2067" s="49">
        <v>2029</v>
      </c>
      <c r="G2067" s="719" t="s">
        <v>932</v>
      </c>
      <c r="H2067" s="719" t="s">
        <v>945</v>
      </c>
      <c r="I2067" s="109" t="s">
        <v>945</v>
      </c>
      <c r="J2067" s="638">
        <f t="shared" si="2324"/>
        <v>0</v>
      </c>
      <c r="K2067" s="638">
        <f t="shared" si="2324"/>
        <v>0</v>
      </c>
      <c r="L2067" s="53">
        <f t="shared" si="2286"/>
        <v>0</v>
      </c>
      <c r="M2067" s="685"/>
      <c r="N2067" s="685"/>
      <c r="O2067" s="685"/>
      <c r="P2067" s="685"/>
      <c r="Q2067" s="673"/>
      <c r="R2067" s="673"/>
      <c r="S2067" s="53">
        <f t="shared" si="2287"/>
        <v>0</v>
      </c>
      <c r="T2067" s="685"/>
      <c r="U2067" s="685"/>
      <c r="V2067" s="685"/>
      <c r="W2067" s="631">
        <f t="shared" si="2291"/>
        <v>0</v>
      </c>
      <c r="X2067" s="52">
        <f t="shared" si="2292"/>
        <v>0</v>
      </c>
      <c r="Y2067" s="52">
        <f t="shared" si="2293"/>
        <v>0</v>
      </c>
      <c r="Z2067" s="52">
        <f t="shared" si="2294"/>
        <v>0</v>
      </c>
      <c r="AA2067" s="52">
        <f t="shared" si="2295"/>
        <v>0</v>
      </c>
      <c r="AB2067" s="52">
        <f t="shared" si="2296"/>
        <v>0</v>
      </c>
      <c r="AC2067" s="78">
        <f t="shared" si="2321"/>
        <v>0</v>
      </c>
      <c r="AD2067" s="78">
        <f t="shared" si="2298"/>
        <v>0</v>
      </c>
      <c r="AE2067" s="79">
        <f t="shared" si="2299"/>
        <v>0</v>
      </c>
      <c r="AF2067" s="79">
        <f t="shared" si="2300"/>
        <v>0</v>
      </c>
      <c r="AG2067" s="79">
        <f t="shared" si="2301"/>
        <v>0</v>
      </c>
      <c r="AH2067" s="79">
        <f t="shared" si="2302"/>
        <v>0</v>
      </c>
      <c r="AI2067" s="79">
        <f t="shared" si="2303"/>
        <v>0</v>
      </c>
      <c r="AJ2067" s="79">
        <f t="shared" si="2303"/>
        <v>0</v>
      </c>
      <c r="AK2067" s="79">
        <f t="shared" si="2304"/>
        <v>0</v>
      </c>
      <c r="AL2067" s="79">
        <f t="shared" si="2305"/>
        <v>0</v>
      </c>
      <c r="AM2067" s="3368">
        <f t="shared" si="2306"/>
        <v>0</v>
      </c>
      <c r="AN2067" s="3364">
        <f t="shared" si="2307"/>
        <v>0</v>
      </c>
      <c r="AO2067" s="3365">
        <f t="shared" si="2308"/>
        <v>0</v>
      </c>
      <c r="AP2067" s="659">
        <f t="shared" si="2309"/>
        <v>0</v>
      </c>
      <c r="AQ2067" s="659">
        <f t="shared" si="2310"/>
        <v>0</v>
      </c>
      <c r="AR2067" s="659">
        <f t="shared" si="2311"/>
        <v>0</v>
      </c>
      <c r="AS2067" s="659">
        <f t="shared" si="2312"/>
        <v>0</v>
      </c>
      <c r="AT2067" s="79">
        <f t="shared" si="2313"/>
        <v>0</v>
      </c>
      <c r="AU2067" s="3368">
        <f t="shared" si="2314"/>
        <v>0</v>
      </c>
      <c r="AV2067" s="3364">
        <f t="shared" si="2315"/>
        <v>0</v>
      </c>
      <c r="AW2067" s="3365">
        <f t="shared" si="2316"/>
        <v>0</v>
      </c>
      <c r="AX2067" s="52">
        <f t="shared" si="2322"/>
        <v>0</v>
      </c>
      <c r="AY2067" s="52">
        <f t="shared" si="2323"/>
        <v>0</v>
      </c>
      <c r="AZ2067" s="52">
        <f t="shared" si="2319"/>
        <v>0</v>
      </c>
      <c r="BA2067" s="686"/>
      <c r="BB2067" s="46">
        <f t="shared" si="2288"/>
        <v>0</v>
      </c>
      <c r="BC2067" s="46">
        <f t="shared" si="2289"/>
        <v>0</v>
      </c>
    </row>
    <row r="2068" spans="2:55" x14ac:dyDescent="0.3">
      <c r="B2068" s="44">
        <v>2060</v>
      </c>
      <c r="C2068" s="49" t="s">
        <v>837</v>
      </c>
      <c r="D2068" s="746" t="str">
        <f>IF(Input!$C$18="","0",Input!$C$18)</f>
        <v>0</v>
      </c>
      <c r="E2068" s="49" t="s">
        <v>510</v>
      </c>
      <c r="F2068" s="49">
        <v>2029</v>
      </c>
      <c r="G2068" s="719" t="s">
        <v>932</v>
      </c>
      <c r="H2068" s="719" t="s">
        <v>946</v>
      </c>
      <c r="I2068" s="109" t="s">
        <v>946</v>
      </c>
      <c r="J2068" s="638">
        <f t="shared" si="2324"/>
        <v>0</v>
      </c>
      <c r="K2068" s="638">
        <f t="shared" si="2324"/>
        <v>0</v>
      </c>
      <c r="L2068" s="53">
        <f t="shared" si="2286"/>
        <v>0</v>
      </c>
      <c r="M2068" s="685"/>
      <c r="N2068" s="685"/>
      <c r="O2068" s="685"/>
      <c r="P2068" s="685"/>
      <c r="Q2068" s="673"/>
      <c r="R2068" s="673"/>
      <c r="S2068" s="53">
        <f t="shared" si="2287"/>
        <v>0</v>
      </c>
      <c r="T2068" s="685"/>
      <c r="U2068" s="685"/>
      <c r="V2068" s="685"/>
      <c r="W2068" s="631">
        <f t="shared" si="2291"/>
        <v>0</v>
      </c>
      <c r="X2068" s="52">
        <f t="shared" si="2292"/>
        <v>0</v>
      </c>
      <c r="Y2068" s="52">
        <f t="shared" si="2293"/>
        <v>0</v>
      </c>
      <c r="Z2068" s="52">
        <f t="shared" si="2294"/>
        <v>0</v>
      </c>
      <c r="AA2068" s="52">
        <f t="shared" si="2295"/>
        <v>0</v>
      </c>
      <c r="AB2068" s="52">
        <f t="shared" si="2296"/>
        <v>0</v>
      </c>
      <c r="AC2068" s="78">
        <f t="shared" si="2321"/>
        <v>0</v>
      </c>
      <c r="AD2068" s="78">
        <f t="shared" si="2298"/>
        <v>0</v>
      </c>
      <c r="AE2068" s="79">
        <f t="shared" si="2299"/>
        <v>0</v>
      </c>
      <c r="AF2068" s="79">
        <f t="shared" si="2300"/>
        <v>0</v>
      </c>
      <c r="AG2068" s="79">
        <f t="shared" si="2301"/>
        <v>0</v>
      </c>
      <c r="AH2068" s="79">
        <f t="shared" si="2302"/>
        <v>0</v>
      </c>
      <c r="AI2068" s="79">
        <f t="shared" si="2303"/>
        <v>0</v>
      </c>
      <c r="AJ2068" s="79">
        <f t="shared" si="2303"/>
        <v>0</v>
      </c>
      <c r="AK2068" s="79">
        <f t="shared" si="2304"/>
        <v>0</v>
      </c>
      <c r="AL2068" s="79">
        <f t="shared" si="2305"/>
        <v>0</v>
      </c>
      <c r="AM2068" s="3368">
        <f t="shared" si="2306"/>
        <v>0</v>
      </c>
      <c r="AN2068" s="3364">
        <f t="shared" si="2307"/>
        <v>0</v>
      </c>
      <c r="AO2068" s="3365">
        <f t="shared" si="2308"/>
        <v>0</v>
      </c>
      <c r="AP2068" s="659">
        <f t="shared" si="2309"/>
        <v>0</v>
      </c>
      <c r="AQ2068" s="659">
        <f t="shared" si="2310"/>
        <v>0</v>
      </c>
      <c r="AR2068" s="659">
        <f t="shared" si="2311"/>
        <v>0</v>
      </c>
      <c r="AS2068" s="659">
        <f t="shared" si="2312"/>
        <v>0</v>
      </c>
      <c r="AT2068" s="79">
        <f t="shared" si="2313"/>
        <v>0</v>
      </c>
      <c r="AU2068" s="3368">
        <f t="shared" si="2314"/>
        <v>0</v>
      </c>
      <c r="AV2068" s="3364">
        <f t="shared" si="2315"/>
        <v>0</v>
      </c>
      <c r="AW2068" s="3365">
        <f t="shared" si="2316"/>
        <v>0</v>
      </c>
      <c r="AX2068" s="52">
        <f t="shared" si="2322"/>
        <v>0</v>
      </c>
      <c r="AY2068" s="52">
        <f t="shared" si="2323"/>
        <v>0</v>
      </c>
      <c r="AZ2068" s="52">
        <f t="shared" si="2319"/>
        <v>0</v>
      </c>
      <c r="BA2068" s="686"/>
      <c r="BB2068" s="46">
        <f t="shared" si="2288"/>
        <v>0</v>
      </c>
      <c r="BC2068" s="46">
        <f t="shared" si="2289"/>
        <v>0</v>
      </c>
    </row>
    <row r="2069" spans="2:55" x14ac:dyDescent="0.3">
      <c r="B2069" s="44">
        <v>2061</v>
      </c>
      <c r="C2069" s="49" t="s">
        <v>837</v>
      </c>
      <c r="D2069" s="746" t="str">
        <f>IF(Input!$C$18="","0",Input!$C$18)</f>
        <v>0</v>
      </c>
      <c r="E2069" s="49" t="s">
        <v>510</v>
      </c>
      <c r="F2069" s="49">
        <v>2029</v>
      </c>
      <c r="G2069" s="719" t="s">
        <v>932</v>
      </c>
      <c r="H2069" s="719" t="s">
        <v>947</v>
      </c>
      <c r="I2069" s="109" t="s">
        <v>947</v>
      </c>
      <c r="J2069" s="94"/>
      <c r="K2069" s="94"/>
      <c r="L2069" s="53">
        <f t="shared" si="2286"/>
        <v>0</v>
      </c>
      <c r="M2069" s="685"/>
      <c r="N2069" s="685"/>
      <c r="O2069" s="685"/>
      <c r="P2069" s="685"/>
      <c r="Q2069" s="673"/>
      <c r="R2069" s="673"/>
      <c r="S2069" s="53">
        <f t="shared" si="2287"/>
        <v>0</v>
      </c>
      <c r="T2069" s="685"/>
      <c r="U2069" s="685"/>
      <c r="V2069" s="685"/>
      <c r="W2069" s="631">
        <f t="shared" si="2291"/>
        <v>0</v>
      </c>
      <c r="X2069" s="52">
        <f t="shared" si="2292"/>
        <v>0</v>
      </c>
      <c r="Y2069" s="52">
        <f t="shared" si="2293"/>
        <v>0</v>
      </c>
      <c r="Z2069" s="52">
        <f t="shared" si="2294"/>
        <v>0</v>
      </c>
      <c r="AA2069" s="52">
        <f t="shared" si="2295"/>
        <v>0</v>
      </c>
      <c r="AB2069" s="52">
        <f t="shared" si="2296"/>
        <v>0</v>
      </c>
      <c r="AC2069" s="78">
        <f t="shared" si="2321"/>
        <v>0</v>
      </c>
      <c r="AD2069" s="78">
        <f t="shared" si="2298"/>
        <v>0</v>
      </c>
      <c r="AE2069" s="79">
        <f t="shared" si="2299"/>
        <v>0</v>
      </c>
      <c r="AF2069" s="79">
        <f t="shared" si="2300"/>
        <v>0</v>
      </c>
      <c r="AG2069" s="79">
        <f t="shared" si="2301"/>
        <v>0</v>
      </c>
      <c r="AH2069" s="79">
        <f t="shared" si="2302"/>
        <v>0</v>
      </c>
      <c r="AI2069" s="79">
        <f t="shared" si="2303"/>
        <v>0</v>
      </c>
      <c r="AJ2069" s="79">
        <f t="shared" si="2303"/>
        <v>0</v>
      </c>
      <c r="AK2069" s="79">
        <f t="shared" si="2304"/>
        <v>0</v>
      </c>
      <c r="AL2069" s="79">
        <f t="shared" si="2305"/>
        <v>0</v>
      </c>
      <c r="AM2069" s="3368">
        <f t="shared" si="2306"/>
        <v>0</v>
      </c>
      <c r="AN2069" s="3364">
        <f t="shared" si="2307"/>
        <v>0</v>
      </c>
      <c r="AO2069" s="3365">
        <f t="shared" si="2308"/>
        <v>0</v>
      </c>
      <c r="AP2069" s="659">
        <f t="shared" si="2309"/>
        <v>0</v>
      </c>
      <c r="AQ2069" s="659">
        <f t="shared" si="2310"/>
        <v>0</v>
      </c>
      <c r="AR2069" s="659">
        <f t="shared" si="2311"/>
        <v>0</v>
      </c>
      <c r="AS2069" s="659">
        <f t="shared" si="2312"/>
        <v>0</v>
      </c>
      <c r="AT2069" s="79">
        <f t="shared" si="2313"/>
        <v>0</v>
      </c>
      <c r="AU2069" s="3368">
        <f t="shared" si="2314"/>
        <v>0</v>
      </c>
      <c r="AV2069" s="3364">
        <f t="shared" si="2315"/>
        <v>0</v>
      </c>
      <c r="AW2069" s="3365">
        <f t="shared" si="2316"/>
        <v>0</v>
      </c>
      <c r="AX2069" s="52">
        <f t="shared" si="2322"/>
        <v>0</v>
      </c>
      <c r="AY2069" s="52">
        <f t="shared" si="2323"/>
        <v>0</v>
      </c>
      <c r="AZ2069" s="52">
        <f t="shared" si="2319"/>
        <v>0</v>
      </c>
      <c r="BA2069" s="686"/>
      <c r="BB2069" s="46">
        <f t="shared" si="2288"/>
        <v>0</v>
      </c>
      <c r="BC2069" s="46">
        <f t="shared" si="2289"/>
        <v>0</v>
      </c>
    </row>
    <row r="2070" spans="2:55" x14ac:dyDescent="0.3">
      <c r="B2070" s="44">
        <v>2062</v>
      </c>
      <c r="C2070" s="49" t="s">
        <v>837</v>
      </c>
      <c r="D2070" s="746" t="str">
        <f>IF(Input!$C$18="","0",Input!$C$18)</f>
        <v>0</v>
      </c>
      <c r="E2070" s="49" t="s">
        <v>510</v>
      </c>
      <c r="F2070" s="49">
        <v>2029</v>
      </c>
      <c r="G2070" s="719" t="s">
        <v>932</v>
      </c>
      <c r="H2070" s="719" t="s">
        <v>948</v>
      </c>
      <c r="I2070" s="109" t="s">
        <v>948</v>
      </c>
      <c r="J2070" s="638">
        <f t="shared" ref="J2070:K2073" si="2325">J1518</f>
        <v>0</v>
      </c>
      <c r="K2070" s="638">
        <f t="shared" si="2325"/>
        <v>0</v>
      </c>
      <c r="L2070" s="53">
        <f t="shared" si="2286"/>
        <v>0</v>
      </c>
      <c r="M2070" s="685"/>
      <c r="N2070" s="685"/>
      <c r="O2070" s="685"/>
      <c r="P2070" s="685"/>
      <c r="Q2070" s="673"/>
      <c r="R2070" s="673"/>
      <c r="S2070" s="53">
        <f t="shared" si="2287"/>
        <v>0</v>
      </c>
      <c r="T2070" s="685"/>
      <c r="U2070" s="685"/>
      <c r="V2070" s="685"/>
      <c r="W2070" s="631">
        <f t="shared" si="2291"/>
        <v>0</v>
      </c>
      <c r="X2070" s="52">
        <f t="shared" si="2292"/>
        <v>0</v>
      </c>
      <c r="Y2070" s="52">
        <f t="shared" si="2293"/>
        <v>0</v>
      </c>
      <c r="Z2070" s="52">
        <f t="shared" si="2294"/>
        <v>0</v>
      </c>
      <c r="AA2070" s="52">
        <f t="shared" si="2295"/>
        <v>0</v>
      </c>
      <c r="AB2070" s="52">
        <f t="shared" si="2296"/>
        <v>0</v>
      </c>
      <c r="AC2070" s="78">
        <f t="shared" si="2321"/>
        <v>0</v>
      </c>
      <c r="AD2070" s="78">
        <f t="shared" si="2298"/>
        <v>0</v>
      </c>
      <c r="AE2070" s="79">
        <f t="shared" si="2299"/>
        <v>0</v>
      </c>
      <c r="AF2070" s="79">
        <f t="shared" si="2300"/>
        <v>0</v>
      </c>
      <c r="AG2070" s="79">
        <f t="shared" si="2301"/>
        <v>0</v>
      </c>
      <c r="AH2070" s="79">
        <f t="shared" si="2302"/>
        <v>0</v>
      </c>
      <c r="AI2070" s="79">
        <f t="shared" si="2303"/>
        <v>0</v>
      </c>
      <c r="AJ2070" s="79">
        <f t="shared" si="2303"/>
        <v>0</v>
      </c>
      <c r="AK2070" s="79">
        <f t="shared" si="2304"/>
        <v>0</v>
      </c>
      <c r="AL2070" s="79">
        <f t="shared" si="2305"/>
        <v>0</v>
      </c>
      <c r="AM2070" s="3368">
        <f t="shared" si="2306"/>
        <v>0</v>
      </c>
      <c r="AN2070" s="3364">
        <f t="shared" si="2307"/>
        <v>0</v>
      </c>
      <c r="AO2070" s="3365">
        <f t="shared" si="2308"/>
        <v>0</v>
      </c>
      <c r="AP2070" s="659">
        <f t="shared" si="2309"/>
        <v>0</v>
      </c>
      <c r="AQ2070" s="659">
        <f t="shared" si="2310"/>
        <v>0</v>
      </c>
      <c r="AR2070" s="659">
        <f t="shared" si="2311"/>
        <v>0</v>
      </c>
      <c r="AS2070" s="659">
        <f t="shared" si="2312"/>
        <v>0</v>
      </c>
      <c r="AT2070" s="79">
        <f t="shared" si="2313"/>
        <v>0</v>
      </c>
      <c r="AU2070" s="3368">
        <f t="shared" si="2314"/>
        <v>0</v>
      </c>
      <c r="AV2070" s="3364">
        <f t="shared" si="2315"/>
        <v>0</v>
      </c>
      <c r="AW2070" s="3365">
        <f t="shared" si="2316"/>
        <v>0</v>
      </c>
      <c r="AX2070" s="52">
        <f t="shared" si="2322"/>
        <v>0</v>
      </c>
      <c r="AY2070" s="52">
        <f t="shared" si="2323"/>
        <v>0</v>
      </c>
      <c r="AZ2070" s="52">
        <f t="shared" si="2319"/>
        <v>0</v>
      </c>
      <c r="BA2070" s="686"/>
      <c r="BB2070" s="46">
        <f t="shared" si="2288"/>
        <v>0</v>
      </c>
      <c r="BC2070" s="46">
        <f t="shared" si="2289"/>
        <v>0</v>
      </c>
    </row>
    <row r="2071" spans="2:55" x14ac:dyDescent="0.3">
      <c r="B2071" s="44">
        <v>2063</v>
      </c>
      <c r="C2071" s="49" t="s">
        <v>837</v>
      </c>
      <c r="D2071" s="746" t="str">
        <f>IF(Input!$C$18="","0",Input!$C$18)</f>
        <v>0</v>
      </c>
      <c r="E2071" s="49" t="s">
        <v>510</v>
      </c>
      <c r="F2071" s="49">
        <v>2029</v>
      </c>
      <c r="G2071" s="719" t="s">
        <v>932</v>
      </c>
      <c r="H2071" s="719" t="s">
        <v>949</v>
      </c>
      <c r="I2071" s="109" t="s">
        <v>949</v>
      </c>
      <c r="J2071" s="638">
        <f t="shared" si="2325"/>
        <v>0</v>
      </c>
      <c r="K2071" s="638">
        <f t="shared" si="2325"/>
        <v>0</v>
      </c>
      <c r="L2071" s="53">
        <f t="shared" si="2286"/>
        <v>0</v>
      </c>
      <c r="M2071" s="685"/>
      <c r="N2071" s="685"/>
      <c r="O2071" s="685"/>
      <c r="P2071" s="685"/>
      <c r="Q2071" s="673"/>
      <c r="R2071" s="673"/>
      <c r="S2071" s="53">
        <f t="shared" si="2287"/>
        <v>0</v>
      </c>
      <c r="T2071" s="685"/>
      <c r="U2071" s="685"/>
      <c r="V2071" s="685"/>
      <c r="W2071" s="631">
        <f t="shared" si="2291"/>
        <v>0</v>
      </c>
      <c r="X2071" s="52">
        <f t="shared" si="2292"/>
        <v>0</v>
      </c>
      <c r="Y2071" s="52">
        <f t="shared" si="2293"/>
        <v>0</v>
      </c>
      <c r="Z2071" s="52">
        <f t="shared" si="2294"/>
        <v>0</v>
      </c>
      <c r="AA2071" s="52">
        <f t="shared" si="2295"/>
        <v>0</v>
      </c>
      <c r="AB2071" s="52">
        <f t="shared" si="2296"/>
        <v>0</v>
      </c>
      <c r="AC2071" s="78">
        <f t="shared" si="2321"/>
        <v>0</v>
      </c>
      <c r="AD2071" s="78">
        <f t="shared" si="2298"/>
        <v>0</v>
      </c>
      <c r="AE2071" s="79">
        <f t="shared" si="2299"/>
        <v>0</v>
      </c>
      <c r="AF2071" s="79">
        <f t="shared" si="2300"/>
        <v>0</v>
      </c>
      <c r="AG2071" s="79">
        <f t="shared" si="2301"/>
        <v>0</v>
      </c>
      <c r="AH2071" s="79">
        <f t="shared" si="2302"/>
        <v>0</v>
      </c>
      <c r="AI2071" s="79">
        <f t="shared" si="2303"/>
        <v>0</v>
      </c>
      <c r="AJ2071" s="79">
        <f t="shared" si="2303"/>
        <v>0</v>
      </c>
      <c r="AK2071" s="79">
        <f t="shared" si="2304"/>
        <v>0</v>
      </c>
      <c r="AL2071" s="79">
        <f t="shared" si="2305"/>
        <v>0</v>
      </c>
      <c r="AM2071" s="3368">
        <f t="shared" si="2306"/>
        <v>0</v>
      </c>
      <c r="AN2071" s="3364">
        <f t="shared" si="2307"/>
        <v>0</v>
      </c>
      <c r="AO2071" s="3365">
        <f t="shared" si="2308"/>
        <v>0</v>
      </c>
      <c r="AP2071" s="659">
        <f t="shared" si="2309"/>
        <v>0</v>
      </c>
      <c r="AQ2071" s="659">
        <f t="shared" si="2310"/>
        <v>0</v>
      </c>
      <c r="AR2071" s="659">
        <f t="shared" si="2311"/>
        <v>0</v>
      </c>
      <c r="AS2071" s="659">
        <f t="shared" si="2312"/>
        <v>0</v>
      </c>
      <c r="AT2071" s="79">
        <f t="shared" si="2313"/>
        <v>0</v>
      </c>
      <c r="AU2071" s="3368">
        <f t="shared" si="2314"/>
        <v>0</v>
      </c>
      <c r="AV2071" s="3364">
        <f t="shared" si="2315"/>
        <v>0</v>
      </c>
      <c r="AW2071" s="3365">
        <f t="shared" si="2316"/>
        <v>0</v>
      </c>
      <c r="AX2071" s="52">
        <f t="shared" si="2322"/>
        <v>0</v>
      </c>
      <c r="AY2071" s="52">
        <f t="shared" si="2323"/>
        <v>0</v>
      </c>
      <c r="AZ2071" s="52">
        <f t="shared" si="2319"/>
        <v>0</v>
      </c>
      <c r="BA2071" s="686"/>
      <c r="BB2071" s="46">
        <f t="shared" si="2288"/>
        <v>0</v>
      </c>
      <c r="BC2071" s="46">
        <f t="shared" si="2289"/>
        <v>0</v>
      </c>
    </row>
    <row r="2072" spans="2:55" x14ac:dyDescent="0.3">
      <c r="B2072" s="44">
        <v>2064</v>
      </c>
      <c r="C2072" s="49" t="s">
        <v>837</v>
      </c>
      <c r="D2072" s="746" t="str">
        <f>IF(Input!$C$18="","0",Input!$C$18)</f>
        <v>0</v>
      </c>
      <c r="E2072" s="49" t="s">
        <v>510</v>
      </c>
      <c r="F2072" s="49">
        <v>2029</v>
      </c>
      <c r="G2072" s="719" t="s">
        <v>932</v>
      </c>
      <c r="H2072" s="719" t="s">
        <v>950</v>
      </c>
      <c r="I2072" s="109" t="s">
        <v>950</v>
      </c>
      <c r="J2072" s="53">
        <f t="shared" si="2325"/>
        <v>0</v>
      </c>
      <c r="K2072" s="53">
        <f t="shared" si="2325"/>
        <v>0</v>
      </c>
      <c r="L2072" s="53">
        <f t="shared" si="2286"/>
        <v>0</v>
      </c>
      <c r="M2072" s="685"/>
      <c r="N2072" s="685"/>
      <c r="O2072" s="685"/>
      <c r="P2072" s="685"/>
      <c r="Q2072" s="673"/>
      <c r="R2072" s="673"/>
      <c r="S2072" s="53">
        <f t="shared" si="2287"/>
        <v>0</v>
      </c>
      <c r="T2072" s="685"/>
      <c r="U2072" s="685"/>
      <c r="V2072" s="685"/>
      <c r="W2072" s="631">
        <f t="shared" si="2291"/>
        <v>0</v>
      </c>
      <c r="X2072" s="52">
        <f t="shared" si="2292"/>
        <v>0</v>
      </c>
      <c r="Y2072" s="52">
        <f t="shared" si="2293"/>
        <v>0</v>
      </c>
      <c r="Z2072" s="52">
        <f t="shared" si="2294"/>
        <v>0</v>
      </c>
      <c r="AA2072" s="52">
        <f t="shared" si="2295"/>
        <v>0</v>
      </c>
      <c r="AB2072" s="52">
        <f t="shared" si="2296"/>
        <v>0</v>
      </c>
      <c r="AC2072" s="78">
        <f t="shared" si="2321"/>
        <v>0</v>
      </c>
      <c r="AD2072" s="78">
        <f t="shared" si="2298"/>
        <v>0</v>
      </c>
      <c r="AE2072" s="79">
        <f t="shared" si="2299"/>
        <v>0</v>
      </c>
      <c r="AF2072" s="79">
        <f t="shared" si="2300"/>
        <v>0</v>
      </c>
      <c r="AG2072" s="79">
        <f t="shared" si="2301"/>
        <v>0</v>
      </c>
      <c r="AH2072" s="79">
        <f t="shared" si="2302"/>
        <v>0</v>
      </c>
      <c r="AI2072" s="79">
        <f t="shared" ref="AI2072:AJ2077" si="2326">AF2072+AF1520+AF968</f>
        <v>0</v>
      </c>
      <c r="AJ2072" s="79">
        <f t="shared" si="2326"/>
        <v>0</v>
      </c>
      <c r="AK2072" s="79">
        <f t="shared" si="2304"/>
        <v>0</v>
      </c>
      <c r="AL2072" s="79">
        <f t="shared" si="2305"/>
        <v>0</v>
      </c>
      <c r="AM2072" s="3368">
        <f t="shared" si="2306"/>
        <v>0</v>
      </c>
      <c r="AN2072" s="3364">
        <f t="shared" si="2307"/>
        <v>0</v>
      </c>
      <c r="AO2072" s="3365">
        <f t="shared" si="2308"/>
        <v>0</v>
      </c>
      <c r="AP2072" s="659">
        <f t="shared" si="2309"/>
        <v>0</v>
      </c>
      <c r="AQ2072" s="659">
        <f t="shared" si="2310"/>
        <v>0</v>
      </c>
      <c r="AR2072" s="659">
        <f t="shared" si="2311"/>
        <v>0</v>
      </c>
      <c r="AS2072" s="659">
        <f t="shared" si="2312"/>
        <v>0</v>
      </c>
      <c r="AT2072" s="79">
        <f t="shared" si="2313"/>
        <v>0</v>
      </c>
      <c r="AU2072" s="3368">
        <f t="shared" si="2314"/>
        <v>0</v>
      </c>
      <c r="AV2072" s="3364">
        <f t="shared" si="2315"/>
        <v>0</v>
      </c>
      <c r="AW2072" s="3365">
        <f t="shared" si="2316"/>
        <v>0</v>
      </c>
      <c r="AX2072" s="52">
        <f t="shared" si="2322"/>
        <v>0</v>
      </c>
      <c r="AY2072" s="52">
        <f t="shared" si="2323"/>
        <v>0</v>
      </c>
      <c r="AZ2072" s="52">
        <f t="shared" si="2319"/>
        <v>0</v>
      </c>
      <c r="BA2072" s="686"/>
      <c r="BB2072" s="46">
        <f t="shared" si="2288"/>
        <v>0</v>
      </c>
      <c r="BC2072" s="46">
        <f t="shared" si="2289"/>
        <v>0</v>
      </c>
    </row>
    <row r="2073" spans="2:55" x14ac:dyDescent="0.3">
      <c r="B2073" s="44">
        <v>2065</v>
      </c>
      <c r="C2073" s="49" t="s">
        <v>837</v>
      </c>
      <c r="D2073" s="748" t="str">
        <f>IF(Input!$C$18="","0",Input!$C$18)</f>
        <v>0</v>
      </c>
      <c r="E2073" s="47" t="s">
        <v>510</v>
      </c>
      <c r="F2073" s="47">
        <v>2029</v>
      </c>
      <c r="G2073" s="719" t="s">
        <v>932</v>
      </c>
      <c r="H2073" s="719" t="s">
        <v>951</v>
      </c>
      <c r="I2073" s="109" t="s">
        <v>951</v>
      </c>
      <c r="J2073" s="638">
        <f t="shared" si="2325"/>
        <v>0</v>
      </c>
      <c r="K2073" s="638">
        <f t="shared" si="2325"/>
        <v>0</v>
      </c>
      <c r="L2073" s="53">
        <f t="shared" si="2286"/>
        <v>0</v>
      </c>
      <c r="M2073" s="685"/>
      <c r="N2073" s="685"/>
      <c r="O2073" s="685"/>
      <c r="P2073" s="685"/>
      <c r="Q2073" s="673"/>
      <c r="R2073" s="673"/>
      <c r="S2073" s="53">
        <f t="shared" si="2287"/>
        <v>0</v>
      </c>
      <c r="T2073" s="685"/>
      <c r="U2073" s="685"/>
      <c r="V2073" s="685"/>
      <c r="W2073" s="631">
        <f t="shared" si="2291"/>
        <v>0</v>
      </c>
      <c r="X2073" s="52">
        <f t="shared" si="2292"/>
        <v>0</v>
      </c>
      <c r="Y2073" s="52">
        <f t="shared" si="2293"/>
        <v>0</v>
      </c>
      <c r="Z2073" s="52">
        <f t="shared" si="2294"/>
        <v>0</v>
      </c>
      <c r="AA2073" s="52">
        <f t="shared" si="2295"/>
        <v>0</v>
      </c>
      <c r="AB2073" s="52">
        <f t="shared" si="2296"/>
        <v>0</v>
      </c>
      <c r="AC2073" s="78">
        <f t="shared" si="2321"/>
        <v>0</v>
      </c>
      <c r="AD2073" s="78">
        <f t="shared" si="2298"/>
        <v>0</v>
      </c>
      <c r="AE2073" s="79">
        <f t="shared" si="2299"/>
        <v>0</v>
      </c>
      <c r="AF2073" s="79">
        <f t="shared" si="2300"/>
        <v>0</v>
      </c>
      <c r="AG2073" s="79">
        <f t="shared" si="2301"/>
        <v>0</v>
      </c>
      <c r="AH2073" s="79">
        <f t="shared" si="2302"/>
        <v>0</v>
      </c>
      <c r="AI2073" s="79">
        <f t="shared" si="2326"/>
        <v>0</v>
      </c>
      <c r="AJ2073" s="79">
        <f t="shared" si="2326"/>
        <v>0</v>
      </c>
      <c r="AK2073" s="79">
        <f t="shared" si="2304"/>
        <v>0</v>
      </c>
      <c r="AL2073" s="79">
        <f t="shared" si="2305"/>
        <v>0</v>
      </c>
      <c r="AM2073" s="3368">
        <f t="shared" si="2306"/>
        <v>0</v>
      </c>
      <c r="AN2073" s="3364">
        <f t="shared" si="2307"/>
        <v>0</v>
      </c>
      <c r="AO2073" s="3365">
        <f t="shared" si="2308"/>
        <v>0</v>
      </c>
      <c r="AP2073" s="659">
        <f t="shared" si="2309"/>
        <v>0</v>
      </c>
      <c r="AQ2073" s="659">
        <f t="shared" si="2310"/>
        <v>0</v>
      </c>
      <c r="AR2073" s="659">
        <f t="shared" si="2311"/>
        <v>0</v>
      </c>
      <c r="AS2073" s="659">
        <f t="shared" si="2312"/>
        <v>0</v>
      </c>
      <c r="AT2073" s="79">
        <f t="shared" si="2313"/>
        <v>0</v>
      </c>
      <c r="AU2073" s="3368">
        <f t="shared" si="2314"/>
        <v>0</v>
      </c>
      <c r="AV2073" s="3364">
        <f t="shared" si="2315"/>
        <v>0</v>
      </c>
      <c r="AW2073" s="3365">
        <f t="shared" si="2316"/>
        <v>0</v>
      </c>
      <c r="AX2073" s="52">
        <f t="shared" si="2322"/>
        <v>0</v>
      </c>
      <c r="AY2073" s="52">
        <f t="shared" si="2323"/>
        <v>0</v>
      </c>
      <c r="AZ2073" s="52">
        <f t="shared" si="2319"/>
        <v>0</v>
      </c>
      <c r="BA2073" s="686"/>
      <c r="BB2073" s="46">
        <f t="shared" si="2288"/>
        <v>0</v>
      </c>
      <c r="BC2073" s="46">
        <f t="shared" si="2289"/>
        <v>0</v>
      </c>
    </row>
    <row r="2074" spans="2:55" x14ac:dyDescent="0.3">
      <c r="B2074" s="44">
        <v>2066</v>
      </c>
      <c r="C2074" s="49" t="s">
        <v>837</v>
      </c>
      <c r="D2074" s="746" t="str">
        <f>IF(Input!$C$18="","0",Input!$C$18)</f>
        <v>0</v>
      </c>
      <c r="E2074" s="49" t="s">
        <v>510</v>
      </c>
      <c r="F2074" s="49">
        <v>2029</v>
      </c>
      <c r="G2074" s="719" t="s">
        <v>932</v>
      </c>
      <c r="H2074" s="740" t="s">
        <v>952</v>
      </c>
      <c r="I2074" s="109" t="s">
        <v>952</v>
      </c>
      <c r="J2074" s="94"/>
      <c r="K2074" s="94"/>
      <c r="L2074" s="53">
        <f t="shared" si="2286"/>
        <v>0</v>
      </c>
      <c r="M2074" s="685"/>
      <c r="N2074" s="685"/>
      <c r="O2074" s="685"/>
      <c r="P2074" s="685"/>
      <c r="Q2074" s="673"/>
      <c r="R2074" s="673"/>
      <c r="S2074" s="53">
        <f t="shared" si="2287"/>
        <v>0</v>
      </c>
      <c r="T2074" s="685"/>
      <c r="U2074" s="685"/>
      <c r="V2074" s="685"/>
      <c r="W2074" s="631">
        <f t="shared" si="2291"/>
        <v>0</v>
      </c>
      <c r="X2074" s="52">
        <f t="shared" si="2292"/>
        <v>0</v>
      </c>
      <c r="Y2074" s="52">
        <f t="shared" si="2293"/>
        <v>0</v>
      </c>
      <c r="Z2074" s="52">
        <f t="shared" si="2294"/>
        <v>0</v>
      </c>
      <c r="AA2074" s="52">
        <f t="shared" si="2295"/>
        <v>0</v>
      </c>
      <c r="AB2074" s="52">
        <f t="shared" si="2296"/>
        <v>0</v>
      </c>
      <c r="AC2074" s="78">
        <f t="shared" si="2321"/>
        <v>0</v>
      </c>
      <c r="AD2074" s="78">
        <f t="shared" si="2298"/>
        <v>0</v>
      </c>
      <c r="AE2074" s="79">
        <f t="shared" si="2299"/>
        <v>0</v>
      </c>
      <c r="AF2074" s="79">
        <f t="shared" si="2300"/>
        <v>0</v>
      </c>
      <c r="AG2074" s="79">
        <f t="shared" si="2301"/>
        <v>0</v>
      </c>
      <c r="AH2074" s="79">
        <f t="shared" si="2302"/>
        <v>0</v>
      </c>
      <c r="AI2074" s="79">
        <f t="shared" si="2326"/>
        <v>0</v>
      </c>
      <c r="AJ2074" s="79">
        <f t="shared" si="2326"/>
        <v>0</v>
      </c>
      <c r="AK2074" s="79">
        <f t="shared" si="2304"/>
        <v>0</v>
      </c>
      <c r="AL2074" s="79">
        <f t="shared" si="2305"/>
        <v>0</v>
      </c>
      <c r="AM2074" s="3368">
        <f t="shared" si="2306"/>
        <v>0</v>
      </c>
      <c r="AN2074" s="3364">
        <f t="shared" si="2307"/>
        <v>0</v>
      </c>
      <c r="AO2074" s="3365">
        <f t="shared" si="2308"/>
        <v>0</v>
      </c>
      <c r="AP2074" s="659">
        <f t="shared" si="2309"/>
        <v>0</v>
      </c>
      <c r="AQ2074" s="659">
        <f t="shared" si="2310"/>
        <v>0</v>
      </c>
      <c r="AR2074" s="659">
        <f t="shared" si="2311"/>
        <v>0</v>
      </c>
      <c r="AS2074" s="659">
        <f t="shared" si="2312"/>
        <v>0</v>
      </c>
      <c r="AT2074" s="79">
        <f t="shared" si="2313"/>
        <v>0</v>
      </c>
      <c r="AU2074" s="3368">
        <f t="shared" si="2314"/>
        <v>0</v>
      </c>
      <c r="AV2074" s="3364">
        <f t="shared" si="2315"/>
        <v>0</v>
      </c>
      <c r="AW2074" s="3365">
        <f t="shared" si="2316"/>
        <v>0</v>
      </c>
      <c r="AX2074" s="52">
        <f t="shared" si="2322"/>
        <v>0</v>
      </c>
      <c r="AY2074" s="52">
        <f t="shared" si="2323"/>
        <v>0</v>
      </c>
      <c r="AZ2074" s="52">
        <f t="shared" si="2319"/>
        <v>0</v>
      </c>
      <c r="BA2074" s="686"/>
      <c r="BB2074" s="46">
        <f t="shared" si="2288"/>
        <v>0</v>
      </c>
      <c r="BC2074" s="46">
        <f t="shared" si="2289"/>
        <v>0</v>
      </c>
    </row>
    <row r="2075" spans="2:55" x14ac:dyDescent="0.3">
      <c r="B2075" s="44">
        <v>2067</v>
      </c>
      <c r="C2075" s="49" t="s">
        <v>837</v>
      </c>
      <c r="D2075" s="746" t="str">
        <f>IF(Input!$C$18="","0",Input!$C$18)</f>
        <v>0</v>
      </c>
      <c r="E2075" s="49" t="s">
        <v>510</v>
      </c>
      <c r="F2075" s="49">
        <v>2029</v>
      </c>
      <c r="G2075" s="719" t="s">
        <v>932</v>
      </c>
      <c r="H2075" s="740" t="s">
        <v>953</v>
      </c>
      <c r="I2075" s="109" t="s">
        <v>953</v>
      </c>
      <c r="J2075" s="638">
        <f t="shared" ref="J2075:K2077" si="2327">J1523</f>
        <v>0</v>
      </c>
      <c r="K2075" s="638">
        <f t="shared" si="2327"/>
        <v>0</v>
      </c>
      <c r="L2075" s="53">
        <f t="shared" si="2286"/>
        <v>0</v>
      </c>
      <c r="M2075" s="685"/>
      <c r="N2075" s="685"/>
      <c r="O2075" s="685"/>
      <c r="P2075" s="685"/>
      <c r="Q2075" s="673"/>
      <c r="R2075" s="673"/>
      <c r="S2075" s="53">
        <f t="shared" si="2287"/>
        <v>0</v>
      </c>
      <c r="T2075" s="685"/>
      <c r="U2075" s="685"/>
      <c r="V2075" s="685"/>
      <c r="W2075" s="631">
        <f t="shared" si="2291"/>
        <v>0</v>
      </c>
      <c r="X2075" s="52">
        <f t="shared" si="2292"/>
        <v>0</v>
      </c>
      <c r="Y2075" s="52">
        <f t="shared" si="2293"/>
        <v>0</v>
      </c>
      <c r="Z2075" s="52">
        <f t="shared" si="2294"/>
        <v>0</v>
      </c>
      <c r="AA2075" s="52">
        <f t="shared" si="2295"/>
        <v>0</v>
      </c>
      <c r="AB2075" s="52">
        <f t="shared" si="2296"/>
        <v>0</v>
      </c>
      <c r="AC2075" s="78">
        <f t="shared" si="2321"/>
        <v>0</v>
      </c>
      <c r="AD2075" s="78">
        <f t="shared" si="2298"/>
        <v>0</v>
      </c>
      <c r="AE2075" s="79">
        <f t="shared" si="2299"/>
        <v>0</v>
      </c>
      <c r="AF2075" s="79">
        <f t="shared" si="2300"/>
        <v>0</v>
      </c>
      <c r="AG2075" s="79">
        <f t="shared" si="2301"/>
        <v>0</v>
      </c>
      <c r="AH2075" s="79">
        <f t="shared" si="2302"/>
        <v>0</v>
      </c>
      <c r="AI2075" s="79">
        <f t="shared" si="2326"/>
        <v>0</v>
      </c>
      <c r="AJ2075" s="79">
        <f t="shared" si="2326"/>
        <v>0</v>
      </c>
      <c r="AK2075" s="79">
        <f t="shared" si="2304"/>
        <v>0</v>
      </c>
      <c r="AL2075" s="79">
        <f t="shared" si="2305"/>
        <v>0</v>
      </c>
      <c r="AM2075" s="3368">
        <f t="shared" si="2306"/>
        <v>0</v>
      </c>
      <c r="AN2075" s="3364">
        <f t="shared" si="2307"/>
        <v>0</v>
      </c>
      <c r="AO2075" s="3365">
        <f t="shared" si="2308"/>
        <v>0</v>
      </c>
      <c r="AP2075" s="659">
        <f t="shared" si="2309"/>
        <v>0</v>
      </c>
      <c r="AQ2075" s="659">
        <f t="shared" si="2310"/>
        <v>0</v>
      </c>
      <c r="AR2075" s="659">
        <f t="shared" si="2311"/>
        <v>0</v>
      </c>
      <c r="AS2075" s="659">
        <f t="shared" si="2312"/>
        <v>0</v>
      </c>
      <c r="AT2075" s="79">
        <f t="shared" si="2313"/>
        <v>0</v>
      </c>
      <c r="AU2075" s="3368">
        <f t="shared" si="2314"/>
        <v>0</v>
      </c>
      <c r="AV2075" s="3364">
        <f t="shared" si="2315"/>
        <v>0</v>
      </c>
      <c r="AW2075" s="3365">
        <f t="shared" si="2316"/>
        <v>0</v>
      </c>
      <c r="AX2075" s="52">
        <f t="shared" si="2322"/>
        <v>0</v>
      </c>
      <c r="AY2075" s="52">
        <f t="shared" si="2323"/>
        <v>0</v>
      </c>
      <c r="AZ2075" s="52">
        <f t="shared" si="2319"/>
        <v>0</v>
      </c>
      <c r="BA2075" s="686"/>
      <c r="BB2075" s="46">
        <f t="shared" si="2288"/>
        <v>0</v>
      </c>
      <c r="BC2075" s="46">
        <f t="shared" si="2289"/>
        <v>0</v>
      </c>
    </row>
    <row r="2076" spans="2:55" x14ac:dyDescent="0.3">
      <c r="B2076" s="44">
        <v>2068</v>
      </c>
      <c r="C2076" s="49" t="s">
        <v>837</v>
      </c>
      <c r="D2076" s="746" t="str">
        <f>IF(Input!$C$18="","0",Input!$C$18)</f>
        <v>0</v>
      </c>
      <c r="E2076" s="49" t="s">
        <v>510</v>
      </c>
      <c r="F2076" s="49">
        <v>2029</v>
      </c>
      <c r="G2076" s="719" t="s">
        <v>932</v>
      </c>
      <c r="H2076" s="740" t="s">
        <v>954</v>
      </c>
      <c r="I2076" s="109" t="s">
        <v>954</v>
      </c>
      <c r="J2076" s="638">
        <f t="shared" si="2327"/>
        <v>0</v>
      </c>
      <c r="K2076" s="638">
        <f t="shared" si="2327"/>
        <v>0</v>
      </c>
      <c r="L2076" s="53">
        <f t="shared" si="2286"/>
        <v>0</v>
      </c>
      <c r="M2076" s="685"/>
      <c r="N2076" s="685"/>
      <c r="O2076" s="685"/>
      <c r="P2076" s="685"/>
      <c r="Q2076" s="673"/>
      <c r="R2076" s="673"/>
      <c r="S2076" s="53">
        <f t="shared" si="2287"/>
        <v>0</v>
      </c>
      <c r="T2076" s="685"/>
      <c r="U2076" s="685"/>
      <c r="V2076" s="685"/>
      <c r="W2076" s="631">
        <f t="shared" si="2291"/>
        <v>0</v>
      </c>
      <c r="X2076" s="52">
        <f t="shared" si="2292"/>
        <v>0</v>
      </c>
      <c r="Y2076" s="52">
        <f t="shared" si="2293"/>
        <v>0</v>
      </c>
      <c r="Z2076" s="52">
        <f t="shared" si="2294"/>
        <v>0</v>
      </c>
      <c r="AA2076" s="52">
        <f t="shared" si="2295"/>
        <v>0</v>
      </c>
      <c r="AB2076" s="52">
        <f t="shared" si="2296"/>
        <v>0</v>
      </c>
      <c r="AC2076" s="78">
        <f t="shared" si="2321"/>
        <v>0</v>
      </c>
      <c r="AD2076" s="78">
        <f t="shared" si="2298"/>
        <v>0</v>
      </c>
      <c r="AE2076" s="79">
        <f t="shared" si="2299"/>
        <v>0</v>
      </c>
      <c r="AF2076" s="79">
        <f t="shared" si="2300"/>
        <v>0</v>
      </c>
      <c r="AG2076" s="79">
        <f t="shared" si="2301"/>
        <v>0</v>
      </c>
      <c r="AH2076" s="79">
        <f t="shared" si="2302"/>
        <v>0</v>
      </c>
      <c r="AI2076" s="79">
        <f t="shared" si="2326"/>
        <v>0</v>
      </c>
      <c r="AJ2076" s="79">
        <f t="shared" si="2326"/>
        <v>0</v>
      </c>
      <c r="AK2076" s="79">
        <f t="shared" si="2304"/>
        <v>0</v>
      </c>
      <c r="AL2076" s="79">
        <f t="shared" si="2305"/>
        <v>0</v>
      </c>
      <c r="AM2076" s="3368">
        <f t="shared" si="2306"/>
        <v>0</v>
      </c>
      <c r="AN2076" s="3364">
        <f t="shared" si="2307"/>
        <v>0</v>
      </c>
      <c r="AO2076" s="3365">
        <f t="shared" si="2308"/>
        <v>0</v>
      </c>
      <c r="AP2076" s="659">
        <f t="shared" si="2309"/>
        <v>0</v>
      </c>
      <c r="AQ2076" s="659">
        <f t="shared" si="2310"/>
        <v>0</v>
      </c>
      <c r="AR2076" s="659">
        <f t="shared" si="2311"/>
        <v>0</v>
      </c>
      <c r="AS2076" s="659">
        <f t="shared" si="2312"/>
        <v>0</v>
      </c>
      <c r="AT2076" s="79">
        <f t="shared" si="2313"/>
        <v>0</v>
      </c>
      <c r="AU2076" s="3368">
        <f t="shared" si="2314"/>
        <v>0</v>
      </c>
      <c r="AV2076" s="3364">
        <f t="shared" si="2315"/>
        <v>0</v>
      </c>
      <c r="AW2076" s="3365">
        <f t="shared" si="2316"/>
        <v>0</v>
      </c>
      <c r="AX2076" s="52">
        <f t="shared" si="2322"/>
        <v>0</v>
      </c>
      <c r="AY2076" s="52">
        <f t="shared" si="2323"/>
        <v>0</v>
      </c>
      <c r="AZ2076" s="52">
        <f t="shared" si="2319"/>
        <v>0</v>
      </c>
      <c r="BA2076" s="686"/>
      <c r="BB2076" s="46">
        <f t="shared" si="2288"/>
        <v>0</v>
      </c>
      <c r="BC2076" s="46">
        <f t="shared" si="2289"/>
        <v>0</v>
      </c>
    </row>
    <row r="2077" spans="2:55" x14ac:dyDescent="0.3">
      <c r="B2077" s="44">
        <v>2069</v>
      </c>
      <c r="C2077" s="49" t="s">
        <v>837</v>
      </c>
      <c r="D2077" s="746" t="str">
        <f>IF(Input!$C$18="","0",Input!$C$18)</f>
        <v>0</v>
      </c>
      <c r="E2077" s="49" t="s">
        <v>510</v>
      </c>
      <c r="F2077" s="49">
        <v>2029</v>
      </c>
      <c r="G2077" s="719" t="s">
        <v>932</v>
      </c>
      <c r="H2077" s="740" t="s">
        <v>955</v>
      </c>
      <c r="I2077" s="109" t="s">
        <v>955</v>
      </c>
      <c r="J2077" s="638">
        <f t="shared" si="2327"/>
        <v>0</v>
      </c>
      <c r="K2077" s="638">
        <f t="shared" si="2327"/>
        <v>0</v>
      </c>
      <c r="L2077" s="53">
        <f t="shared" si="2286"/>
        <v>0</v>
      </c>
      <c r="M2077" s="685"/>
      <c r="N2077" s="685"/>
      <c r="O2077" s="685"/>
      <c r="P2077" s="685"/>
      <c r="Q2077" s="673"/>
      <c r="R2077" s="673"/>
      <c r="S2077" s="53">
        <f t="shared" si="2287"/>
        <v>0</v>
      </c>
      <c r="T2077" s="685"/>
      <c r="U2077" s="685"/>
      <c r="V2077" s="685"/>
      <c r="W2077" s="631">
        <f t="shared" si="2291"/>
        <v>0</v>
      </c>
      <c r="X2077" s="52">
        <f t="shared" si="2292"/>
        <v>0</v>
      </c>
      <c r="Y2077" s="52">
        <f t="shared" si="2293"/>
        <v>0</v>
      </c>
      <c r="Z2077" s="52">
        <f t="shared" si="2294"/>
        <v>0</v>
      </c>
      <c r="AA2077" s="52">
        <f t="shared" si="2295"/>
        <v>0</v>
      </c>
      <c r="AB2077" s="52">
        <f t="shared" si="2296"/>
        <v>0</v>
      </c>
      <c r="AC2077" s="78">
        <f t="shared" si="2321"/>
        <v>0</v>
      </c>
      <c r="AD2077" s="78">
        <f t="shared" si="2298"/>
        <v>0</v>
      </c>
      <c r="AE2077" s="79">
        <f t="shared" si="2299"/>
        <v>0</v>
      </c>
      <c r="AF2077" s="79">
        <f t="shared" si="2300"/>
        <v>0</v>
      </c>
      <c r="AG2077" s="79">
        <f t="shared" si="2301"/>
        <v>0</v>
      </c>
      <c r="AH2077" s="79">
        <f t="shared" si="2302"/>
        <v>0</v>
      </c>
      <c r="AI2077" s="79">
        <f t="shared" si="2326"/>
        <v>0</v>
      </c>
      <c r="AJ2077" s="79">
        <f t="shared" si="2326"/>
        <v>0</v>
      </c>
      <c r="AK2077" s="79">
        <f t="shared" si="2304"/>
        <v>0</v>
      </c>
      <c r="AL2077" s="79">
        <f t="shared" si="2305"/>
        <v>0</v>
      </c>
      <c r="AM2077" s="3368">
        <f t="shared" si="2306"/>
        <v>0</v>
      </c>
      <c r="AN2077" s="3364">
        <f t="shared" si="2307"/>
        <v>0</v>
      </c>
      <c r="AO2077" s="3365">
        <f t="shared" si="2308"/>
        <v>0</v>
      </c>
      <c r="AP2077" s="659">
        <f t="shared" si="2309"/>
        <v>0</v>
      </c>
      <c r="AQ2077" s="659">
        <f t="shared" si="2310"/>
        <v>0</v>
      </c>
      <c r="AR2077" s="659">
        <f t="shared" si="2311"/>
        <v>0</v>
      </c>
      <c r="AS2077" s="659">
        <f t="shared" si="2312"/>
        <v>0</v>
      </c>
      <c r="AT2077" s="79">
        <f t="shared" si="2313"/>
        <v>0</v>
      </c>
      <c r="AU2077" s="3368">
        <f t="shared" si="2314"/>
        <v>0</v>
      </c>
      <c r="AV2077" s="3364">
        <f t="shared" si="2315"/>
        <v>0</v>
      </c>
      <c r="AW2077" s="3365">
        <f t="shared" si="2316"/>
        <v>0</v>
      </c>
      <c r="AX2077" s="52">
        <f t="shared" si="2322"/>
        <v>0</v>
      </c>
      <c r="AY2077" s="52">
        <f t="shared" si="2323"/>
        <v>0</v>
      </c>
      <c r="AZ2077" s="52">
        <f t="shared" si="2319"/>
        <v>0</v>
      </c>
      <c r="BA2077" s="686"/>
      <c r="BB2077" s="46">
        <f t="shared" si="2288"/>
        <v>0</v>
      </c>
      <c r="BC2077" s="46">
        <f t="shared" si="2289"/>
        <v>0</v>
      </c>
    </row>
    <row r="2078" spans="2:55" ht="15" thickBot="1" x14ac:dyDescent="0.35">
      <c r="B2078" s="44">
        <v>2070</v>
      </c>
      <c r="C2078" s="74" t="s">
        <v>884</v>
      </c>
      <c r="D2078" s="747" t="str">
        <f>IF(Input!$C$18="","0",Input!$C$18)</f>
        <v>0</v>
      </c>
      <c r="E2078" s="74" t="s">
        <v>510</v>
      </c>
      <c r="F2078" s="74">
        <v>2029</v>
      </c>
      <c r="G2078" s="721" t="s">
        <v>932</v>
      </c>
      <c r="H2078" s="721" t="s">
        <v>956</v>
      </c>
      <c r="I2078" s="108" t="s">
        <v>956</v>
      </c>
      <c r="J2078" s="662"/>
      <c r="K2078" s="662"/>
      <c r="L2078" s="56">
        <f t="shared" si="2286"/>
        <v>0</v>
      </c>
      <c r="M2078" s="56">
        <f>IFERROR((M2056*AP1504+M2057*AP1505+M2058*AP1506+M2061*AP1509+M2062*AP1510+M2063*AP1511+M2064*AP1512+M2065*AP1513+M2066*AP1514+M2067*AP1515+M2068*AP1516+M2069*AP1517+M2070*AP1518+M2071*AP1519+M2072*AP1520+M2073*AP1521+M2074*AP1522+M2075*AP1523+M2076*AP1524+M2077*AP1525)/(AP1504+AP1505+AP1506+AP1509+AP1510+AP1511+AP1512+AP1513+AP1514+AP1515+AP1516+AP1517+AP1518+AP1519+AP1520+AP1521+AP1522+AP1523+AP1524+AP1525),0)</f>
        <v>0</v>
      </c>
      <c r="N2078" s="56">
        <f>IFERROR((N2056*AP1504+N2057*AP1505+N2058*AP1506+N2061*AP1509+N2062*AP1510+N2063*AP1511+N2064*AP1512+N2065*AP1513+N2066*AP1514+N2067*AP1515+N2068*AP1516+N2069*AP1517+N2070*AP1518+N2071*AP1519+N2072*AP1520+N2073*AP1521+N2074*AP1522+N2075*AP1523+N2076*AP1524+N2077*AP1525)/(AP1504+AP1505+AP1506+AP1509+AP1510+AP1511+AP1512+AP1513+AP1514+AP1515+AP1516+AP1517+AP1518+AP1519+AP1520+AP1521+AP1522+AP1523+AP1524+AP1525),0)</f>
        <v>0</v>
      </c>
      <c r="O2078" s="56">
        <f>IFERROR((O2056*AQ1504+O2057*AQ1505+O2058*AQ1506+O2061*AQ1509+O2062*AQ1510+O2063*AQ1511+O2064*AQ1512+O2065*AQ1513+O2066*AQ1514+O2067*AQ1515+O2068*AQ1516+O2069*AQ1517+O2070*AQ1518+O2071*AQ1519+O2072*AQ1520+O2073*AQ1521+O2074*AQ1522+O2075*AQ1523+O2076*AQ1524+O2077*AQ1525)/(AQ1504+AQ1505+AQ1506+AQ1509+AQ1510+AQ1511+AQ1512+AQ1513+AQ1514+AQ1515+AQ1516+AQ1517+AQ1518+AQ1519+AQ1520+AQ1521+AQ1522+AQ1523+AQ1524+AQ1525),0)</f>
        <v>0</v>
      </c>
      <c r="P2078" s="56">
        <f>IFERROR((P2056*AQ1504+P2057*AQ1505+P2058*AQ1506+P2061*AQ1509+P2062*AQ1510+P2063*AQ1511+P2064*AQ1512+P2065*AQ1513+P2066*AQ1514+P2067*AQ1515+P2068*AQ1516+P2069*AQ1517+P2070*AQ1518+P2071*AQ1519+P2072*AQ1520+P2073*AQ1521+P2074*AQ1522+P2075*AQ1523+P2076*AQ1524+P2077*AQ1525)/(AQ1504+AQ1505+AQ1506+AQ1509+AQ1510+AQ1511+AQ1512+AQ1513+AQ1514+AQ1515+AQ1516+AQ1517+AQ1518+AQ1519+AQ1520+AQ1521+AQ1522+AQ1523+AQ1524+AQ1525),0)</f>
        <v>0</v>
      </c>
      <c r="Q2078" s="664"/>
      <c r="R2078" s="664"/>
      <c r="S2078" s="56">
        <f t="shared" si="2287"/>
        <v>0</v>
      </c>
      <c r="T2078" s="56">
        <f>IFERROR((T2056*AA2056+T2057*AA2057+T2058*AA2058+T2061*AA2061+T2062*AA2062+T2063*AA2063+T2064*AA2064+T2065*AA2065+T2066*AA2066+T2067*AA2067+T2068*AA2068+T2069*AA2069+T2070*AA2070+T2071*AA2071+T2072*AA2072+T2073*AA2073+T2074*AA2074+T2075*AA2075+T2076*AA2076+T2077*AA2077)/(AA2056+AA2057+AA2058+AA2061+AA2062+AA2063+AA2064+AA2065+AA2066+AA2067+AA2068+AA2069+AA2070+AA2071+AA2072+AA2073+AA2074+AA2075+AA2076+AA2077),0)</f>
        <v>0</v>
      </c>
      <c r="U2078" s="56">
        <f>IFERROR((U2056*AB2056+U2057*AB2057+U2058*AB2058+U2061*AB2061+U2062*AB2062+U2063*AB2063+U2064*AB2064+U2065*AB2065+U2066*AB2066+U2067*AB2067+U2068*AB2068+U2069*AB2069+U2070*AB2070+U2071*AB2071+U2072*AB2072+U2073*AB2073+U2074*AB2074+U2075*AB2075+U2076*AB2076+U2077*AB2077)/(AB2056+AB2057+AB2058+AB2061+AB2062+AB2063+AB2064+AB2065+AB2066+AB2067+AB2068+AB2069+AB2070+AB2071+AB2072+AB2073+AB2074+AB2075+AB2076+AB2077),0)</f>
        <v>0</v>
      </c>
      <c r="V2078" s="56">
        <f>IFERROR((V2056*AQ2056+V2057*AQ2057+V2058*AQ2058+V2061*AQ2061+V2062*AQ2062+V2063*AQ2063+V2064*AQ2064+V2065*AQ2065+V2066*AQ2066+V2067*AQ2067+V2068*AQ2068+V2069*AQ2069+V2070*AQ2070+V2071*AQ2071+V2072*AQ2072+V2073*AQ2073+V2074*AQ2074+V2075*AQ2075+V2076*AQ2076+V2077*AQ2077)/(AQ2056+AQ2057+AQ2058+AQ2061+AQ2062+AQ2063+AQ2064+AQ2065+AQ2066+AQ2067+AQ2068+AQ2069+AQ2070+AQ2071+AQ2072+AQ2073+AQ2074+AQ2075+AQ2076+AQ2077),0)</f>
        <v>0</v>
      </c>
      <c r="W2078" s="56">
        <f>IFERROR((W2056*AS2056+W2057*AS2057+W2058*AS2058+W2061*AS2061+W2062*AS2062+W2063*AS2063+W2064*AS2064+W2065*AS2065+W2066*AS2066+W2067*AS2067+W2068*AS2068+W2069*AS2069+W2070*AS2070+W2071*AS2071+W2072*AS2072+W2073*AS2073+W2074*AS2074+W2075*AS2075+W2076*AS2076+W2077*AS2077)/(AS2056+AS2057+AS2058+AS2061+AS2062+AS2063+AS2064+AS2065+AS2066+AS2067+AS2068+AS2069+AS2070+AS2071+AS2072+AS2073+AS2074+AS2075+AS2076+AS2077),0)</f>
        <v>0</v>
      </c>
      <c r="X2078" s="635">
        <f>SUM(X2061:X2077,X2056:X2058)</f>
        <v>0</v>
      </c>
      <c r="Y2078" s="635">
        <f t="shared" ref="Y2078:AX2078" si="2328">SUM(Y2061:Y2077,Y2056:Y2058)</f>
        <v>0</v>
      </c>
      <c r="Z2078" s="635">
        <f t="shared" si="2328"/>
        <v>0</v>
      </c>
      <c r="AA2078" s="635">
        <f t="shared" si="2328"/>
        <v>0</v>
      </c>
      <c r="AB2078" s="635">
        <f t="shared" si="2328"/>
        <v>0</v>
      </c>
      <c r="AC2078" s="635">
        <f t="shared" si="2328"/>
        <v>0</v>
      </c>
      <c r="AD2078" s="635">
        <f t="shared" si="2328"/>
        <v>0</v>
      </c>
      <c r="AE2078" s="635">
        <f t="shared" si="2328"/>
        <v>0</v>
      </c>
      <c r="AF2078" s="635">
        <f t="shared" si="2328"/>
        <v>0</v>
      </c>
      <c r="AG2078" s="635">
        <f t="shared" si="2328"/>
        <v>0</v>
      </c>
      <c r="AH2078" s="635">
        <f t="shared" si="2328"/>
        <v>0</v>
      </c>
      <c r="AI2078" s="635">
        <f t="shared" si="2328"/>
        <v>0</v>
      </c>
      <c r="AJ2078" s="635">
        <f t="shared" si="2328"/>
        <v>0</v>
      </c>
      <c r="AK2078" s="635">
        <f t="shared" si="2328"/>
        <v>0</v>
      </c>
      <c r="AL2078" s="635">
        <f t="shared" si="2328"/>
        <v>0</v>
      </c>
      <c r="AM2078" s="646">
        <f t="shared" si="2328"/>
        <v>0</v>
      </c>
      <c r="AN2078" s="3354">
        <f t="shared" si="2328"/>
        <v>0</v>
      </c>
      <c r="AO2078" s="3355">
        <f t="shared" si="2328"/>
        <v>0</v>
      </c>
      <c r="AP2078" s="635">
        <f t="shared" si="2328"/>
        <v>0</v>
      </c>
      <c r="AQ2078" s="635">
        <f t="shared" si="2328"/>
        <v>0</v>
      </c>
      <c r="AR2078" s="635">
        <f t="shared" si="2328"/>
        <v>0</v>
      </c>
      <c r="AS2078" s="635">
        <f t="shared" si="2328"/>
        <v>0</v>
      </c>
      <c r="AT2078" s="635">
        <f t="shared" si="2328"/>
        <v>0</v>
      </c>
      <c r="AU2078" s="646">
        <f t="shared" si="2328"/>
        <v>0</v>
      </c>
      <c r="AV2078" s="3354">
        <f t="shared" si="2328"/>
        <v>0</v>
      </c>
      <c r="AW2078" s="3355">
        <f t="shared" si="2328"/>
        <v>0</v>
      </c>
      <c r="AX2078" s="635">
        <f t="shared" si="2328"/>
        <v>0</v>
      </c>
      <c r="AY2078" s="635">
        <f>SUM(AY2061:AY2077,AY2056:AY2058)</f>
        <v>0</v>
      </c>
      <c r="AZ2078" s="635">
        <f>SUM(AZ2061:AZ2077,AZ2056:AZ2058)</f>
        <v>0</v>
      </c>
      <c r="BA2078" s="635">
        <f>SUM(BA2061:BA2077,BA2056:BA2058)</f>
        <v>0</v>
      </c>
      <c r="BB2078" s="86">
        <f t="shared" si="2288"/>
        <v>0</v>
      </c>
      <c r="BC2078" s="86">
        <f t="shared" si="2289"/>
        <v>0</v>
      </c>
    </row>
    <row r="2079" spans="2:55" x14ac:dyDescent="0.3">
      <c r="B2079" s="44">
        <v>2071</v>
      </c>
      <c r="C2079" s="49" t="s">
        <v>837</v>
      </c>
      <c r="D2079" s="748" t="str">
        <f>IF(Input!$C$19="","0",Input!$C$19)</f>
        <v>0</v>
      </c>
      <c r="E2079" s="47" t="s">
        <v>510</v>
      </c>
      <c r="F2079" s="47">
        <v>2029</v>
      </c>
      <c r="G2079" s="719" t="s">
        <v>932</v>
      </c>
      <c r="H2079" s="719" t="s">
        <v>933</v>
      </c>
      <c r="I2079" s="109" t="s">
        <v>933</v>
      </c>
      <c r="J2079" s="630"/>
      <c r="K2079" s="630"/>
      <c r="L2079" s="53">
        <f t="shared" si="2286"/>
        <v>0</v>
      </c>
      <c r="M2079" s="685"/>
      <c r="N2079" s="685"/>
      <c r="O2079" s="685"/>
      <c r="P2079" s="685"/>
      <c r="Q2079" s="673"/>
      <c r="R2079" s="673"/>
      <c r="S2079" s="53">
        <f t="shared" si="2287"/>
        <v>0</v>
      </c>
      <c r="T2079" s="685"/>
      <c r="U2079" s="685"/>
      <c r="V2079" s="685"/>
      <c r="W2079" s="631">
        <f t="shared" ref="W2079:W2100" si="2329">W1527</f>
        <v>0</v>
      </c>
      <c r="X2079" s="52">
        <f t="shared" ref="X2079:X2100" si="2330">P2079*AQ1527</f>
        <v>0</v>
      </c>
      <c r="Y2079" s="52">
        <f t="shared" ref="Y2079:Y2100" si="2331">N2079*AP1527</f>
        <v>0</v>
      </c>
      <c r="Z2079" s="52">
        <f t="shared" ref="Z2079:Z2100" si="2332">AA2079+AB2079</f>
        <v>0</v>
      </c>
      <c r="AA2079" s="52">
        <f t="shared" ref="AA2079:AA2100" si="2333">M2079*AP1527</f>
        <v>0</v>
      </c>
      <c r="AB2079" s="52">
        <f t="shared" ref="AB2079:AB2100" si="2334">O2079*AQ1527</f>
        <v>0</v>
      </c>
      <c r="AC2079" s="78">
        <f t="shared" ref="AC2079:AC2083" si="2335">Y2079*V2079</f>
        <v>0</v>
      </c>
      <c r="AD2079" s="78">
        <f t="shared" ref="AD2079:AD2100" si="2336">(1-O2079-P2079)*AQ1527*V2079</f>
        <v>0</v>
      </c>
      <c r="AE2079" s="79">
        <f t="shared" ref="AE2079:AE2100" si="2337">AF2079+AG2079</f>
        <v>0</v>
      </c>
      <c r="AF2079" s="79">
        <f t="shared" ref="AF2079:AF2100" si="2338">T2079*AP1527*M2079</f>
        <v>0</v>
      </c>
      <c r="AG2079" s="79">
        <f t="shared" ref="AG2079:AG2100" si="2339">U2079*AQ1527*O2079</f>
        <v>0</v>
      </c>
      <c r="AH2079" s="79">
        <f t="shared" ref="AH2079:AH2100" si="2340">AI2079+AJ2079</f>
        <v>0</v>
      </c>
      <c r="AI2079" s="79">
        <f t="shared" ref="AI2079:AJ2094" si="2341">AF2079+AF1527+AF975</f>
        <v>0</v>
      </c>
      <c r="AJ2079" s="79">
        <f t="shared" si="2341"/>
        <v>0</v>
      </c>
      <c r="AK2079" s="79">
        <f t="shared" ref="AK2079:AK2100" si="2342">AP1527*(1-N2079-M2079)*(5/6*M2079*T2079+1/6*M1803*T1803)</f>
        <v>0</v>
      </c>
      <c r="AL2079" s="79">
        <f t="shared" ref="AL2079:AL2100" si="2343">P2079*AQ1527*(5/6*M2079*T2079+1/6*M1803*T1803)</f>
        <v>0</v>
      </c>
      <c r="AM2079" s="3368">
        <f t="shared" ref="AM2079:AM2100" si="2344">MAX(W2079*AR423,AZ423)</f>
        <v>0</v>
      </c>
      <c r="AN2079" s="3364">
        <f t="shared" ref="AN2079:AN2100" si="2345">AO2079+AR2079+AU2079</f>
        <v>0</v>
      </c>
      <c r="AO2079" s="3365">
        <f t="shared" ref="AO2079:AO2100" si="2346">SUM(AP2079:AQ2079)</f>
        <v>0</v>
      </c>
      <c r="AP2079" s="659">
        <f t="shared" ref="AP2079:AP2100" si="2347">AP1527+X2079-Y2079-AA2079</f>
        <v>0</v>
      </c>
      <c r="AQ2079" s="659">
        <f t="shared" ref="AQ2079:AQ2100" si="2348">AQ1527+Y2079-X2079-AB2079</f>
        <v>0</v>
      </c>
      <c r="AR2079" s="659">
        <f t="shared" ref="AR2079:AR2100" si="2349">AT2079+AS2079</f>
        <v>0</v>
      </c>
      <c r="AS2079" s="659">
        <f t="shared" ref="AS2079:AS2100" si="2350">AR423</f>
        <v>0</v>
      </c>
      <c r="AT2079" s="79">
        <f t="shared" ref="AT2079:AT2100" si="2351">Z2079+Z1527+Z975</f>
        <v>0</v>
      </c>
      <c r="AU2079" s="3368">
        <f t="shared" ref="AU2079:AU2100" si="2352">AU1527</f>
        <v>0</v>
      </c>
      <c r="AV2079" s="3364">
        <f t="shared" ref="AV2079:AV2100" si="2353">SUM(AW2079,AZ2079,BA2079)</f>
        <v>0</v>
      </c>
      <c r="AW2079" s="3365">
        <f t="shared" ref="AW2079:AW2100" si="2354">SUM(AX2079,AY2079)</f>
        <v>0</v>
      </c>
      <c r="AX2079" s="52">
        <f t="shared" ref="AX2079:AX2083" si="2355">AL2079+AK2079</f>
        <v>0</v>
      </c>
      <c r="AY2079" s="52">
        <f t="shared" ref="AY2079:AY2083" si="2356">AC2079+AD2079</f>
        <v>0</v>
      </c>
      <c r="AZ2079" s="52">
        <f t="shared" ref="AZ2079:AZ2100" si="2357">AH2079+AM2079</f>
        <v>0</v>
      </c>
      <c r="BA2079" s="686"/>
      <c r="BB2079" s="46">
        <f t="shared" si="2288"/>
        <v>0</v>
      </c>
      <c r="BC2079" s="46">
        <f t="shared" si="2289"/>
        <v>0</v>
      </c>
    </row>
    <row r="2080" spans="2:55" x14ac:dyDescent="0.3">
      <c r="B2080" s="44">
        <v>2072</v>
      </c>
      <c r="C2080" s="49" t="s">
        <v>837</v>
      </c>
      <c r="D2080" s="746" t="str">
        <f>IF(Input!$C$19="","0",Input!$C$19)</f>
        <v>0</v>
      </c>
      <c r="E2080" s="49" t="s">
        <v>510</v>
      </c>
      <c r="F2080" s="49">
        <v>2029</v>
      </c>
      <c r="G2080" s="719" t="s">
        <v>932</v>
      </c>
      <c r="H2080" s="719" t="s">
        <v>934</v>
      </c>
      <c r="I2080" s="109" t="s">
        <v>934</v>
      </c>
      <c r="J2080" s="638">
        <f t="shared" ref="J2080:K2082" si="2358">J1528</f>
        <v>0</v>
      </c>
      <c r="K2080" s="638">
        <f t="shared" si="2358"/>
        <v>0</v>
      </c>
      <c r="L2080" s="53">
        <f t="shared" si="2286"/>
        <v>0</v>
      </c>
      <c r="M2080" s="685"/>
      <c r="N2080" s="685"/>
      <c r="O2080" s="685"/>
      <c r="P2080" s="685"/>
      <c r="Q2080" s="673"/>
      <c r="R2080" s="673"/>
      <c r="S2080" s="53">
        <f t="shared" si="2287"/>
        <v>0</v>
      </c>
      <c r="T2080" s="685"/>
      <c r="U2080" s="685"/>
      <c r="V2080" s="685"/>
      <c r="W2080" s="631">
        <f t="shared" si="2329"/>
        <v>0</v>
      </c>
      <c r="X2080" s="52">
        <f t="shared" si="2330"/>
        <v>0</v>
      </c>
      <c r="Y2080" s="52">
        <f t="shared" si="2331"/>
        <v>0</v>
      </c>
      <c r="Z2080" s="52">
        <f t="shared" si="2332"/>
        <v>0</v>
      </c>
      <c r="AA2080" s="52">
        <f t="shared" si="2333"/>
        <v>0</v>
      </c>
      <c r="AB2080" s="52">
        <f t="shared" si="2334"/>
        <v>0</v>
      </c>
      <c r="AC2080" s="78">
        <f t="shared" si="2335"/>
        <v>0</v>
      </c>
      <c r="AD2080" s="78">
        <f t="shared" si="2336"/>
        <v>0</v>
      </c>
      <c r="AE2080" s="79">
        <f t="shared" si="2337"/>
        <v>0</v>
      </c>
      <c r="AF2080" s="79">
        <f t="shared" si="2338"/>
        <v>0</v>
      </c>
      <c r="AG2080" s="79">
        <f t="shared" si="2339"/>
        <v>0</v>
      </c>
      <c r="AH2080" s="79">
        <f t="shared" si="2340"/>
        <v>0</v>
      </c>
      <c r="AI2080" s="79">
        <f t="shared" si="2341"/>
        <v>0</v>
      </c>
      <c r="AJ2080" s="79">
        <f t="shared" si="2341"/>
        <v>0</v>
      </c>
      <c r="AK2080" s="79">
        <f t="shared" si="2342"/>
        <v>0</v>
      </c>
      <c r="AL2080" s="79">
        <f t="shared" si="2343"/>
        <v>0</v>
      </c>
      <c r="AM2080" s="3368">
        <f t="shared" si="2344"/>
        <v>0</v>
      </c>
      <c r="AN2080" s="3364">
        <f t="shared" si="2345"/>
        <v>0</v>
      </c>
      <c r="AO2080" s="3365">
        <f t="shared" si="2346"/>
        <v>0</v>
      </c>
      <c r="AP2080" s="659">
        <f t="shared" si="2347"/>
        <v>0</v>
      </c>
      <c r="AQ2080" s="659">
        <f t="shared" si="2348"/>
        <v>0</v>
      </c>
      <c r="AR2080" s="659">
        <f t="shared" si="2349"/>
        <v>0</v>
      </c>
      <c r="AS2080" s="659">
        <f t="shared" si="2350"/>
        <v>0</v>
      </c>
      <c r="AT2080" s="79">
        <f t="shared" si="2351"/>
        <v>0</v>
      </c>
      <c r="AU2080" s="3368">
        <f t="shared" si="2352"/>
        <v>0</v>
      </c>
      <c r="AV2080" s="3364">
        <f t="shared" si="2353"/>
        <v>0</v>
      </c>
      <c r="AW2080" s="3365">
        <f t="shared" si="2354"/>
        <v>0</v>
      </c>
      <c r="AX2080" s="52">
        <f t="shared" si="2355"/>
        <v>0</v>
      </c>
      <c r="AY2080" s="52">
        <f t="shared" si="2356"/>
        <v>0</v>
      </c>
      <c r="AZ2080" s="52">
        <f t="shared" si="2357"/>
        <v>0</v>
      </c>
      <c r="BA2080" s="686"/>
      <c r="BB2080" s="46">
        <f t="shared" si="2288"/>
        <v>0</v>
      </c>
      <c r="BC2080" s="46">
        <f t="shared" si="2289"/>
        <v>0</v>
      </c>
    </row>
    <row r="2081" spans="2:55" x14ac:dyDescent="0.3">
      <c r="B2081" s="44">
        <v>2073</v>
      </c>
      <c r="C2081" s="49" t="s">
        <v>837</v>
      </c>
      <c r="D2081" s="746" t="str">
        <f>IF(Input!$C$19="","0",Input!$C$19)</f>
        <v>0</v>
      </c>
      <c r="E2081" s="49" t="s">
        <v>510</v>
      </c>
      <c r="F2081" s="49">
        <v>2029</v>
      </c>
      <c r="G2081" s="719" t="s">
        <v>932</v>
      </c>
      <c r="H2081" s="719" t="s">
        <v>935</v>
      </c>
      <c r="I2081" s="109" t="s">
        <v>935</v>
      </c>
      <c r="J2081" s="638">
        <f t="shared" si="2358"/>
        <v>0</v>
      </c>
      <c r="K2081" s="638">
        <f t="shared" si="2358"/>
        <v>0</v>
      </c>
      <c r="L2081" s="53">
        <f t="shared" si="2286"/>
        <v>0</v>
      </c>
      <c r="M2081" s="685"/>
      <c r="N2081" s="685"/>
      <c r="O2081" s="685"/>
      <c r="P2081" s="685"/>
      <c r="Q2081" s="673"/>
      <c r="R2081" s="673"/>
      <c r="S2081" s="53">
        <f t="shared" si="2287"/>
        <v>0</v>
      </c>
      <c r="T2081" s="685"/>
      <c r="U2081" s="685"/>
      <c r="V2081" s="685"/>
      <c r="W2081" s="631">
        <f t="shared" si="2329"/>
        <v>0</v>
      </c>
      <c r="X2081" s="52">
        <f t="shared" si="2330"/>
        <v>0</v>
      </c>
      <c r="Y2081" s="52">
        <f t="shared" si="2331"/>
        <v>0</v>
      </c>
      <c r="Z2081" s="52">
        <f t="shared" si="2332"/>
        <v>0</v>
      </c>
      <c r="AA2081" s="52">
        <f t="shared" si="2333"/>
        <v>0</v>
      </c>
      <c r="AB2081" s="52">
        <f t="shared" si="2334"/>
        <v>0</v>
      </c>
      <c r="AC2081" s="78">
        <f t="shared" si="2335"/>
        <v>0</v>
      </c>
      <c r="AD2081" s="78">
        <f t="shared" si="2336"/>
        <v>0</v>
      </c>
      <c r="AE2081" s="79">
        <f t="shared" si="2337"/>
        <v>0</v>
      </c>
      <c r="AF2081" s="79">
        <f t="shared" si="2338"/>
        <v>0</v>
      </c>
      <c r="AG2081" s="79">
        <f t="shared" si="2339"/>
        <v>0</v>
      </c>
      <c r="AH2081" s="79">
        <f t="shared" si="2340"/>
        <v>0</v>
      </c>
      <c r="AI2081" s="79">
        <f t="shared" si="2341"/>
        <v>0</v>
      </c>
      <c r="AJ2081" s="79">
        <f t="shared" si="2341"/>
        <v>0</v>
      </c>
      <c r="AK2081" s="79">
        <f t="shared" si="2342"/>
        <v>0</v>
      </c>
      <c r="AL2081" s="79">
        <f t="shared" si="2343"/>
        <v>0</v>
      </c>
      <c r="AM2081" s="3368">
        <f t="shared" si="2344"/>
        <v>0</v>
      </c>
      <c r="AN2081" s="3364">
        <f t="shared" si="2345"/>
        <v>0</v>
      </c>
      <c r="AO2081" s="3365">
        <f t="shared" si="2346"/>
        <v>0</v>
      </c>
      <c r="AP2081" s="659">
        <f t="shared" si="2347"/>
        <v>0</v>
      </c>
      <c r="AQ2081" s="659">
        <f t="shared" si="2348"/>
        <v>0</v>
      </c>
      <c r="AR2081" s="659">
        <f t="shared" si="2349"/>
        <v>0</v>
      </c>
      <c r="AS2081" s="659">
        <f t="shared" si="2350"/>
        <v>0</v>
      </c>
      <c r="AT2081" s="79">
        <f t="shared" si="2351"/>
        <v>0</v>
      </c>
      <c r="AU2081" s="3368">
        <f t="shared" si="2352"/>
        <v>0</v>
      </c>
      <c r="AV2081" s="3364">
        <f t="shared" si="2353"/>
        <v>0</v>
      </c>
      <c r="AW2081" s="3365">
        <f t="shared" si="2354"/>
        <v>0</v>
      </c>
      <c r="AX2081" s="52">
        <f t="shared" si="2355"/>
        <v>0</v>
      </c>
      <c r="AY2081" s="52">
        <f t="shared" si="2356"/>
        <v>0</v>
      </c>
      <c r="AZ2081" s="52">
        <f t="shared" si="2357"/>
        <v>0</v>
      </c>
      <c r="BA2081" s="686"/>
      <c r="BB2081" s="46">
        <f t="shared" si="2288"/>
        <v>0</v>
      </c>
      <c r="BC2081" s="46">
        <f t="shared" si="2289"/>
        <v>0</v>
      </c>
    </row>
    <row r="2082" spans="2:55" x14ac:dyDescent="0.3">
      <c r="B2082" s="44">
        <v>2074</v>
      </c>
      <c r="C2082" s="745" t="s">
        <v>936</v>
      </c>
      <c r="D2082" s="746" t="str">
        <f>IF(Input!$C$19="","0",Input!$C$19)</f>
        <v>0</v>
      </c>
      <c r="E2082" s="49" t="s">
        <v>510</v>
      </c>
      <c r="F2082" s="49">
        <v>2029</v>
      </c>
      <c r="G2082" s="719" t="s">
        <v>932</v>
      </c>
      <c r="H2082" s="719" t="s">
        <v>937</v>
      </c>
      <c r="I2082" s="695" t="s">
        <v>937</v>
      </c>
      <c r="J2082" s="638">
        <f t="shared" si="2358"/>
        <v>0</v>
      </c>
      <c r="K2082" s="638">
        <f t="shared" si="2358"/>
        <v>0</v>
      </c>
      <c r="L2082" s="53">
        <f t="shared" si="2286"/>
        <v>0</v>
      </c>
      <c r="M2082" s="685"/>
      <c r="N2082" s="685"/>
      <c r="O2082" s="685"/>
      <c r="P2082" s="685"/>
      <c r="Q2082" s="673"/>
      <c r="R2082" s="673"/>
      <c r="S2082" s="53">
        <f t="shared" si="2287"/>
        <v>0</v>
      </c>
      <c r="T2082" s="685"/>
      <c r="U2082" s="685"/>
      <c r="V2082" s="685"/>
      <c r="W2082" s="631">
        <f t="shared" si="2329"/>
        <v>0</v>
      </c>
      <c r="X2082" s="52">
        <f t="shared" si="2330"/>
        <v>0</v>
      </c>
      <c r="Y2082" s="52">
        <f t="shared" si="2331"/>
        <v>0</v>
      </c>
      <c r="Z2082" s="52">
        <f t="shared" si="2332"/>
        <v>0</v>
      </c>
      <c r="AA2082" s="52">
        <f t="shared" si="2333"/>
        <v>0</v>
      </c>
      <c r="AB2082" s="52">
        <f t="shared" si="2334"/>
        <v>0</v>
      </c>
      <c r="AC2082" s="78">
        <f t="shared" si="2335"/>
        <v>0</v>
      </c>
      <c r="AD2082" s="78">
        <f t="shared" si="2336"/>
        <v>0</v>
      </c>
      <c r="AE2082" s="79">
        <f t="shared" si="2337"/>
        <v>0</v>
      </c>
      <c r="AF2082" s="79">
        <f t="shared" si="2338"/>
        <v>0</v>
      </c>
      <c r="AG2082" s="79">
        <f t="shared" si="2339"/>
        <v>0</v>
      </c>
      <c r="AH2082" s="79">
        <f t="shared" si="2340"/>
        <v>0</v>
      </c>
      <c r="AI2082" s="79">
        <f t="shared" si="2341"/>
        <v>0</v>
      </c>
      <c r="AJ2082" s="79">
        <f t="shared" si="2341"/>
        <v>0</v>
      </c>
      <c r="AK2082" s="79">
        <f t="shared" si="2342"/>
        <v>0</v>
      </c>
      <c r="AL2082" s="79">
        <f t="shared" si="2343"/>
        <v>0</v>
      </c>
      <c r="AM2082" s="3368">
        <f t="shared" si="2344"/>
        <v>0</v>
      </c>
      <c r="AN2082" s="3364">
        <f t="shared" si="2345"/>
        <v>0</v>
      </c>
      <c r="AO2082" s="3365">
        <f t="shared" si="2346"/>
        <v>0</v>
      </c>
      <c r="AP2082" s="659">
        <f t="shared" si="2347"/>
        <v>0</v>
      </c>
      <c r="AQ2082" s="659">
        <f t="shared" si="2348"/>
        <v>0</v>
      </c>
      <c r="AR2082" s="659">
        <f t="shared" si="2349"/>
        <v>0</v>
      </c>
      <c r="AS2082" s="659">
        <f t="shared" si="2350"/>
        <v>0</v>
      </c>
      <c r="AT2082" s="79">
        <f t="shared" si="2351"/>
        <v>0</v>
      </c>
      <c r="AU2082" s="3368">
        <f t="shared" si="2352"/>
        <v>0</v>
      </c>
      <c r="AV2082" s="3364">
        <f t="shared" si="2353"/>
        <v>0</v>
      </c>
      <c r="AW2082" s="3365">
        <f t="shared" si="2354"/>
        <v>0</v>
      </c>
      <c r="AX2082" s="52">
        <f t="shared" si="2355"/>
        <v>0</v>
      </c>
      <c r="AY2082" s="52">
        <f t="shared" si="2356"/>
        <v>0</v>
      </c>
      <c r="AZ2082" s="52">
        <f t="shared" si="2357"/>
        <v>0</v>
      </c>
      <c r="BA2082" s="686"/>
      <c r="BB2082" s="46">
        <f t="shared" si="2288"/>
        <v>0</v>
      </c>
      <c r="BC2082" s="46">
        <f t="shared" si="2289"/>
        <v>0</v>
      </c>
    </row>
    <row r="2083" spans="2:55" x14ac:dyDescent="0.3">
      <c r="B2083" s="44">
        <v>2075</v>
      </c>
      <c r="C2083" s="745" t="s">
        <v>936</v>
      </c>
      <c r="D2083" s="746" t="str">
        <f>IF(Input!$C$19="","0",Input!$C$19)</f>
        <v>0</v>
      </c>
      <c r="E2083" s="49" t="s">
        <v>510</v>
      </c>
      <c r="F2083" s="49">
        <v>2029</v>
      </c>
      <c r="G2083" s="719" t="s">
        <v>932</v>
      </c>
      <c r="H2083" s="719" t="s">
        <v>938</v>
      </c>
      <c r="I2083" s="695" t="s">
        <v>938</v>
      </c>
      <c r="J2083" s="638"/>
      <c r="K2083" s="638"/>
      <c r="L2083" s="53">
        <f t="shared" si="2286"/>
        <v>0</v>
      </c>
      <c r="M2083" s="685"/>
      <c r="N2083" s="685"/>
      <c r="O2083" s="685"/>
      <c r="P2083" s="685"/>
      <c r="Q2083" s="673"/>
      <c r="R2083" s="673"/>
      <c r="S2083" s="53">
        <f t="shared" si="2287"/>
        <v>0</v>
      </c>
      <c r="T2083" s="685"/>
      <c r="U2083" s="685"/>
      <c r="V2083" s="685"/>
      <c r="W2083" s="631">
        <f t="shared" si="2329"/>
        <v>0</v>
      </c>
      <c r="X2083" s="52">
        <f t="shared" si="2330"/>
        <v>0</v>
      </c>
      <c r="Y2083" s="52">
        <f t="shared" si="2331"/>
        <v>0</v>
      </c>
      <c r="Z2083" s="52">
        <f t="shared" si="2332"/>
        <v>0</v>
      </c>
      <c r="AA2083" s="52">
        <f t="shared" si="2333"/>
        <v>0</v>
      </c>
      <c r="AB2083" s="52">
        <f t="shared" si="2334"/>
        <v>0</v>
      </c>
      <c r="AC2083" s="78">
        <f t="shared" si="2335"/>
        <v>0</v>
      </c>
      <c r="AD2083" s="78">
        <f t="shared" si="2336"/>
        <v>0</v>
      </c>
      <c r="AE2083" s="79">
        <f t="shared" si="2337"/>
        <v>0</v>
      </c>
      <c r="AF2083" s="79">
        <f t="shared" si="2338"/>
        <v>0</v>
      </c>
      <c r="AG2083" s="79">
        <f t="shared" si="2339"/>
        <v>0</v>
      </c>
      <c r="AH2083" s="79">
        <f t="shared" si="2340"/>
        <v>0</v>
      </c>
      <c r="AI2083" s="79">
        <f t="shared" si="2341"/>
        <v>0</v>
      </c>
      <c r="AJ2083" s="79">
        <f t="shared" si="2341"/>
        <v>0</v>
      </c>
      <c r="AK2083" s="79">
        <f t="shared" si="2342"/>
        <v>0</v>
      </c>
      <c r="AL2083" s="79">
        <f t="shared" si="2343"/>
        <v>0</v>
      </c>
      <c r="AM2083" s="3368">
        <f t="shared" si="2344"/>
        <v>0</v>
      </c>
      <c r="AN2083" s="3364">
        <f t="shared" si="2345"/>
        <v>0</v>
      </c>
      <c r="AO2083" s="3365">
        <f t="shared" si="2346"/>
        <v>0</v>
      </c>
      <c r="AP2083" s="659">
        <f t="shared" si="2347"/>
        <v>0</v>
      </c>
      <c r="AQ2083" s="659">
        <f t="shared" si="2348"/>
        <v>0</v>
      </c>
      <c r="AR2083" s="659">
        <f t="shared" si="2349"/>
        <v>0</v>
      </c>
      <c r="AS2083" s="659">
        <f t="shared" si="2350"/>
        <v>0</v>
      </c>
      <c r="AT2083" s="79">
        <f t="shared" si="2351"/>
        <v>0</v>
      </c>
      <c r="AU2083" s="3368">
        <f t="shared" si="2352"/>
        <v>0</v>
      </c>
      <c r="AV2083" s="3364">
        <f t="shared" si="2353"/>
        <v>0</v>
      </c>
      <c r="AW2083" s="3365">
        <f t="shared" si="2354"/>
        <v>0</v>
      </c>
      <c r="AX2083" s="52">
        <f t="shared" si="2355"/>
        <v>0</v>
      </c>
      <c r="AY2083" s="52">
        <f t="shared" si="2356"/>
        <v>0</v>
      </c>
      <c r="AZ2083" s="52">
        <f t="shared" si="2357"/>
        <v>0</v>
      </c>
      <c r="BA2083" s="686"/>
      <c r="BB2083" s="46">
        <f t="shared" si="2288"/>
        <v>0</v>
      </c>
      <c r="BC2083" s="46">
        <f t="shared" si="2289"/>
        <v>0</v>
      </c>
    </row>
    <row r="2084" spans="2:55" x14ac:dyDescent="0.3">
      <c r="B2084" s="44">
        <v>2076</v>
      </c>
      <c r="C2084" s="49" t="s">
        <v>837</v>
      </c>
      <c r="D2084" s="746" t="str">
        <f>IF(Input!$C$19="","0",Input!$C$19)</f>
        <v>0</v>
      </c>
      <c r="E2084" s="49" t="s">
        <v>510</v>
      </c>
      <c r="F2084" s="49">
        <v>2029</v>
      </c>
      <c r="G2084" s="719" t="s">
        <v>932</v>
      </c>
      <c r="H2084" s="719" t="s">
        <v>939</v>
      </c>
      <c r="I2084" s="109" t="s">
        <v>939</v>
      </c>
      <c r="J2084" s="638">
        <f>J1532</f>
        <v>0</v>
      </c>
      <c r="K2084" s="638">
        <f>K1532</f>
        <v>0</v>
      </c>
      <c r="L2084" s="53">
        <f t="shared" si="2286"/>
        <v>0</v>
      </c>
      <c r="M2084" s="685"/>
      <c r="N2084" s="685"/>
      <c r="O2084" s="685"/>
      <c r="P2084" s="685"/>
      <c r="Q2084" s="673"/>
      <c r="R2084" s="673"/>
      <c r="S2084" s="53">
        <f t="shared" si="2287"/>
        <v>0</v>
      </c>
      <c r="T2084" s="685"/>
      <c r="U2084" s="685"/>
      <c r="V2084" s="685"/>
      <c r="W2084" s="631">
        <f t="shared" si="2329"/>
        <v>0</v>
      </c>
      <c r="X2084" s="52">
        <f t="shared" si="2330"/>
        <v>0</v>
      </c>
      <c r="Y2084" s="52">
        <f t="shared" si="2331"/>
        <v>0</v>
      </c>
      <c r="Z2084" s="52">
        <f t="shared" si="2332"/>
        <v>0</v>
      </c>
      <c r="AA2084" s="52">
        <f t="shared" si="2333"/>
        <v>0</v>
      </c>
      <c r="AB2084" s="52">
        <f t="shared" si="2334"/>
        <v>0</v>
      </c>
      <c r="AC2084" s="78">
        <f>Y2084*V2084</f>
        <v>0</v>
      </c>
      <c r="AD2084" s="78">
        <f t="shared" si="2336"/>
        <v>0</v>
      </c>
      <c r="AE2084" s="79">
        <f t="shared" si="2337"/>
        <v>0</v>
      </c>
      <c r="AF2084" s="79">
        <f t="shared" si="2338"/>
        <v>0</v>
      </c>
      <c r="AG2084" s="79">
        <f t="shared" si="2339"/>
        <v>0</v>
      </c>
      <c r="AH2084" s="79">
        <f t="shared" si="2340"/>
        <v>0</v>
      </c>
      <c r="AI2084" s="79">
        <f t="shared" si="2341"/>
        <v>0</v>
      </c>
      <c r="AJ2084" s="79">
        <f t="shared" si="2341"/>
        <v>0</v>
      </c>
      <c r="AK2084" s="79">
        <f t="shared" si="2342"/>
        <v>0</v>
      </c>
      <c r="AL2084" s="79">
        <f t="shared" si="2343"/>
        <v>0</v>
      </c>
      <c r="AM2084" s="3368">
        <f t="shared" si="2344"/>
        <v>0</v>
      </c>
      <c r="AN2084" s="3364">
        <f t="shared" si="2345"/>
        <v>0</v>
      </c>
      <c r="AO2084" s="3365">
        <f t="shared" si="2346"/>
        <v>0</v>
      </c>
      <c r="AP2084" s="659">
        <f t="shared" si="2347"/>
        <v>0</v>
      </c>
      <c r="AQ2084" s="659">
        <f t="shared" si="2348"/>
        <v>0</v>
      </c>
      <c r="AR2084" s="659">
        <f t="shared" si="2349"/>
        <v>0</v>
      </c>
      <c r="AS2084" s="659">
        <f t="shared" si="2350"/>
        <v>0</v>
      </c>
      <c r="AT2084" s="79">
        <f t="shared" si="2351"/>
        <v>0</v>
      </c>
      <c r="AU2084" s="3368">
        <f t="shared" si="2352"/>
        <v>0</v>
      </c>
      <c r="AV2084" s="3364">
        <f t="shared" si="2353"/>
        <v>0</v>
      </c>
      <c r="AW2084" s="3365">
        <f t="shared" si="2354"/>
        <v>0</v>
      </c>
      <c r="AX2084" s="52">
        <f>AL2084+AK2084</f>
        <v>0</v>
      </c>
      <c r="AY2084" s="52">
        <f>AC2084+AD2084</f>
        <v>0</v>
      </c>
      <c r="AZ2084" s="52">
        <f t="shared" si="2357"/>
        <v>0</v>
      </c>
      <c r="BA2084" s="686"/>
      <c r="BB2084" s="46">
        <f t="shared" si="2288"/>
        <v>0</v>
      </c>
      <c r="BC2084" s="46">
        <f t="shared" si="2289"/>
        <v>0</v>
      </c>
    </row>
    <row r="2085" spans="2:55" x14ac:dyDescent="0.3">
      <c r="B2085" s="44">
        <v>2077</v>
      </c>
      <c r="C2085" s="49" t="s">
        <v>837</v>
      </c>
      <c r="D2085" s="746" t="str">
        <f>IF(Input!$C$19="","0",Input!$C$19)</f>
        <v>0</v>
      </c>
      <c r="E2085" s="49" t="s">
        <v>510</v>
      </c>
      <c r="F2085" s="49">
        <v>2029</v>
      </c>
      <c r="G2085" s="719" t="s">
        <v>932</v>
      </c>
      <c r="H2085" s="719" t="s">
        <v>940</v>
      </c>
      <c r="I2085" s="109" t="s">
        <v>940</v>
      </c>
      <c r="J2085" s="638">
        <f>J1533</f>
        <v>0</v>
      </c>
      <c r="K2085" s="638">
        <f>K1533</f>
        <v>0</v>
      </c>
      <c r="L2085" s="53">
        <f t="shared" si="2286"/>
        <v>0</v>
      </c>
      <c r="M2085" s="685"/>
      <c r="N2085" s="685"/>
      <c r="O2085" s="685"/>
      <c r="P2085" s="685"/>
      <c r="Q2085" s="673"/>
      <c r="R2085" s="673"/>
      <c r="S2085" s="53">
        <f t="shared" si="2287"/>
        <v>0</v>
      </c>
      <c r="T2085" s="685"/>
      <c r="U2085" s="685"/>
      <c r="V2085" s="685"/>
      <c r="W2085" s="631">
        <f t="shared" si="2329"/>
        <v>0</v>
      </c>
      <c r="X2085" s="52">
        <f t="shared" si="2330"/>
        <v>0</v>
      </c>
      <c r="Y2085" s="52">
        <f t="shared" si="2331"/>
        <v>0</v>
      </c>
      <c r="Z2085" s="52">
        <f t="shared" si="2332"/>
        <v>0</v>
      </c>
      <c r="AA2085" s="52">
        <f t="shared" si="2333"/>
        <v>0</v>
      </c>
      <c r="AB2085" s="52">
        <f t="shared" si="2334"/>
        <v>0</v>
      </c>
      <c r="AC2085" s="78">
        <f t="shared" ref="AC2085:AC2100" si="2359">Y2085*V2085</f>
        <v>0</v>
      </c>
      <c r="AD2085" s="78">
        <f t="shared" si="2336"/>
        <v>0</v>
      </c>
      <c r="AE2085" s="79">
        <f t="shared" si="2337"/>
        <v>0</v>
      </c>
      <c r="AF2085" s="79">
        <f t="shared" si="2338"/>
        <v>0</v>
      </c>
      <c r="AG2085" s="79">
        <f t="shared" si="2339"/>
        <v>0</v>
      </c>
      <c r="AH2085" s="79">
        <f t="shared" si="2340"/>
        <v>0</v>
      </c>
      <c r="AI2085" s="79">
        <f t="shared" si="2341"/>
        <v>0</v>
      </c>
      <c r="AJ2085" s="79">
        <f t="shared" si="2341"/>
        <v>0</v>
      </c>
      <c r="AK2085" s="79">
        <f t="shared" si="2342"/>
        <v>0</v>
      </c>
      <c r="AL2085" s="79">
        <f t="shared" si="2343"/>
        <v>0</v>
      </c>
      <c r="AM2085" s="3368">
        <f t="shared" si="2344"/>
        <v>0</v>
      </c>
      <c r="AN2085" s="3364">
        <f t="shared" si="2345"/>
        <v>0</v>
      </c>
      <c r="AO2085" s="3365">
        <f t="shared" si="2346"/>
        <v>0</v>
      </c>
      <c r="AP2085" s="659">
        <f t="shared" si="2347"/>
        <v>0</v>
      </c>
      <c r="AQ2085" s="659">
        <f t="shared" si="2348"/>
        <v>0</v>
      </c>
      <c r="AR2085" s="659">
        <f t="shared" si="2349"/>
        <v>0</v>
      </c>
      <c r="AS2085" s="659">
        <f t="shared" si="2350"/>
        <v>0</v>
      </c>
      <c r="AT2085" s="79">
        <f t="shared" si="2351"/>
        <v>0</v>
      </c>
      <c r="AU2085" s="3368">
        <f t="shared" si="2352"/>
        <v>0</v>
      </c>
      <c r="AV2085" s="3364">
        <f t="shared" si="2353"/>
        <v>0</v>
      </c>
      <c r="AW2085" s="3365">
        <f t="shared" si="2354"/>
        <v>0</v>
      </c>
      <c r="AX2085" s="52">
        <f t="shared" ref="AX2085:AX2100" si="2360">AL2085+AK2085</f>
        <v>0</v>
      </c>
      <c r="AY2085" s="52">
        <f t="shared" ref="AY2085:AY2100" si="2361">AC2085+AD2085</f>
        <v>0</v>
      </c>
      <c r="AZ2085" s="52">
        <f t="shared" si="2357"/>
        <v>0</v>
      </c>
      <c r="BA2085" s="686"/>
      <c r="BB2085" s="46">
        <f t="shared" si="2288"/>
        <v>0</v>
      </c>
      <c r="BC2085" s="46">
        <f t="shared" si="2289"/>
        <v>0</v>
      </c>
    </row>
    <row r="2086" spans="2:55" x14ac:dyDescent="0.3">
      <c r="B2086" s="44">
        <v>2078</v>
      </c>
      <c r="C2086" s="49" t="s">
        <v>837</v>
      </c>
      <c r="D2086" s="746" t="str">
        <f>IF(Input!$C$19="","0",Input!$C$19)</f>
        <v>0</v>
      </c>
      <c r="E2086" s="49" t="s">
        <v>510</v>
      </c>
      <c r="F2086" s="49">
        <v>2029</v>
      </c>
      <c r="G2086" s="719" t="s">
        <v>932</v>
      </c>
      <c r="H2086" s="719" t="s">
        <v>941</v>
      </c>
      <c r="I2086" s="109" t="s">
        <v>941</v>
      </c>
      <c r="J2086" s="94"/>
      <c r="K2086" s="94"/>
      <c r="L2086" s="53">
        <f t="shared" si="2286"/>
        <v>0</v>
      </c>
      <c r="M2086" s="685"/>
      <c r="N2086" s="685"/>
      <c r="O2086" s="685"/>
      <c r="P2086" s="685"/>
      <c r="Q2086" s="673"/>
      <c r="R2086" s="673"/>
      <c r="S2086" s="53">
        <f t="shared" si="2287"/>
        <v>0</v>
      </c>
      <c r="T2086" s="685"/>
      <c r="U2086" s="685"/>
      <c r="V2086" s="685"/>
      <c r="W2086" s="631">
        <f t="shared" si="2329"/>
        <v>0</v>
      </c>
      <c r="X2086" s="52">
        <f t="shared" si="2330"/>
        <v>0</v>
      </c>
      <c r="Y2086" s="52">
        <f t="shared" si="2331"/>
        <v>0</v>
      </c>
      <c r="Z2086" s="52">
        <f t="shared" si="2332"/>
        <v>0</v>
      </c>
      <c r="AA2086" s="52">
        <f t="shared" si="2333"/>
        <v>0</v>
      </c>
      <c r="AB2086" s="52">
        <f t="shared" si="2334"/>
        <v>0</v>
      </c>
      <c r="AC2086" s="78">
        <f t="shared" si="2359"/>
        <v>0</v>
      </c>
      <c r="AD2086" s="78">
        <f t="shared" si="2336"/>
        <v>0</v>
      </c>
      <c r="AE2086" s="79">
        <f t="shared" si="2337"/>
        <v>0</v>
      </c>
      <c r="AF2086" s="79">
        <f t="shared" si="2338"/>
        <v>0</v>
      </c>
      <c r="AG2086" s="79">
        <f t="shared" si="2339"/>
        <v>0</v>
      </c>
      <c r="AH2086" s="79">
        <f t="shared" si="2340"/>
        <v>0</v>
      </c>
      <c r="AI2086" s="79">
        <f t="shared" si="2341"/>
        <v>0</v>
      </c>
      <c r="AJ2086" s="79">
        <f t="shared" si="2341"/>
        <v>0</v>
      </c>
      <c r="AK2086" s="79">
        <f t="shared" si="2342"/>
        <v>0</v>
      </c>
      <c r="AL2086" s="79">
        <f t="shared" si="2343"/>
        <v>0</v>
      </c>
      <c r="AM2086" s="3368">
        <f t="shared" si="2344"/>
        <v>0</v>
      </c>
      <c r="AN2086" s="3364">
        <f t="shared" si="2345"/>
        <v>0</v>
      </c>
      <c r="AO2086" s="3365">
        <f t="shared" si="2346"/>
        <v>0</v>
      </c>
      <c r="AP2086" s="659">
        <f t="shared" si="2347"/>
        <v>0</v>
      </c>
      <c r="AQ2086" s="659">
        <f t="shared" si="2348"/>
        <v>0</v>
      </c>
      <c r="AR2086" s="659">
        <f t="shared" si="2349"/>
        <v>0</v>
      </c>
      <c r="AS2086" s="659">
        <f t="shared" si="2350"/>
        <v>0</v>
      </c>
      <c r="AT2086" s="79">
        <f t="shared" si="2351"/>
        <v>0</v>
      </c>
      <c r="AU2086" s="3368">
        <f t="shared" si="2352"/>
        <v>0</v>
      </c>
      <c r="AV2086" s="3364">
        <f t="shared" si="2353"/>
        <v>0</v>
      </c>
      <c r="AW2086" s="3365">
        <f t="shared" si="2354"/>
        <v>0</v>
      </c>
      <c r="AX2086" s="52">
        <f t="shared" si="2360"/>
        <v>0</v>
      </c>
      <c r="AY2086" s="52">
        <f t="shared" si="2361"/>
        <v>0</v>
      </c>
      <c r="AZ2086" s="52">
        <f t="shared" si="2357"/>
        <v>0</v>
      </c>
      <c r="BA2086" s="686"/>
      <c r="BB2086" s="46">
        <f t="shared" si="2288"/>
        <v>0</v>
      </c>
      <c r="BC2086" s="46">
        <f t="shared" si="2289"/>
        <v>0</v>
      </c>
    </row>
    <row r="2087" spans="2:55" x14ac:dyDescent="0.3">
      <c r="B2087" s="44">
        <v>2079</v>
      </c>
      <c r="C2087" s="49" t="s">
        <v>837</v>
      </c>
      <c r="D2087" s="746" t="str">
        <f>IF(Input!$C$19="","0",Input!$C$19)</f>
        <v>0</v>
      </c>
      <c r="E2087" s="49" t="s">
        <v>510</v>
      </c>
      <c r="F2087" s="49">
        <v>2029</v>
      </c>
      <c r="G2087" s="719" t="s">
        <v>932</v>
      </c>
      <c r="H2087" s="719" t="s">
        <v>942</v>
      </c>
      <c r="I2087" s="109" t="s">
        <v>942</v>
      </c>
      <c r="J2087" s="683"/>
      <c r="K2087" s="683"/>
      <c r="L2087" s="53">
        <f t="shared" si="2286"/>
        <v>0</v>
      </c>
      <c r="M2087" s="685"/>
      <c r="N2087" s="685"/>
      <c r="O2087" s="685"/>
      <c r="P2087" s="685"/>
      <c r="Q2087" s="673"/>
      <c r="R2087" s="673"/>
      <c r="S2087" s="53">
        <f t="shared" si="2287"/>
        <v>0</v>
      </c>
      <c r="T2087" s="685"/>
      <c r="U2087" s="685"/>
      <c r="V2087" s="685"/>
      <c r="W2087" s="631">
        <f t="shared" si="2329"/>
        <v>0</v>
      </c>
      <c r="X2087" s="52">
        <f t="shared" si="2330"/>
        <v>0</v>
      </c>
      <c r="Y2087" s="52">
        <f t="shared" si="2331"/>
        <v>0</v>
      </c>
      <c r="Z2087" s="52">
        <f t="shared" si="2332"/>
        <v>0</v>
      </c>
      <c r="AA2087" s="52">
        <f t="shared" si="2333"/>
        <v>0</v>
      </c>
      <c r="AB2087" s="52">
        <f t="shared" si="2334"/>
        <v>0</v>
      </c>
      <c r="AC2087" s="78">
        <f t="shared" si="2359"/>
        <v>0</v>
      </c>
      <c r="AD2087" s="78">
        <f t="shared" si="2336"/>
        <v>0</v>
      </c>
      <c r="AE2087" s="79">
        <f t="shared" si="2337"/>
        <v>0</v>
      </c>
      <c r="AF2087" s="79">
        <f t="shared" si="2338"/>
        <v>0</v>
      </c>
      <c r="AG2087" s="79">
        <f t="shared" si="2339"/>
        <v>0</v>
      </c>
      <c r="AH2087" s="79">
        <f t="shared" si="2340"/>
        <v>0</v>
      </c>
      <c r="AI2087" s="79">
        <f t="shared" si="2341"/>
        <v>0</v>
      </c>
      <c r="AJ2087" s="79">
        <f t="shared" si="2341"/>
        <v>0</v>
      </c>
      <c r="AK2087" s="79">
        <f t="shared" si="2342"/>
        <v>0</v>
      </c>
      <c r="AL2087" s="79">
        <f t="shared" si="2343"/>
        <v>0</v>
      </c>
      <c r="AM2087" s="3368">
        <f t="shared" si="2344"/>
        <v>0</v>
      </c>
      <c r="AN2087" s="3364">
        <f t="shared" si="2345"/>
        <v>0</v>
      </c>
      <c r="AO2087" s="3365">
        <f t="shared" si="2346"/>
        <v>0</v>
      </c>
      <c r="AP2087" s="659">
        <f t="shared" si="2347"/>
        <v>0</v>
      </c>
      <c r="AQ2087" s="659">
        <f t="shared" si="2348"/>
        <v>0</v>
      </c>
      <c r="AR2087" s="659">
        <f t="shared" si="2349"/>
        <v>0</v>
      </c>
      <c r="AS2087" s="659">
        <f t="shared" si="2350"/>
        <v>0</v>
      </c>
      <c r="AT2087" s="79">
        <f t="shared" si="2351"/>
        <v>0</v>
      </c>
      <c r="AU2087" s="3368">
        <f t="shared" si="2352"/>
        <v>0</v>
      </c>
      <c r="AV2087" s="3364">
        <f t="shared" si="2353"/>
        <v>0</v>
      </c>
      <c r="AW2087" s="3365">
        <f t="shared" si="2354"/>
        <v>0</v>
      </c>
      <c r="AX2087" s="52">
        <f t="shared" si="2360"/>
        <v>0</v>
      </c>
      <c r="AY2087" s="52">
        <f t="shared" si="2361"/>
        <v>0</v>
      </c>
      <c r="AZ2087" s="52">
        <f t="shared" si="2357"/>
        <v>0</v>
      </c>
      <c r="BA2087" s="686"/>
      <c r="BB2087" s="46">
        <f t="shared" si="2288"/>
        <v>0</v>
      </c>
      <c r="BC2087" s="46">
        <f t="shared" si="2289"/>
        <v>0</v>
      </c>
    </row>
    <row r="2088" spans="2:55" x14ac:dyDescent="0.3">
      <c r="B2088" s="44">
        <v>2080</v>
      </c>
      <c r="C2088" s="49" t="s">
        <v>837</v>
      </c>
      <c r="D2088" s="746" t="str">
        <f>IF(Input!$C$19="","0",Input!$C$19)</f>
        <v>0</v>
      </c>
      <c r="E2088" s="49" t="s">
        <v>510</v>
      </c>
      <c r="F2088" s="49">
        <v>2029</v>
      </c>
      <c r="G2088" s="719" t="s">
        <v>932</v>
      </c>
      <c r="H2088" s="719" t="s">
        <v>943</v>
      </c>
      <c r="I2088" s="109" t="s">
        <v>943</v>
      </c>
      <c r="J2088" s="638">
        <f t="shared" ref="J2088:K2091" si="2362">J1536</f>
        <v>0</v>
      </c>
      <c r="K2088" s="638">
        <f t="shared" si="2362"/>
        <v>0</v>
      </c>
      <c r="L2088" s="53">
        <f t="shared" si="2286"/>
        <v>0</v>
      </c>
      <c r="M2088" s="685"/>
      <c r="N2088" s="685"/>
      <c r="O2088" s="685"/>
      <c r="P2088" s="685"/>
      <c r="Q2088" s="673"/>
      <c r="R2088" s="673"/>
      <c r="S2088" s="53">
        <f t="shared" si="2287"/>
        <v>0</v>
      </c>
      <c r="T2088" s="685"/>
      <c r="U2088" s="685"/>
      <c r="V2088" s="685"/>
      <c r="W2088" s="631">
        <f t="shared" si="2329"/>
        <v>0</v>
      </c>
      <c r="X2088" s="52">
        <f t="shared" si="2330"/>
        <v>0</v>
      </c>
      <c r="Y2088" s="52">
        <f t="shared" si="2331"/>
        <v>0</v>
      </c>
      <c r="Z2088" s="52">
        <f t="shared" si="2332"/>
        <v>0</v>
      </c>
      <c r="AA2088" s="52">
        <f t="shared" si="2333"/>
        <v>0</v>
      </c>
      <c r="AB2088" s="52">
        <f t="shared" si="2334"/>
        <v>0</v>
      </c>
      <c r="AC2088" s="78">
        <f t="shared" si="2359"/>
        <v>0</v>
      </c>
      <c r="AD2088" s="78">
        <f t="shared" si="2336"/>
        <v>0</v>
      </c>
      <c r="AE2088" s="79">
        <f t="shared" si="2337"/>
        <v>0</v>
      </c>
      <c r="AF2088" s="79">
        <f t="shared" si="2338"/>
        <v>0</v>
      </c>
      <c r="AG2088" s="79">
        <f t="shared" si="2339"/>
        <v>0</v>
      </c>
      <c r="AH2088" s="79">
        <f t="shared" si="2340"/>
        <v>0</v>
      </c>
      <c r="AI2088" s="79">
        <f t="shared" si="2341"/>
        <v>0</v>
      </c>
      <c r="AJ2088" s="79">
        <f t="shared" si="2341"/>
        <v>0</v>
      </c>
      <c r="AK2088" s="79">
        <f t="shared" si="2342"/>
        <v>0</v>
      </c>
      <c r="AL2088" s="79">
        <f t="shared" si="2343"/>
        <v>0</v>
      </c>
      <c r="AM2088" s="3368">
        <f t="shared" si="2344"/>
        <v>0</v>
      </c>
      <c r="AN2088" s="3364">
        <f t="shared" si="2345"/>
        <v>0</v>
      </c>
      <c r="AO2088" s="3365">
        <f t="shared" si="2346"/>
        <v>0</v>
      </c>
      <c r="AP2088" s="659">
        <f t="shared" si="2347"/>
        <v>0</v>
      </c>
      <c r="AQ2088" s="659">
        <f t="shared" si="2348"/>
        <v>0</v>
      </c>
      <c r="AR2088" s="659">
        <f t="shared" si="2349"/>
        <v>0</v>
      </c>
      <c r="AS2088" s="659">
        <f t="shared" si="2350"/>
        <v>0</v>
      </c>
      <c r="AT2088" s="79">
        <f t="shared" si="2351"/>
        <v>0</v>
      </c>
      <c r="AU2088" s="3368">
        <f t="shared" si="2352"/>
        <v>0</v>
      </c>
      <c r="AV2088" s="3364">
        <f t="shared" si="2353"/>
        <v>0</v>
      </c>
      <c r="AW2088" s="3365">
        <f t="shared" si="2354"/>
        <v>0</v>
      </c>
      <c r="AX2088" s="52">
        <f t="shared" si="2360"/>
        <v>0</v>
      </c>
      <c r="AY2088" s="52">
        <f t="shared" si="2361"/>
        <v>0</v>
      </c>
      <c r="AZ2088" s="52">
        <f t="shared" si="2357"/>
        <v>0</v>
      </c>
      <c r="BA2088" s="686"/>
      <c r="BB2088" s="46">
        <f t="shared" si="2288"/>
        <v>0</v>
      </c>
      <c r="BC2088" s="46">
        <f t="shared" si="2289"/>
        <v>0</v>
      </c>
    </row>
    <row r="2089" spans="2:55" x14ac:dyDescent="0.3">
      <c r="B2089" s="44">
        <v>2081</v>
      </c>
      <c r="C2089" s="49" t="s">
        <v>837</v>
      </c>
      <c r="D2089" s="746" t="str">
        <f>IF(Input!$C$19="","0",Input!$C$19)</f>
        <v>0</v>
      </c>
      <c r="E2089" s="49" t="s">
        <v>510</v>
      </c>
      <c r="F2089" s="49">
        <v>2029</v>
      </c>
      <c r="G2089" s="719" t="s">
        <v>932</v>
      </c>
      <c r="H2089" s="719" t="s">
        <v>944</v>
      </c>
      <c r="I2089" s="109" t="s">
        <v>944</v>
      </c>
      <c r="J2089" s="638">
        <f t="shared" si="2362"/>
        <v>0</v>
      </c>
      <c r="K2089" s="638">
        <f t="shared" si="2362"/>
        <v>0</v>
      </c>
      <c r="L2089" s="53">
        <f t="shared" si="2286"/>
        <v>0</v>
      </c>
      <c r="M2089" s="685"/>
      <c r="N2089" s="685"/>
      <c r="O2089" s="685"/>
      <c r="P2089" s="685"/>
      <c r="Q2089" s="673"/>
      <c r="R2089" s="673"/>
      <c r="S2089" s="53">
        <f t="shared" si="2287"/>
        <v>0</v>
      </c>
      <c r="T2089" s="685"/>
      <c r="U2089" s="685"/>
      <c r="V2089" s="685"/>
      <c r="W2089" s="631">
        <f t="shared" si="2329"/>
        <v>0</v>
      </c>
      <c r="X2089" s="52">
        <f t="shared" si="2330"/>
        <v>0</v>
      </c>
      <c r="Y2089" s="52">
        <f t="shared" si="2331"/>
        <v>0</v>
      </c>
      <c r="Z2089" s="52">
        <f t="shared" si="2332"/>
        <v>0</v>
      </c>
      <c r="AA2089" s="52">
        <f t="shared" si="2333"/>
        <v>0</v>
      </c>
      <c r="AB2089" s="52">
        <f t="shared" si="2334"/>
        <v>0</v>
      </c>
      <c r="AC2089" s="78">
        <f t="shared" si="2359"/>
        <v>0</v>
      </c>
      <c r="AD2089" s="78">
        <f t="shared" si="2336"/>
        <v>0</v>
      </c>
      <c r="AE2089" s="79">
        <f t="shared" si="2337"/>
        <v>0</v>
      </c>
      <c r="AF2089" s="79">
        <f t="shared" si="2338"/>
        <v>0</v>
      </c>
      <c r="AG2089" s="79">
        <f t="shared" si="2339"/>
        <v>0</v>
      </c>
      <c r="AH2089" s="79">
        <f t="shared" si="2340"/>
        <v>0</v>
      </c>
      <c r="AI2089" s="79">
        <f t="shared" si="2341"/>
        <v>0</v>
      </c>
      <c r="AJ2089" s="79">
        <f t="shared" si="2341"/>
        <v>0</v>
      </c>
      <c r="AK2089" s="79">
        <f t="shared" si="2342"/>
        <v>0</v>
      </c>
      <c r="AL2089" s="79">
        <f t="shared" si="2343"/>
        <v>0</v>
      </c>
      <c r="AM2089" s="3368">
        <f t="shared" si="2344"/>
        <v>0</v>
      </c>
      <c r="AN2089" s="3364">
        <f t="shared" si="2345"/>
        <v>0</v>
      </c>
      <c r="AO2089" s="3365">
        <f t="shared" si="2346"/>
        <v>0</v>
      </c>
      <c r="AP2089" s="659">
        <f t="shared" si="2347"/>
        <v>0</v>
      </c>
      <c r="AQ2089" s="659">
        <f t="shared" si="2348"/>
        <v>0</v>
      </c>
      <c r="AR2089" s="659">
        <f t="shared" si="2349"/>
        <v>0</v>
      </c>
      <c r="AS2089" s="659">
        <f t="shared" si="2350"/>
        <v>0</v>
      </c>
      <c r="AT2089" s="79">
        <f t="shared" si="2351"/>
        <v>0</v>
      </c>
      <c r="AU2089" s="3368">
        <f t="shared" si="2352"/>
        <v>0</v>
      </c>
      <c r="AV2089" s="3364">
        <f t="shared" si="2353"/>
        <v>0</v>
      </c>
      <c r="AW2089" s="3365">
        <f t="shared" si="2354"/>
        <v>0</v>
      </c>
      <c r="AX2089" s="52">
        <f t="shared" si="2360"/>
        <v>0</v>
      </c>
      <c r="AY2089" s="52">
        <f t="shared" si="2361"/>
        <v>0</v>
      </c>
      <c r="AZ2089" s="52">
        <f t="shared" si="2357"/>
        <v>0</v>
      </c>
      <c r="BA2089" s="686"/>
      <c r="BB2089" s="46">
        <f t="shared" si="2288"/>
        <v>0</v>
      </c>
      <c r="BC2089" s="46">
        <f t="shared" si="2289"/>
        <v>0</v>
      </c>
    </row>
    <row r="2090" spans="2:55" x14ac:dyDescent="0.3">
      <c r="B2090" s="44">
        <v>2082</v>
      </c>
      <c r="C2090" s="49" t="s">
        <v>837</v>
      </c>
      <c r="D2090" s="746" t="str">
        <f>IF(Input!$C$19="","0",Input!$C$19)</f>
        <v>0</v>
      </c>
      <c r="E2090" s="49" t="s">
        <v>510</v>
      </c>
      <c r="F2090" s="49">
        <v>2029</v>
      </c>
      <c r="G2090" s="719" t="s">
        <v>932</v>
      </c>
      <c r="H2090" s="719" t="s">
        <v>945</v>
      </c>
      <c r="I2090" s="109" t="s">
        <v>945</v>
      </c>
      <c r="J2090" s="638">
        <f t="shared" si="2362"/>
        <v>0</v>
      </c>
      <c r="K2090" s="638">
        <f t="shared" si="2362"/>
        <v>0</v>
      </c>
      <c r="L2090" s="53">
        <f t="shared" si="2286"/>
        <v>0</v>
      </c>
      <c r="M2090" s="685"/>
      <c r="N2090" s="685"/>
      <c r="O2090" s="685"/>
      <c r="P2090" s="685"/>
      <c r="Q2090" s="673"/>
      <c r="R2090" s="673"/>
      <c r="S2090" s="53">
        <f t="shared" si="2287"/>
        <v>0</v>
      </c>
      <c r="T2090" s="685"/>
      <c r="U2090" s="685"/>
      <c r="V2090" s="685"/>
      <c r="W2090" s="631">
        <f t="shared" si="2329"/>
        <v>0</v>
      </c>
      <c r="X2090" s="52">
        <f t="shared" si="2330"/>
        <v>0</v>
      </c>
      <c r="Y2090" s="52">
        <f t="shared" si="2331"/>
        <v>0</v>
      </c>
      <c r="Z2090" s="52">
        <f t="shared" si="2332"/>
        <v>0</v>
      </c>
      <c r="AA2090" s="52">
        <f t="shared" si="2333"/>
        <v>0</v>
      </c>
      <c r="AB2090" s="52">
        <f t="shared" si="2334"/>
        <v>0</v>
      </c>
      <c r="AC2090" s="78">
        <f t="shared" si="2359"/>
        <v>0</v>
      </c>
      <c r="AD2090" s="78">
        <f t="shared" si="2336"/>
        <v>0</v>
      </c>
      <c r="AE2090" s="79">
        <f t="shared" si="2337"/>
        <v>0</v>
      </c>
      <c r="AF2090" s="79">
        <f t="shared" si="2338"/>
        <v>0</v>
      </c>
      <c r="AG2090" s="79">
        <f t="shared" si="2339"/>
        <v>0</v>
      </c>
      <c r="AH2090" s="79">
        <f t="shared" si="2340"/>
        <v>0</v>
      </c>
      <c r="AI2090" s="79">
        <f t="shared" si="2341"/>
        <v>0</v>
      </c>
      <c r="AJ2090" s="79">
        <f t="shared" si="2341"/>
        <v>0</v>
      </c>
      <c r="AK2090" s="79">
        <f t="shared" si="2342"/>
        <v>0</v>
      </c>
      <c r="AL2090" s="79">
        <f t="shared" si="2343"/>
        <v>0</v>
      </c>
      <c r="AM2090" s="3368">
        <f t="shared" si="2344"/>
        <v>0</v>
      </c>
      <c r="AN2090" s="3364">
        <f t="shared" si="2345"/>
        <v>0</v>
      </c>
      <c r="AO2090" s="3365">
        <f t="shared" si="2346"/>
        <v>0</v>
      </c>
      <c r="AP2090" s="659">
        <f t="shared" si="2347"/>
        <v>0</v>
      </c>
      <c r="AQ2090" s="659">
        <f t="shared" si="2348"/>
        <v>0</v>
      </c>
      <c r="AR2090" s="659">
        <f t="shared" si="2349"/>
        <v>0</v>
      </c>
      <c r="AS2090" s="659">
        <f t="shared" si="2350"/>
        <v>0</v>
      </c>
      <c r="AT2090" s="79">
        <f t="shared" si="2351"/>
        <v>0</v>
      </c>
      <c r="AU2090" s="3368">
        <f t="shared" si="2352"/>
        <v>0</v>
      </c>
      <c r="AV2090" s="3364">
        <f t="shared" si="2353"/>
        <v>0</v>
      </c>
      <c r="AW2090" s="3365">
        <f t="shared" si="2354"/>
        <v>0</v>
      </c>
      <c r="AX2090" s="52">
        <f t="shared" si="2360"/>
        <v>0</v>
      </c>
      <c r="AY2090" s="52">
        <f t="shared" si="2361"/>
        <v>0</v>
      </c>
      <c r="AZ2090" s="52">
        <f t="shared" si="2357"/>
        <v>0</v>
      </c>
      <c r="BA2090" s="686"/>
      <c r="BB2090" s="46">
        <f t="shared" si="2288"/>
        <v>0</v>
      </c>
      <c r="BC2090" s="46">
        <f t="shared" si="2289"/>
        <v>0</v>
      </c>
    </row>
    <row r="2091" spans="2:55" x14ac:dyDescent="0.3">
      <c r="B2091" s="44">
        <v>2083</v>
      </c>
      <c r="C2091" s="49" t="s">
        <v>837</v>
      </c>
      <c r="D2091" s="746" t="str">
        <f>IF(Input!$C$19="","0",Input!$C$19)</f>
        <v>0</v>
      </c>
      <c r="E2091" s="49" t="s">
        <v>510</v>
      </c>
      <c r="F2091" s="49">
        <v>2029</v>
      </c>
      <c r="G2091" s="719" t="s">
        <v>932</v>
      </c>
      <c r="H2091" s="719" t="s">
        <v>946</v>
      </c>
      <c r="I2091" s="109" t="s">
        <v>946</v>
      </c>
      <c r="J2091" s="638">
        <f t="shared" si="2362"/>
        <v>0</v>
      </c>
      <c r="K2091" s="638">
        <f t="shared" si="2362"/>
        <v>0</v>
      </c>
      <c r="L2091" s="53">
        <f t="shared" si="2286"/>
        <v>0</v>
      </c>
      <c r="M2091" s="685"/>
      <c r="N2091" s="685"/>
      <c r="O2091" s="685"/>
      <c r="P2091" s="685"/>
      <c r="Q2091" s="673"/>
      <c r="R2091" s="673"/>
      <c r="S2091" s="53">
        <f t="shared" si="2287"/>
        <v>0</v>
      </c>
      <c r="T2091" s="685"/>
      <c r="U2091" s="685"/>
      <c r="V2091" s="685"/>
      <c r="W2091" s="631">
        <f t="shared" si="2329"/>
        <v>0</v>
      </c>
      <c r="X2091" s="52">
        <f t="shared" si="2330"/>
        <v>0</v>
      </c>
      <c r="Y2091" s="52">
        <f t="shared" si="2331"/>
        <v>0</v>
      </c>
      <c r="Z2091" s="52">
        <f t="shared" si="2332"/>
        <v>0</v>
      </c>
      <c r="AA2091" s="52">
        <f t="shared" si="2333"/>
        <v>0</v>
      </c>
      <c r="AB2091" s="52">
        <f t="shared" si="2334"/>
        <v>0</v>
      </c>
      <c r="AC2091" s="78">
        <f t="shared" si="2359"/>
        <v>0</v>
      </c>
      <c r="AD2091" s="78">
        <f t="shared" si="2336"/>
        <v>0</v>
      </c>
      <c r="AE2091" s="79">
        <f t="shared" si="2337"/>
        <v>0</v>
      </c>
      <c r="AF2091" s="79">
        <f t="shared" si="2338"/>
        <v>0</v>
      </c>
      <c r="AG2091" s="79">
        <f t="shared" si="2339"/>
        <v>0</v>
      </c>
      <c r="AH2091" s="79">
        <f t="shared" si="2340"/>
        <v>0</v>
      </c>
      <c r="AI2091" s="79">
        <f t="shared" si="2341"/>
        <v>0</v>
      </c>
      <c r="AJ2091" s="79">
        <f t="shared" si="2341"/>
        <v>0</v>
      </c>
      <c r="AK2091" s="79">
        <f t="shared" si="2342"/>
        <v>0</v>
      </c>
      <c r="AL2091" s="79">
        <f t="shared" si="2343"/>
        <v>0</v>
      </c>
      <c r="AM2091" s="3368">
        <f t="shared" si="2344"/>
        <v>0</v>
      </c>
      <c r="AN2091" s="3364">
        <f t="shared" si="2345"/>
        <v>0</v>
      </c>
      <c r="AO2091" s="3365">
        <f t="shared" si="2346"/>
        <v>0</v>
      </c>
      <c r="AP2091" s="659">
        <f t="shared" si="2347"/>
        <v>0</v>
      </c>
      <c r="AQ2091" s="659">
        <f t="shared" si="2348"/>
        <v>0</v>
      </c>
      <c r="AR2091" s="659">
        <f t="shared" si="2349"/>
        <v>0</v>
      </c>
      <c r="AS2091" s="659">
        <f t="shared" si="2350"/>
        <v>0</v>
      </c>
      <c r="AT2091" s="79">
        <f t="shared" si="2351"/>
        <v>0</v>
      </c>
      <c r="AU2091" s="3368">
        <f t="shared" si="2352"/>
        <v>0</v>
      </c>
      <c r="AV2091" s="3364">
        <f t="shared" si="2353"/>
        <v>0</v>
      </c>
      <c r="AW2091" s="3365">
        <f t="shared" si="2354"/>
        <v>0</v>
      </c>
      <c r="AX2091" s="52">
        <f t="shared" si="2360"/>
        <v>0</v>
      </c>
      <c r="AY2091" s="52">
        <f t="shared" si="2361"/>
        <v>0</v>
      </c>
      <c r="AZ2091" s="52">
        <f t="shared" si="2357"/>
        <v>0</v>
      </c>
      <c r="BA2091" s="686"/>
      <c r="BB2091" s="46">
        <f t="shared" si="2288"/>
        <v>0</v>
      </c>
      <c r="BC2091" s="46">
        <f t="shared" si="2289"/>
        <v>0</v>
      </c>
    </row>
    <row r="2092" spans="2:55" x14ac:dyDescent="0.3">
      <c r="B2092" s="44">
        <v>2084</v>
      </c>
      <c r="C2092" s="49" t="s">
        <v>837</v>
      </c>
      <c r="D2092" s="746" t="str">
        <f>IF(Input!$C$19="","0",Input!$C$19)</f>
        <v>0</v>
      </c>
      <c r="E2092" s="49" t="s">
        <v>510</v>
      </c>
      <c r="F2092" s="49">
        <v>2029</v>
      </c>
      <c r="G2092" s="719" t="s">
        <v>932</v>
      </c>
      <c r="H2092" s="719" t="s">
        <v>947</v>
      </c>
      <c r="I2092" s="109" t="s">
        <v>947</v>
      </c>
      <c r="J2092" s="94"/>
      <c r="K2092" s="94"/>
      <c r="L2092" s="53">
        <f t="shared" si="2286"/>
        <v>0</v>
      </c>
      <c r="M2092" s="685"/>
      <c r="N2092" s="685"/>
      <c r="O2092" s="685"/>
      <c r="P2092" s="685"/>
      <c r="Q2092" s="673"/>
      <c r="R2092" s="673"/>
      <c r="S2092" s="53">
        <f t="shared" si="2287"/>
        <v>0</v>
      </c>
      <c r="T2092" s="685"/>
      <c r="U2092" s="685"/>
      <c r="V2092" s="685"/>
      <c r="W2092" s="631">
        <f t="shared" si="2329"/>
        <v>0</v>
      </c>
      <c r="X2092" s="52">
        <f t="shared" si="2330"/>
        <v>0</v>
      </c>
      <c r="Y2092" s="52">
        <f t="shared" si="2331"/>
        <v>0</v>
      </c>
      <c r="Z2092" s="52">
        <f t="shared" si="2332"/>
        <v>0</v>
      </c>
      <c r="AA2092" s="52">
        <f t="shared" si="2333"/>
        <v>0</v>
      </c>
      <c r="AB2092" s="52">
        <f t="shared" si="2334"/>
        <v>0</v>
      </c>
      <c r="AC2092" s="78">
        <f t="shared" si="2359"/>
        <v>0</v>
      </c>
      <c r="AD2092" s="78">
        <f t="shared" si="2336"/>
        <v>0</v>
      </c>
      <c r="AE2092" s="79">
        <f t="shared" si="2337"/>
        <v>0</v>
      </c>
      <c r="AF2092" s="79">
        <f t="shared" si="2338"/>
        <v>0</v>
      </c>
      <c r="AG2092" s="79">
        <f t="shared" si="2339"/>
        <v>0</v>
      </c>
      <c r="AH2092" s="79">
        <f t="shared" si="2340"/>
        <v>0</v>
      </c>
      <c r="AI2092" s="79">
        <f t="shared" si="2341"/>
        <v>0</v>
      </c>
      <c r="AJ2092" s="79">
        <f t="shared" si="2341"/>
        <v>0</v>
      </c>
      <c r="AK2092" s="79">
        <f t="shared" si="2342"/>
        <v>0</v>
      </c>
      <c r="AL2092" s="79">
        <f t="shared" si="2343"/>
        <v>0</v>
      </c>
      <c r="AM2092" s="3368">
        <f t="shared" si="2344"/>
        <v>0</v>
      </c>
      <c r="AN2092" s="3364">
        <f t="shared" si="2345"/>
        <v>0</v>
      </c>
      <c r="AO2092" s="3365">
        <f t="shared" si="2346"/>
        <v>0</v>
      </c>
      <c r="AP2092" s="659">
        <f t="shared" si="2347"/>
        <v>0</v>
      </c>
      <c r="AQ2092" s="659">
        <f t="shared" si="2348"/>
        <v>0</v>
      </c>
      <c r="AR2092" s="659">
        <f t="shared" si="2349"/>
        <v>0</v>
      </c>
      <c r="AS2092" s="659">
        <f t="shared" si="2350"/>
        <v>0</v>
      </c>
      <c r="AT2092" s="79">
        <f t="shared" si="2351"/>
        <v>0</v>
      </c>
      <c r="AU2092" s="3368">
        <f t="shared" si="2352"/>
        <v>0</v>
      </c>
      <c r="AV2092" s="3364">
        <f t="shared" si="2353"/>
        <v>0</v>
      </c>
      <c r="AW2092" s="3365">
        <f t="shared" si="2354"/>
        <v>0</v>
      </c>
      <c r="AX2092" s="52">
        <f t="shared" si="2360"/>
        <v>0</v>
      </c>
      <c r="AY2092" s="52">
        <f t="shared" si="2361"/>
        <v>0</v>
      </c>
      <c r="AZ2092" s="52">
        <f t="shared" si="2357"/>
        <v>0</v>
      </c>
      <c r="BA2092" s="686"/>
      <c r="BB2092" s="46">
        <f t="shared" si="2288"/>
        <v>0</v>
      </c>
      <c r="BC2092" s="46">
        <f t="shared" si="2289"/>
        <v>0</v>
      </c>
    </row>
    <row r="2093" spans="2:55" x14ac:dyDescent="0.3">
      <c r="B2093" s="44">
        <v>2085</v>
      </c>
      <c r="C2093" s="49" t="s">
        <v>837</v>
      </c>
      <c r="D2093" s="746" t="str">
        <f>IF(Input!$C$19="","0",Input!$C$19)</f>
        <v>0</v>
      </c>
      <c r="E2093" s="49" t="s">
        <v>510</v>
      </c>
      <c r="F2093" s="49">
        <v>2029</v>
      </c>
      <c r="G2093" s="719" t="s">
        <v>932</v>
      </c>
      <c r="H2093" s="719" t="s">
        <v>948</v>
      </c>
      <c r="I2093" s="109" t="s">
        <v>948</v>
      </c>
      <c r="J2093" s="638">
        <f t="shared" ref="J2093:K2096" si="2363">J1541</f>
        <v>0</v>
      </c>
      <c r="K2093" s="638">
        <f t="shared" si="2363"/>
        <v>0</v>
      </c>
      <c r="L2093" s="53">
        <f t="shared" si="2286"/>
        <v>0</v>
      </c>
      <c r="M2093" s="685"/>
      <c r="N2093" s="685"/>
      <c r="O2093" s="685"/>
      <c r="P2093" s="685"/>
      <c r="Q2093" s="673"/>
      <c r="R2093" s="673"/>
      <c r="S2093" s="53">
        <f t="shared" si="2287"/>
        <v>0</v>
      </c>
      <c r="T2093" s="685"/>
      <c r="U2093" s="685"/>
      <c r="V2093" s="685"/>
      <c r="W2093" s="631">
        <f t="shared" si="2329"/>
        <v>0</v>
      </c>
      <c r="X2093" s="52">
        <f t="shared" si="2330"/>
        <v>0</v>
      </c>
      <c r="Y2093" s="52">
        <f t="shared" si="2331"/>
        <v>0</v>
      </c>
      <c r="Z2093" s="52">
        <f t="shared" si="2332"/>
        <v>0</v>
      </c>
      <c r="AA2093" s="52">
        <f t="shared" si="2333"/>
        <v>0</v>
      </c>
      <c r="AB2093" s="52">
        <f t="shared" si="2334"/>
        <v>0</v>
      </c>
      <c r="AC2093" s="78">
        <f t="shared" si="2359"/>
        <v>0</v>
      </c>
      <c r="AD2093" s="78">
        <f t="shared" si="2336"/>
        <v>0</v>
      </c>
      <c r="AE2093" s="79">
        <f t="shared" si="2337"/>
        <v>0</v>
      </c>
      <c r="AF2093" s="79">
        <f t="shared" si="2338"/>
        <v>0</v>
      </c>
      <c r="AG2093" s="79">
        <f t="shared" si="2339"/>
        <v>0</v>
      </c>
      <c r="AH2093" s="79">
        <f t="shared" si="2340"/>
        <v>0</v>
      </c>
      <c r="AI2093" s="79">
        <f t="shared" si="2341"/>
        <v>0</v>
      </c>
      <c r="AJ2093" s="79">
        <f t="shared" si="2341"/>
        <v>0</v>
      </c>
      <c r="AK2093" s="79">
        <f t="shared" si="2342"/>
        <v>0</v>
      </c>
      <c r="AL2093" s="79">
        <f t="shared" si="2343"/>
        <v>0</v>
      </c>
      <c r="AM2093" s="3368">
        <f t="shared" si="2344"/>
        <v>0</v>
      </c>
      <c r="AN2093" s="3364">
        <f t="shared" si="2345"/>
        <v>0</v>
      </c>
      <c r="AO2093" s="3365">
        <f t="shared" si="2346"/>
        <v>0</v>
      </c>
      <c r="AP2093" s="659">
        <f t="shared" si="2347"/>
        <v>0</v>
      </c>
      <c r="AQ2093" s="659">
        <f t="shared" si="2348"/>
        <v>0</v>
      </c>
      <c r="AR2093" s="659">
        <f t="shared" si="2349"/>
        <v>0</v>
      </c>
      <c r="AS2093" s="659">
        <f t="shared" si="2350"/>
        <v>0</v>
      </c>
      <c r="AT2093" s="79">
        <f t="shared" si="2351"/>
        <v>0</v>
      </c>
      <c r="AU2093" s="3368">
        <f t="shared" si="2352"/>
        <v>0</v>
      </c>
      <c r="AV2093" s="3364">
        <f t="shared" si="2353"/>
        <v>0</v>
      </c>
      <c r="AW2093" s="3365">
        <f t="shared" si="2354"/>
        <v>0</v>
      </c>
      <c r="AX2093" s="52">
        <f t="shared" si="2360"/>
        <v>0</v>
      </c>
      <c r="AY2093" s="52">
        <f t="shared" si="2361"/>
        <v>0</v>
      </c>
      <c r="AZ2093" s="52">
        <f t="shared" si="2357"/>
        <v>0</v>
      </c>
      <c r="BA2093" s="686"/>
      <c r="BB2093" s="46">
        <f t="shared" si="2288"/>
        <v>0</v>
      </c>
      <c r="BC2093" s="46">
        <f t="shared" si="2289"/>
        <v>0</v>
      </c>
    </row>
    <row r="2094" spans="2:55" x14ac:dyDescent="0.3">
      <c r="B2094" s="44">
        <v>2086</v>
      </c>
      <c r="C2094" s="49" t="s">
        <v>837</v>
      </c>
      <c r="D2094" s="746" t="str">
        <f>IF(Input!$C$19="","0",Input!$C$19)</f>
        <v>0</v>
      </c>
      <c r="E2094" s="49" t="s">
        <v>510</v>
      </c>
      <c r="F2094" s="49">
        <v>2029</v>
      </c>
      <c r="G2094" s="719" t="s">
        <v>932</v>
      </c>
      <c r="H2094" s="719" t="s">
        <v>949</v>
      </c>
      <c r="I2094" s="109" t="s">
        <v>949</v>
      </c>
      <c r="J2094" s="638">
        <f t="shared" si="2363"/>
        <v>0</v>
      </c>
      <c r="K2094" s="638">
        <f t="shared" si="2363"/>
        <v>0</v>
      </c>
      <c r="L2094" s="53">
        <f t="shared" si="2286"/>
        <v>0</v>
      </c>
      <c r="M2094" s="685"/>
      <c r="N2094" s="685"/>
      <c r="O2094" s="685"/>
      <c r="P2094" s="685"/>
      <c r="Q2094" s="673"/>
      <c r="R2094" s="673"/>
      <c r="S2094" s="53">
        <f t="shared" si="2287"/>
        <v>0</v>
      </c>
      <c r="T2094" s="685"/>
      <c r="U2094" s="685"/>
      <c r="V2094" s="685"/>
      <c r="W2094" s="631">
        <f t="shared" si="2329"/>
        <v>0</v>
      </c>
      <c r="X2094" s="52">
        <f t="shared" si="2330"/>
        <v>0</v>
      </c>
      <c r="Y2094" s="52">
        <f t="shared" si="2331"/>
        <v>0</v>
      </c>
      <c r="Z2094" s="52">
        <f t="shared" si="2332"/>
        <v>0</v>
      </c>
      <c r="AA2094" s="52">
        <f t="shared" si="2333"/>
        <v>0</v>
      </c>
      <c r="AB2094" s="52">
        <f t="shared" si="2334"/>
        <v>0</v>
      </c>
      <c r="AC2094" s="78">
        <f t="shared" si="2359"/>
        <v>0</v>
      </c>
      <c r="AD2094" s="78">
        <f t="shared" si="2336"/>
        <v>0</v>
      </c>
      <c r="AE2094" s="79">
        <f t="shared" si="2337"/>
        <v>0</v>
      </c>
      <c r="AF2094" s="79">
        <f t="shared" si="2338"/>
        <v>0</v>
      </c>
      <c r="AG2094" s="79">
        <f t="shared" si="2339"/>
        <v>0</v>
      </c>
      <c r="AH2094" s="79">
        <f t="shared" si="2340"/>
        <v>0</v>
      </c>
      <c r="AI2094" s="79">
        <f t="shared" si="2341"/>
        <v>0</v>
      </c>
      <c r="AJ2094" s="79">
        <f t="shared" si="2341"/>
        <v>0</v>
      </c>
      <c r="AK2094" s="79">
        <f t="shared" si="2342"/>
        <v>0</v>
      </c>
      <c r="AL2094" s="79">
        <f t="shared" si="2343"/>
        <v>0</v>
      </c>
      <c r="AM2094" s="3368">
        <f t="shared" si="2344"/>
        <v>0</v>
      </c>
      <c r="AN2094" s="3364">
        <f t="shared" si="2345"/>
        <v>0</v>
      </c>
      <c r="AO2094" s="3365">
        <f t="shared" si="2346"/>
        <v>0</v>
      </c>
      <c r="AP2094" s="659">
        <f t="shared" si="2347"/>
        <v>0</v>
      </c>
      <c r="AQ2094" s="659">
        <f t="shared" si="2348"/>
        <v>0</v>
      </c>
      <c r="AR2094" s="659">
        <f t="shared" si="2349"/>
        <v>0</v>
      </c>
      <c r="AS2094" s="659">
        <f t="shared" si="2350"/>
        <v>0</v>
      </c>
      <c r="AT2094" s="79">
        <f t="shared" si="2351"/>
        <v>0</v>
      </c>
      <c r="AU2094" s="3368">
        <f t="shared" si="2352"/>
        <v>0</v>
      </c>
      <c r="AV2094" s="3364">
        <f t="shared" si="2353"/>
        <v>0</v>
      </c>
      <c r="AW2094" s="3365">
        <f t="shared" si="2354"/>
        <v>0</v>
      </c>
      <c r="AX2094" s="52">
        <f t="shared" si="2360"/>
        <v>0</v>
      </c>
      <c r="AY2094" s="52">
        <f t="shared" si="2361"/>
        <v>0</v>
      </c>
      <c r="AZ2094" s="52">
        <f t="shared" si="2357"/>
        <v>0</v>
      </c>
      <c r="BA2094" s="686"/>
      <c r="BB2094" s="46">
        <f t="shared" si="2288"/>
        <v>0</v>
      </c>
      <c r="BC2094" s="46">
        <f t="shared" si="2289"/>
        <v>0</v>
      </c>
    </row>
    <row r="2095" spans="2:55" x14ac:dyDescent="0.3">
      <c r="B2095" s="44">
        <v>2087</v>
      </c>
      <c r="C2095" s="49" t="s">
        <v>837</v>
      </c>
      <c r="D2095" s="746" t="str">
        <f>IF(Input!$C$19="","0",Input!$C$19)</f>
        <v>0</v>
      </c>
      <c r="E2095" s="49" t="s">
        <v>510</v>
      </c>
      <c r="F2095" s="49">
        <v>2029</v>
      </c>
      <c r="G2095" s="719" t="s">
        <v>932</v>
      </c>
      <c r="H2095" s="719" t="s">
        <v>950</v>
      </c>
      <c r="I2095" s="109" t="s">
        <v>950</v>
      </c>
      <c r="J2095" s="53">
        <f t="shared" si="2363"/>
        <v>0</v>
      </c>
      <c r="K2095" s="53">
        <f t="shared" si="2363"/>
        <v>0</v>
      </c>
      <c r="L2095" s="53">
        <f t="shared" si="2286"/>
        <v>0</v>
      </c>
      <c r="M2095" s="685"/>
      <c r="N2095" s="685"/>
      <c r="O2095" s="685"/>
      <c r="P2095" s="685"/>
      <c r="Q2095" s="673"/>
      <c r="R2095" s="673"/>
      <c r="S2095" s="53">
        <f t="shared" si="2287"/>
        <v>0</v>
      </c>
      <c r="T2095" s="685"/>
      <c r="U2095" s="685"/>
      <c r="V2095" s="685"/>
      <c r="W2095" s="631">
        <f t="shared" si="2329"/>
        <v>0</v>
      </c>
      <c r="X2095" s="52">
        <f t="shared" si="2330"/>
        <v>0</v>
      </c>
      <c r="Y2095" s="52">
        <f t="shared" si="2331"/>
        <v>0</v>
      </c>
      <c r="Z2095" s="52">
        <f t="shared" si="2332"/>
        <v>0</v>
      </c>
      <c r="AA2095" s="52">
        <f t="shared" si="2333"/>
        <v>0</v>
      </c>
      <c r="AB2095" s="52">
        <f t="shared" si="2334"/>
        <v>0</v>
      </c>
      <c r="AC2095" s="78">
        <f t="shared" si="2359"/>
        <v>0</v>
      </c>
      <c r="AD2095" s="78">
        <f t="shared" si="2336"/>
        <v>0</v>
      </c>
      <c r="AE2095" s="79">
        <f t="shared" si="2337"/>
        <v>0</v>
      </c>
      <c r="AF2095" s="79">
        <f t="shared" si="2338"/>
        <v>0</v>
      </c>
      <c r="AG2095" s="79">
        <f t="shared" si="2339"/>
        <v>0</v>
      </c>
      <c r="AH2095" s="79">
        <f t="shared" si="2340"/>
        <v>0</v>
      </c>
      <c r="AI2095" s="79">
        <f t="shared" ref="AI2095:AJ2100" si="2364">AF2095+AF1543+AF991</f>
        <v>0</v>
      </c>
      <c r="AJ2095" s="79">
        <f t="shared" si="2364"/>
        <v>0</v>
      </c>
      <c r="AK2095" s="79">
        <f t="shared" si="2342"/>
        <v>0</v>
      </c>
      <c r="AL2095" s="79">
        <f t="shared" si="2343"/>
        <v>0</v>
      </c>
      <c r="AM2095" s="3368">
        <f t="shared" si="2344"/>
        <v>0</v>
      </c>
      <c r="AN2095" s="3364">
        <f t="shared" si="2345"/>
        <v>0</v>
      </c>
      <c r="AO2095" s="3365">
        <f t="shared" si="2346"/>
        <v>0</v>
      </c>
      <c r="AP2095" s="659">
        <f t="shared" si="2347"/>
        <v>0</v>
      </c>
      <c r="AQ2095" s="659">
        <f t="shared" si="2348"/>
        <v>0</v>
      </c>
      <c r="AR2095" s="659">
        <f t="shared" si="2349"/>
        <v>0</v>
      </c>
      <c r="AS2095" s="659">
        <f t="shared" si="2350"/>
        <v>0</v>
      </c>
      <c r="AT2095" s="79">
        <f t="shared" si="2351"/>
        <v>0</v>
      </c>
      <c r="AU2095" s="3368">
        <f t="shared" si="2352"/>
        <v>0</v>
      </c>
      <c r="AV2095" s="3364">
        <f t="shared" si="2353"/>
        <v>0</v>
      </c>
      <c r="AW2095" s="3365">
        <f t="shared" si="2354"/>
        <v>0</v>
      </c>
      <c r="AX2095" s="52">
        <f t="shared" si="2360"/>
        <v>0</v>
      </c>
      <c r="AY2095" s="52">
        <f t="shared" si="2361"/>
        <v>0</v>
      </c>
      <c r="AZ2095" s="52">
        <f t="shared" si="2357"/>
        <v>0</v>
      </c>
      <c r="BA2095" s="686"/>
      <c r="BB2095" s="46">
        <f t="shared" si="2288"/>
        <v>0</v>
      </c>
      <c r="BC2095" s="46">
        <f t="shared" si="2289"/>
        <v>0</v>
      </c>
    </row>
    <row r="2096" spans="2:55" x14ac:dyDescent="0.3">
      <c r="B2096" s="44">
        <v>2088</v>
      </c>
      <c r="C2096" s="49" t="s">
        <v>837</v>
      </c>
      <c r="D2096" s="748" t="str">
        <f>IF(Input!$C$19="","0",Input!$C$19)</f>
        <v>0</v>
      </c>
      <c r="E2096" s="47" t="s">
        <v>510</v>
      </c>
      <c r="F2096" s="47">
        <v>2029</v>
      </c>
      <c r="G2096" s="719" t="s">
        <v>932</v>
      </c>
      <c r="H2096" s="719" t="s">
        <v>951</v>
      </c>
      <c r="I2096" s="109" t="s">
        <v>951</v>
      </c>
      <c r="J2096" s="638">
        <f t="shared" si="2363"/>
        <v>0</v>
      </c>
      <c r="K2096" s="638">
        <f t="shared" si="2363"/>
        <v>0</v>
      </c>
      <c r="L2096" s="53">
        <f t="shared" si="2286"/>
        <v>0</v>
      </c>
      <c r="M2096" s="685"/>
      <c r="N2096" s="685"/>
      <c r="O2096" s="685"/>
      <c r="P2096" s="685"/>
      <c r="Q2096" s="673"/>
      <c r="R2096" s="673"/>
      <c r="S2096" s="53">
        <f t="shared" si="2287"/>
        <v>0</v>
      </c>
      <c r="T2096" s="685"/>
      <c r="U2096" s="685"/>
      <c r="V2096" s="685"/>
      <c r="W2096" s="631">
        <f t="shared" si="2329"/>
        <v>0</v>
      </c>
      <c r="X2096" s="52">
        <f t="shared" si="2330"/>
        <v>0</v>
      </c>
      <c r="Y2096" s="52">
        <f t="shared" si="2331"/>
        <v>0</v>
      </c>
      <c r="Z2096" s="52">
        <f t="shared" si="2332"/>
        <v>0</v>
      </c>
      <c r="AA2096" s="52">
        <f t="shared" si="2333"/>
        <v>0</v>
      </c>
      <c r="AB2096" s="52">
        <f t="shared" si="2334"/>
        <v>0</v>
      </c>
      <c r="AC2096" s="78">
        <f t="shared" si="2359"/>
        <v>0</v>
      </c>
      <c r="AD2096" s="78">
        <f t="shared" si="2336"/>
        <v>0</v>
      </c>
      <c r="AE2096" s="79">
        <f t="shared" si="2337"/>
        <v>0</v>
      </c>
      <c r="AF2096" s="79">
        <f t="shared" si="2338"/>
        <v>0</v>
      </c>
      <c r="AG2096" s="79">
        <f t="shared" si="2339"/>
        <v>0</v>
      </c>
      <c r="AH2096" s="79">
        <f t="shared" si="2340"/>
        <v>0</v>
      </c>
      <c r="AI2096" s="79">
        <f t="shared" si="2364"/>
        <v>0</v>
      </c>
      <c r="AJ2096" s="79">
        <f t="shared" si="2364"/>
        <v>0</v>
      </c>
      <c r="AK2096" s="79">
        <f t="shared" si="2342"/>
        <v>0</v>
      </c>
      <c r="AL2096" s="79">
        <f t="shared" si="2343"/>
        <v>0</v>
      </c>
      <c r="AM2096" s="3368">
        <f t="shared" si="2344"/>
        <v>0</v>
      </c>
      <c r="AN2096" s="3364">
        <f t="shared" si="2345"/>
        <v>0</v>
      </c>
      <c r="AO2096" s="3365">
        <f t="shared" si="2346"/>
        <v>0</v>
      </c>
      <c r="AP2096" s="659">
        <f t="shared" si="2347"/>
        <v>0</v>
      </c>
      <c r="AQ2096" s="659">
        <f t="shared" si="2348"/>
        <v>0</v>
      </c>
      <c r="AR2096" s="659">
        <f t="shared" si="2349"/>
        <v>0</v>
      </c>
      <c r="AS2096" s="659">
        <f t="shared" si="2350"/>
        <v>0</v>
      </c>
      <c r="AT2096" s="79">
        <f t="shared" si="2351"/>
        <v>0</v>
      </c>
      <c r="AU2096" s="3368">
        <f t="shared" si="2352"/>
        <v>0</v>
      </c>
      <c r="AV2096" s="3364">
        <f t="shared" si="2353"/>
        <v>0</v>
      </c>
      <c r="AW2096" s="3365">
        <f t="shared" si="2354"/>
        <v>0</v>
      </c>
      <c r="AX2096" s="52">
        <f t="shared" si="2360"/>
        <v>0</v>
      </c>
      <c r="AY2096" s="52">
        <f t="shared" si="2361"/>
        <v>0</v>
      </c>
      <c r="AZ2096" s="52">
        <f t="shared" si="2357"/>
        <v>0</v>
      </c>
      <c r="BA2096" s="686"/>
      <c r="BB2096" s="46">
        <f t="shared" si="2288"/>
        <v>0</v>
      </c>
      <c r="BC2096" s="46">
        <f t="shared" si="2289"/>
        <v>0</v>
      </c>
    </row>
    <row r="2097" spans="2:55" x14ac:dyDescent="0.3">
      <c r="B2097" s="44">
        <v>2089</v>
      </c>
      <c r="C2097" s="49" t="s">
        <v>837</v>
      </c>
      <c r="D2097" s="746" t="str">
        <f>IF(Input!$C$19="","0",Input!$C$19)</f>
        <v>0</v>
      </c>
      <c r="E2097" s="49" t="s">
        <v>510</v>
      </c>
      <c r="F2097" s="49">
        <v>2029</v>
      </c>
      <c r="G2097" s="719" t="s">
        <v>932</v>
      </c>
      <c r="H2097" s="740" t="s">
        <v>952</v>
      </c>
      <c r="I2097" s="109" t="s">
        <v>952</v>
      </c>
      <c r="J2097" s="94"/>
      <c r="K2097" s="94"/>
      <c r="L2097" s="53">
        <f t="shared" si="2286"/>
        <v>0</v>
      </c>
      <c r="M2097" s="685"/>
      <c r="N2097" s="685"/>
      <c r="O2097" s="685"/>
      <c r="P2097" s="685"/>
      <c r="Q2097" s="673"/>
      <c r="R2097" s="673"/>
      <c r="S2097" s="53">
        <f t="shared" si="2287"/>
        <v>0</v>
      </c>
      <c r="T2097" s="685"/>
      <c r="U2097" s="685"/>
      <c r="V2097" s="685"/>
      <c r="W2097" s="631">
        <f t="shared" si="2329"/>
        <v>0</v>
      </c>
      <c r="X2097" s="52">
        <f t="shared" si="2330"/>
        <v>0</v>
      </c>
      <c r="Y2097" s="52">
        <f t="shared" si="2331"/>
        <v>0</v>
      </c>
      <c r="Z2097" s="52">
        <f t="shared" si="2332"/>
        <v>0</v>
      </c>
      <c r="AA2097" s="52">
        <f t="shared" si="2333"/>
        <v>0</v>
      </c>
      <c r="AB2097" s="52">
        <f t="shared" si="2334"/>
        <v>0</v>
      </c>
      <c r="AC2097" s="78">
        <f t="shared" si="2359"/>
        <v>0</v>
      </c>
      <c r="AD2097" s="78">
        <f t="shared" si="2336"/>
        <v>0</v>
      </c>
      <c r="AE2097" s="79">
        <f t="shared" si="2337"/>
        <v>0</v>
      </c>
      <c r="AF2097" s="79">
        <f t="shared" si="2338"/>
        <v>0</v>
      </c>
      <c r="AG2097" s="79">
        <f t="shared" si="2339"/>
        <v>0</v>
      </c>
      <c r="AH2097" s="79">
        <f t="shared" si="2340"/>
        <v>0</v>
      </c>
      <c r="AI2097" s="79">
        <f t="shared" si="2364"/>
        <v>0</v>
      </c>
      <c r="AJ2097" s="79">
        <f t="shared" si="2364"/>
        <v>0</v>
      </c>
      <c r="AK2097" s="79">
        <f t="shared" si="2342"/>
        <v>0</v>
      </c>
      <c r="AL2097" s="79">
        <f t="shared" si="2343"/>
        <v>0</v>
      </c>
      <c r="AM2097" s="3368">
        <f t="shared" si="2344"/>
        <v>0</v>
      </c>
      <c r="AN2097" s="3364">
        <f t="shared" si="2345"/>
        <v>0</v>
      </c>
      <c r="AO2097" s="3365">
        <f t="shared" si="2346"/>
        <v>0</v>
      </c>
      <c r="AP2097" s="659">
        <f t="shared" si="2347"/>
        <v>0</v>
      </c>
      <c r="AQ2097" s="659">
        <f t="shared" si="2348"/>
        <v>0</v>
      </c>
      <c r="AR2097" s="659">
        <f t="shared" si="2349"/>
        <v>0</v>
      </c>
      <c r="AS2097" s="659">
        <f t="shared" si="2350"/>
        <v>0</v>
      </c>
      <c r="AT2097" s="79">
        <f t="shared" si="2351"/>
        <v>0</v>
      </c>
      <c r="AU2097" s="3368">
        <f t="shared" si="2352"/>
        <v>0</v>
      </c>
      <c r="AV2097" s="3364">
        <f t="shared" si="2353"/>
        <v>0</v>
      </c>
      <c r="AW2097" s="3365">
        <f t="shared" si="2354"/>
        <v>0</v>
      </c>
      <c r="AX2097" s="52">
        <f t="shared" si="2360"/>
        <v>0</v>
      </c>
      <c r="AY2097" s="52">
        <f t="shared" si="2361"/>
        <v>0</v>
      </c>
      <c r="AZ2097" s="52">
        <f t="shared" si="2357"/>
        <v>0</v>
      </c>
      <c r="BA2097" s="686"/>
      <c r="BB2097" s="46">
        <f t="shared" si="2288"/>
        <v>0</v>
      </c>
      <c r="BC2097" s="46">
        <f t="shared" si="2289"/>
        <v>0</v>
      </c>
    </row>
    <row r="2098" spans="2:55" x14ac:dyDescent="0.3">
      <c r="B2098" s="44">
        <v>2090</v>
      </c>
      <c r="C2098" s="49" t="s">
        <v>837</v>
      </c>
      <c r="D2098" s="746" t="str">
        <f>IF(Input!$C$19="","0",Input!$C$19)</f>
        <v>0</v>
      </c>
      <c r="E2098" s="49" t="s">
        <v>510</v>
      </c>
      <c r="F2098" s="49">
        <v>2029</v>
      </c>
      <c r="G2098" s="719" t="s">
        <v>932</v>
      </c>
      <c r="H2098" s="740" t="s">
        <v>953</v>
      </c>
      <c r="I2098" s="109" t="s">
        <v>953</v>
      </c>
      <c r="J2098" s="638">
        <f t="shared" ref="J2098:K2100" si="2365">J1546</f>
        <v>0</v>
      </c>
      <c r="K2098" s="638">
        <f t="shared" si="2365"/>
        <v>0</v>
      </c>
      <c r="L2098" s="53">
        <f t="shared" si="2286"/>
        <v>0</v>
      </c>
      <c r="M2098" s="685"/>
      <c r="N2098" s="685"/>
      <c r="O2098" s="685"/>
      <c r="P2098" s="685"/>
      <c r="Q2098" s="673"/>
      <c r="R2098" s="673"/>
      <c r="S2098" s="53">
        <f t="shared" si="2287"/>
        <v>0</v>
      </c>
      <c r="T2098" s="685"/>
      <c r="U2098" s="685"/>
      <c r="V2098" s="685"/>
      <c r="W2098" s="631">
        <f t="shared" si="2329"/>
        <v>0</v>
      </c>
      <c r="X2098" s="52">
        <f t="shared" si="2330"/>
        <v>0</v>
      </c>
      <c r="Y2098" s="52">
        <f t="shared" si="2331"/>
        <v>0</v>
      </c>
      <c r="Z2098" s="52">
        <f t="shared" si="2332"/>
        <v>0</v>
      </c>
      <c r="AA2098" s="52">
        <f t="shared" si="2333"/>
        <v>0</v>
      </c>
      <c r="AB2098" s="52">
        <f t="shared" si="2334"/>
        <v>0</v>
      </c>
      <c r="AC2098" s="78">
        <f t="shared" si="2359"/>
        <v>0</v>
      </c>
      <c r="AD2098" s="78">
        <f t="shared" si="2336"/>
        <v>0</v>
      </c>
      <c r="AE2098" s="79">
        <f t="shared" si="2337"/>
        <v>0</v>
      </c>
      <c r="AF2098" s="79">
        <f t="shared" si="2338"/>
        <v>0</v>
      </c>
      <c r="AG2098" s="79">
        <f t="shared" si="2339"/>
        <v>0</v>
      </c>
      <c r="AH2098" s="79">
        <f t="shared" si="2340"/>
        <v>0</v>
      </c>
      <c r="AI2098" s="79">
        <f t="shared" si="2364"/>
        <v>0</v>
      </c>
      <c r="AJ2098" s="79">
        <f t="shared" si="2364"/>
        <v>0</v>
      </c>
      <c r="AK2098" s="79">
        <f t="shared" si="2342"/>
        <v>0</v>
      </c>
      <c r="AL2098" s="79">
        <f t="shared" si="2343"/>
        <v>0</v>
      </c>
      <c r="AM2098" s="3368">
        <f t="shared" si="2344"/>
        <v>0</v>
      </c>
      <c r="AN2098" s="3364">
        <f t="shared" si="2345"/>
        <v>0</v>
      </c>
      <c r="AO2098" s="3365">
        <f t="shared" si="2346"/>
        <v>0</v>
      </c>
      <c r="AP2098" s="659">
        <f t="shared" si="2347"/>
        <v>0</v>
      </c>
      <c r="AQ2098" s="659">
        <f t="shared" si="2348"/>
        <v>0</v>
      </c>
      <c r="AR2098" s="659">
        <f t="shared" si="2349"/>
        <v>0</v>
      </c>
      <c r="AS2098" s="659">
        <f t="shared" si="2350"/>
        <v>0</v>
      </c>
      <c r="AT2098" s="79">
        <f t="shared" si="2351"/>
        <v>0</v>
      </c>
      <c r="AU2098" s="3368">
        <f t="shared" si="2352"/>
        <v>0</v>
      </c>
      <c r="AV2098" s="3364">
        <f t="shared" si="2353"/>
        <v>0</v>
      </c>
      <c r="AW2098" s="3365">
        <f t="shared" si="2354"/>
        <v>0</v>
      </c>
      <c r="AX2098" s="52">
        <f t="shared" si="2360"/>
        <v>0</v>
      </c>
      <c r="AY2098" s="52">
        <f t="shared" si="2361"/>
        <v>0</v>
      </c>
      <c r="AZ2098" s="52">
        <f t="shared" si="2357"/>
        <v>0</v>
      </c>
      <c r="BA2098" s="686"/>
      <c r="BB2098" s="46">
        <f t="shared" si="2288"/>
        <v>0</v>
      </c>
      <c r="BC2098" s="46">
        <f t="shared" si="2289"/>
        <v>0</v>
      </c>
    </row>
    <row r="2099" spans="2:55" x14ac:dyDescent="0.3">
      <c r="B2099" s="44">
        <v>2091</v>
      </c>
      <c r="C2099" s="49" t="s">
        <v>837</v>
      </c>
      <c r="D2099" s="746" t="str">
        <f>IF(Input!$C$19="","0",Input!$C$19)</f>
        <v>0</v>
      </c>
      <c r="E2099" s="49" t="s">
        <v>510</v>
      </c>
      <c r="F2099" s="49">
        <v>2029</v>
      </c>
      <c r="G2099" s="719" t="s">
        <v>932</v>
      </c>
      <c r="H2099" s="740" t="s">
        <v>954</v>
      </c>
      <c r="I2099" s="109" t="s">
        <v>954</v>
      </c>
      <c r="J2099" s="638">
        <f t="shared" si="2365"/>
        <v>0</v>
      </c>
      <c r="K2099" s="638">
        <f t="shared" si="2365"/>
        <v>0</v>
      </c>
      <c r="L2099" s="53">
        <f t="shared" si="2286"/>
        <v>0</v>
      </c>
      <c r="M2099" s="685"/>
      <c r="N2099" s="685"/>
      <c r="O2099" s="685"/>
      <c r="P2099" s="685"/>
      <c r="Q2099" s="673"/>
      <c r="R2099" s="673"/>
      <c r="S2099" s="53">
        <f t="shared" si="2287"/>
        <v>0</v>
      </c>
      <c r="T2099" s="685"/>
      <c r="U2099" s="685"/>
      <c r="V2099" s="685"/>
      <c r="W2099" s="631">
        <f t="shared" si="2329"/>
        <v>0</v>
      </c>
      <c r="X2099" s="52">
        <f t="shared" si="2330"/>
        <v>0</v>
      </c>
      <c r="Y2099" s="52">
        <f t="shared" si="2331"/>
        <v>0</v>
      </c>
      <c r="Z2099" s="52">
        <f t="shared" si="2332"/>
        <v>0</v>
      </c>
      <c r="AA2099" s="52">
        <f t="shared" si="2333"/>
        <v>0</v>
      </c>
      <c r="AB2099" s="52">
        <f t="shared" si="2334"/>
        <v>0</v>
      </c>
      <c r="AC2099" s="78">
        <f t="shared" si="2359"/>
        <v>0</v>
      </c>
      <c r="AD2099" s="78">
        <f t="shared" si="2336"/>
        <v>0</v>
      </c>
      <c r="AE2099" s="79">
        <f t="shared" si="2337"/>
        <v>0</v>
      </c>
      <c r="AF2099" s="79">
        <f t="shared" si="2338"/>
        <v>0</v>
      </c>
      <c r="AG2099" s="79">
        <f t="shared" si="2339"/>
        <v>0</v>
      </c>
      <c r="AH2099" s="79">
        <f t="shared" si="2340"/>
        <v>0</v>
      </c>
      <c r="AI2099" s="79">
        <f t="shared" si="2364"/>
        <v>0</v>
      </c>
      <c r="AJ2099" s="79">
        <f t="shared" si="2364"/>
        <v>0</v>
      </c>
      <c r="AK2099" s="79">
        <f t="shared" si="2342"/>
        <v>0</v>
      </c>
      <c r="AL2099" s="79">
        <f t="shared" si="2343"/>
        <v>0</v>
      </c>
      <c r="AM2099" s="3368">
        <f t="shared" si="2344"/>
        <v>0</v>
      </c>
      <c r="AN2099" s="3364">
        <f t="shared" si="2345"/>
        <v>0</v>
      </c>
      <c r="AO2099" s="3365">
        <f t="shared" si="2346"/>
        <v>0</v>
      </c>
      <c r="AP2099" s="659">
        <f t="shared" si="2347"/>
        <v>0</v>
      </c>
      <c r="AQ2099" s="659">
        <f t="shared" si="2348"/>
        <v>0</v>
      </c>
      <c r="AR2099" s="659">
        <f t="shared" si="2349"/>
        <v>0</v>
      </c>
      <c r="AS2099" s="659">
        <f t="shared" si="2350"/>
        <v>0</v>
      </c>
      <c r="AT2099" s="79">
        <f t="shared" si="2351"/>
        <v>0</v>
      </c>
      <c r="AU2099" s="3368">
        <f t="shared" si="2352"/>
        <v>0</v>
      </c>
      <c r="AV2099" s="3364">
        <f t="shared" si="2353"/>
        <v>0</v>
      </c>
      <c r="AW2099" s="3365">
        <f t="shared" si="2354"/>
        <v>0</v>
      </c>
      <c r="AX2099" s="52">
        <f t="shared" si="2360"/>
        <v>0</v>
      </c>
      <c r="AY2099" s="52">
        <f t="shared" si="2361"/>
        <v>0</v>
      </c>
      <c r="AZ2099" s="52">
        <f t="shared" si="2357"/>
        <v>0</v>
      </c>
      <c r="BA2099" s="686"/>
      <c r="BB2099" s="46">
        <f t="shared" si="2288"/>
        <v>0</v>
      </c>
      <c r="BC2099" s="46">
        <f t="shared" si="2289"/>
        <v>0</v>
      </c>
    </row>
    <row r="2100" spans="2:55" x14ac:dyDescent="0.3">
      <c r="B2100" s="44">
        <v>2092</v>
      </c>
      <c r="C2100" s="49" t="s">
        <v>837</v>
      </c>
      <c r="D2100" s="746" t="str">
        <f>IF(Input!$C$19="","0",Input!$C$19)</f>
        <v>0</v>
      </c>
      <c r="E2100" s="49" t="s">
        <v>510</v>
      </c>
      <c r="F2100" s="49">
        <v>2029</v>
      </c>
      <c r="G2100" s="719" t="s">
        <v>932</v>
      </c>
      <c r="H2100" s="740" t="s">
        <v>955</v>
      </c>
      <c r="I2100" s="109" t="s">
        <v>955</v>
      </c>
      <c r="J2100" s="638">
        <f t="shared" si="2365"/>
        <v>0</v>
      </c>
      <c r="K2100" s="638">
        <f t="shared" si="2365"/>
        <v>0</v>
      </c>
      <c r="L2100" s="53">
        <f t="shared" si="2286"/>
        <v>0</v>
      </c>
      <c r="M2100" s="685"/>
      <c r="N2100" s="685"/>
      <c r="O2100" s="685"/>
      <c r="P2100" s="685"/>
      <c r="Q2100" s="673"/>
      <c r="R2100" s="673"/>
      <c r="S2100" s="53">
        <f t="shared" si="2287"/>
        <v>0</v>
      </c>
      <c r="T2100" s="685"/>
      <c r="U2100" s="685"/>
      <c r="V2100" s="685"/>
      <c r="W2100" s="631">
        <f t="shared" si="2329"/>
        <v>0</v>
      </c>
      <c r="X2100" s="52">
        <f t="shared" si="2330"/>
        <v>0</v>
      </c>
      <c r="Y2100" s="52">
        <f t="shared" si="2331"/>
        <v>0</v>
      </c>
      <c r="Z2100" s="52">
        <f t="shared" si="2332"/>
        <v>0</v>
      </c>
      <c r="AA2100" s="52">
        <f t="shared" si="2333"/>
        <v>0</v>
      </c>
      <c r="AB2100" s="52">
        <f t="shared" si="2334"/>
        <v>0</v>
      </c>
      <c r="AC2100" s="78">
        <f t="shared" si="2359"/>
        <v>0</v>
      </c>
      <c r="AD2100" s="78">
        <f t="shared" si="2336"/>
        <v>0</v>
      </c>
      <c r="AE2100" s="79">
        <f t="shared" si="2337"/>
        <v>0</v>
      </c>
      <c r="AF2100" s="79">
        <f t="shared" si="2338"/>
        <v>0</v>
      </c>
      <c r="AG2100" s="79">
        <f t="shared" si="2339"/>
        <v>0</v>
      </c>
      <c r="AH2100" s="79">
        <f t="shared" si="2340"/>
        <v>0</v>
      </c>
      <c r="AI2100" s="79">
        <f t="shared" si="2364"/>
        <v>0</v>
      </c>
      <c r="AJ2100" s="79">
        <f t="shared" si="2364"/>
        <v>0</v>
      </c>
      <c r="AK2100" s="79">
        <f t="shared" si="2342"/>
        <v>0</v>
      </c>
      <c r="AL2100" s="79">
        <f t="shared" si="2343"/>
        <v>0</v>
      </c>
      <c r="AM2100" s="3368">
        <f t="shared" si="2344"/>
        <v>0</v>
      </c>
      <c r="AN2100" s="3364">
        <f t="shared" si="2345"/>
        <v>0</v>
      </c>
      <c r="AO2100" s="3365">
        <f t="shared" si="2346"/>
        <v>0</v>
      </c>
      <c r="AP2100" s="659">
        <f t="shared" si="2347"/>
        <v>0</v>
      </c>
      <c r="AQ2100" s="659">
        <f t="shared" si="2348"/>
        <v>0</v>
      </c>
      <c r="AR2100" s="659">
        <f t="shared" si="2349"/>
        <v>0</v>
      </c>
      <c r="AS2100" s="659">
        <f t="shared" si="2350"/>
        <v>0</v>
      </c>
      <c r="AT2100" s="79">
        <f t="shared" si="2351"/>
        <v>0</v>
      </c>
      <c r="AU2100" s="3368">
        <f t="shared" si="2352"/>
        <v>0</v>
      </c>
      <c r="AV2100" s="3364">
        <f t="shared" si="2353"/>
        <v>0</v>
      </c>
      <c r="AW2100" s="3365">
        <f t="shared" si="2354"/>
        <v>0</v>
      </c>
      <c r="AX2100" s="52">
        <f t="shared" si="2360"/>
        <v>0</v>
      </c>
      <c r="AY2100" s="52">
        <f t="shared" si="2361"/>
        <v>0</v>
      </c>
      <c r="AZ2100" s="52">
        <f t="shared" si="2357"/>
        <v>0</v>
      </c>
      <c r="BA2100" s="686"/>
      <c r="BB2100" s="46">
        <f t="shared" si="2288"/>
        <v>0</v>
      </c>
      <c r="BC2100" s="46">
        <f t="shared" si="2289"/>
        <v>0</v>
      </c>
    </row>
    <row r="2101" spans="2:55" ht="15" thickBot="1" x14ac:dyDescent="0.35">
      <c r="B2101" s="44">
        <v>2093</v>
      </c>
      <c r="C2101" s="74" t="s">
        <v>884</v>
      </c>
      <c r="D2101" s="747" t="str">
        <f>IF(Input!$C$19="","0",Input!$C$19)</f>
        <v>0</v>
      </c>
      <c r="E2101" s="74" t="s">
        <v>510</v>
      </c>
      <c r="F2101" s="74">
        <v>2029</v>
      </c>
      <c r="G2101" s="721" t="s">
        <v>932</v>
      </c>
      <c r="H2101" s="721" t="s">
        <v>956</v>
      </c>
      <c r="I2101" s="108" t="s">
        <v>956</v>
      </c>
      <c r="J2101" s="662"/>
      <c r="K2101" s="662"/>
      <c r="L2101" s="56">
        <f t="shared" si="2286"/>
        <v>0</v>
      </c>
      <c r="M2101" s="56">
        <f>IFERROR((M2079*AP1527+M2080*AP1528+M2081*AP1529+M2084*AP1532+M2085*AP1533+M2086*AP1534+M2087*AP1535+M2088*AP1536+M2089*AP1537+M2090*AP1538+M2091*AP1539+M2092*AP1540+M2093*AP1541+M2094*AP1542+M2095*AP1543+M2096*AP1544+M2097*AP1545+M2098*AP1546+M2099*AP1547+M2100*AP1548)/(AP1527+AP1528+AP1529+AP1532+AP1533+AP1534+AP1535+AP1536+AP1537+AP1538+AP1539+AP1540+AP1541+AP1542+AP1543+AP1544+AP1545+AP1546+AP1547+AP1548),0)</f>
        <v>0</v>
      </c>
      <c r="N2101" s="56">
        <f>IFERROR((N2079*AP1527+N2080*AP1528+N2081*AP1529+N2084*AP1532+N2085*AP1533+N2086*AP1534+N2087*AP1535+N2088*AP1536+N2089*AP1537+N2090*AP1538+N2091*AP1539+N2092*AP1540+N2093*AP1541+N2094*AP1542+N2095*AP1543+N2096*AP1544+N2097*AP1545+N2098*AP1546+N2099*AP1547+N2100*AP1548)/(AP1527+AP1528+AP1529+AP1532+AP1533+AP1534+AP1535+AP1536+AP1537+AP1538+AP1539+AP1540+AP1541+AP1542+AP1543+AP1544+AP1545+AP1546+AP1547+AP1548),0)</f>
        <v>0</v>
      </c>
      <c r="O2101" s="56">
        <f>IFERROR((O2079*AQ1527+O2080*AQ1528+O2081*AQ1529+O2084*AQ1532+O2085*AQ1533+O2086*AQ1534+O2087*AQ1535+O2088*AQ1536+O2089*AQ1537+O2090*AQ1538+O2091*AQ1539+O2092*AQ1540+O2093*AQ1541+O2094*AQ1542+O2095*AQ1543+O2096*AQ1544+O2097*AQ1545+O2098*AQ1546+O2099*AQ1547+O2100*AQ1548)/(AQ1527+AQ1528+AQ1529+AQ1532+AQ1533+AQ1534+AQ1535+AQ1536+AQ1537+AQ1538+AQ1539+AQ1540+AQ1541+AQ1542+AQ1543+AQ1544+AQ1545+AQ1546+AQ1547+AQ1548),0)</f>
        <v>0</v>
      </c>
      <c r="P2101" s="56">
        <f>IFERROR((P2079*AQ1527+P2080*AQ1528+P2081*AQ1529+P2084*AQ1532+P2085*AQ1533+P2086*AQ1534+P2087*AQ1535+P2088*AQ1536+P2089*AQ1537+P2090*AQ1538+P2091*AQ1539+P2092*AQ1540+P2093*AQ1541+P2094*AQ1542+P2095*AQ1543+P2096*AQ1544+P2097*AQ1545+P2098*AQ1546+P2099*AQ1547+P2100*AQ1548)/(AQ1527+AQ1528+AQ1529+AQ1532+AQ1533+AQ1534+AQ1535+AQ1536+AQ1537+AQ1538+AQ1539+AQ1540+AQ1541+AQ1542+AQ1543+AQ1544+AQ1545+AQ1546+AQ1547+AQ1548),0)</f>
        <v>0</v>
      </c>
      <c r="Q2101" s="664"/>
      <c r="R2101" s="664"/>
      <c r="S2101" s="56">
        <f t="shared" si="2287"/>
        <v>0</v>
      </c>
      <c r="T2101" s="56">
        <f>IFERROR((T2079*AA2079+T2080*AA2080+T2081*AA2081+T2084*AA2084+T2085*AA2085+T2086*AA2086+T2087*AA2087+T2088*AA2088+T2089*AA2089+T2090*AA2090+T2091*AA2091+T2092*AA2092+T2093*AA2093+T2094*AA2094+T2095*AA2095+T2096*AA2096+T2097*AA2097+T2098*AA2098+T2099*AA2099+T2100*AA2100)/(AA2079+AA2080+AA2081+AA2084+AA2085+AA2086+AA2087+AA2088+AA2089+AA2090+AA2091+AA2092+AA2093+AA2094+AA2095+AA2096+AA2097+AA2098+AA2099+AA2100),0)</f>
        <v>0</v>
      </c>
      <c r="U2101" s="56">
        <f>IFERROR((U2079*AB2079+U2080*AB2080+U2081*AB2081+U2084*AB2084+U2085*AB2085+U2086*AB2086+U2087*AB2087+U2088*AB2088+U2089*AB2089+U2090*AB2090+U2091*AB2091+U2092*AB2092+U2093*AB2093+U2094*AB2094+U2095*AB2095+U2096*AB2096+U2097*AB2097+U2098*AB2098+U2099*AB2099+U2100*AB2100)/(AB2079+AB2080+AB2081+AB2084+AB2085+AB2086+AB2087+AB2088+AB2089+AB2090+AB2091+AB2092+AB2093+AB2094+AB2095+AB2096+AB2097+AB2098+AB2099+AB2100),0)</f>
        <v>0</v>
      </c>
      <c r="V2101" s="56">
        <f>IFERROR((V2079*AQ2079+V2080*AQ2080+V2081*AQ2081+V2084*AQ2084+V2085*AQ2085+V2086*AQ2086+V2087*AQ2087+V2088*AQ2088+V2089*AQ2089+V2090*AQ2090+V2091*AQ2091+V2092*AQ2092+V2093*AQ2093+V2094*AQ2094+V2095*AQ2095+V2096*AQ2096+V2097*AQ2097+V2098*AQ2098+V2099*AQ2099+V2100*AQ2100)/(AQ2079+AQ2080+AQ2081+AQ2084+AQ2085+AQ2086+AQ2087+AQ2088+AQ2089+AQ2090+AQ2091+AQ2092+AQ2093+AQ2094+AQ2095+AQ2096+AQ2097+AQ2098+AQ2099+AQ2100),0)</f>
        <v>0</v>
      </c>
      <c r="W2101" s="56">
        <f>IFERROR((W2079*AS2079+W2080*AS2080+W2081*AS2081+W2084*AS2084+W2085*AS2085+W2086*AS2086+W2087*AS2087+W2088*AS2088+W2089*AS2089+W2090*AS2090+W2091*AS2091+W2092*AS2092+W2093*AS2093+W2094*AS2094+W2095*AS2095+W2096*AS2096+W2097*AS2097+W2098*AS2098+W2099*AS2099+W2100*AS2100)/(AS2079+AS2080+AS2081+AS2084+AS2085+AS2086+AS2087+AS2088+AS2089+AS2090+AS2091+AS2092+AS2093+AS2094+AS2095+AS2096+AS2097+AS2098+AS2099+AS2100),0)</f>
        <v>0</v>
      </c>
      <c r="X2101" s="635">
        <f>SUM(X2084:X2100,X2079:X2081)</f>
        <v>0</v>
      </c>
      <c r="Y2101" s="635">
        <f t="shared" ref="Y2101:AX2101" si="2366">SUM(Y2084:Y2100,Y2079:Y2081)</f>
        <v>0</v>
      </c>
      <c r="Z2101" s="635">
        <f t="shared" si="2366"/>
        <v>0</v>
      </c>
      <c r="AA2101" s="635">
        <f t="shared" si="2366"/>
        <v>0</v>
      </c>
      <c r="AB2101" s="635">
        <f t="shared" si="2366"/>
        <v>0</v>
      </c>
      <c r="AC2101" s="635">
        <f t="shared" si="2366"/>
        <v>0</v>
      </c>
      <c r="AD2101" s="635">
        <f t="shared" si="2366"/>
        <v>0</v>
      </c>
      <c r="AE2101" s="635">
        <f t="shared" si="2366"/>
        <v>0</v>
      </c>
      <c r="AF2101" s="635">
        <f t="shared" si="2366"/>
        <v>0</v>
      </c>
      <c r="AG2101" s="635">
        <f t="shared" si="2366"/>
        <v>0</v>
      </c>
      <c r="AH2101" s="635">
        <f t="shared" si="2366"/>
        <v>0</v>
      </c>
      <c r="AI2101" s="635">
        <f t="shared" si="2366"/>
        <v>0</v>
      </c>
      <c r="AJ2101" s="635">
        <f t="shared" si="2366"/>
        <v>0</v>
      </c>
      <c r="AK2101" s="635">
        <f t="shared" si="2366"/>
        <v>0</v>
      </c>
      <c r="AL2101" s="635">
        <f t="shared" si="2366"/>
        <v>0</v>
      </c>
      <c r="AM2101" s="646">
        <f t="shared" si="2366"/>
        <v>0</v>
      </c>
      <c r="AN2101" s="3354">
        <f t="shared" si="2366"/>
        <v>0</v>
      </c>
      <c r="AO2101" s="3355">
        <f t="shared" si="2366"/>
        <v>0</v>
      </c>
      <c r="AP2101" s="635">
        <f t="shared" si="2366"/>
        <v>0</v>
      </c>
      <c r="AQ2101" s="635">
        <f t="shared" si="2366"/>
        <v>0</v>
      </c>
      <c r="AR2101" s="635">
        <f t="shared" si="2366"/>
        <v>0</v>
      </c>
      <c r="AS2101" s="635">
        <f t="shared" si="2366"/>
        <v>0</v>
      </c>
      <c r="AT2101" s="635">
        <f t="shared" si="2366"/>
        <v>0</v>
      </c>
      <c r="AU2101" s="646">
        <f t="shared" si="2366"/>
        <v>0</v>
      </c>
      <c r="AV2101" s="3354">
        <f t="shared" si="2366"/>
        <v>0</v>
      </c>
      <c r="AW2101" s="3355">
        <f t="shared" si="2366"/>
        <v>0</v>
      </c>
      <c r="AX2101" s="635">
        <f t="shared" si="2366"/>
        <v>0</v>
      </c>
      <c r="AY2101" s="635">
        <f>SUM(AY2084:AY2100,AY2079:AY2081)</f>
        <v>0</v>
      </c>
      <c r="AZ2101" s="635">
        <f>SUM(AZ2084:AZ2100,AZ2079:AZ2081)</f>
        <v>0</v>
      </c>
      <c r="BA2101" s="635">
        <f>SUM(BA2084:BA2100,BA2079:BA2081)</f>
        <v>0</v>
      </c>
      <c r="BB2101" s="86">
        <f t="shared" si="2288"/>
        <v>0</v>
      </c>
      <c r="BC2101" s="86">
        <f t="shared" si="2289"/>
        <v>0</v>
      </c>
    </row>
    <row r="2102" spans="2:55" x14ac:dyDescent="0.3">
      <c r="B2102" s="44">
        <v>2094</v>
      </c>
      <c r="C2102" s="49" t="s">
        <v>837</v>
      </c>
      <c r="D2102" s="748" t="str">
        <f>IF(Input!$C$20="","0",Input!$C$20)</f>
        <v>0</v>
      </c>
      <c r="E2102" s="47" t="s">
        <v>510</v>
      </c>
      <c r="F2102" s="47">
        <v>2029</v>
      </c>
      <c r="G2102" s="719" t="s">
        <v>932</v>
      </c>
      <c r="H2102" s="719" t="s">
        <v>933</v>
      </c>
      <c r="I2102" s="109" t="s">
        <v>933</v>
      </c>
      <c r="J2102" s="630"/>
      <c r="K2102" s="630"/>
      <c r="L2102" s="53">
        <f t="shared" si="2286"/>
        <v>0</v>
      </c>
      <c r="M2102" s="685"/>
      <c r="N2102" s="685"/>
      <c r="O2102" s="685"/>
      <c r="P2102" s="685"/>
      <c r="Q2102" s="673"/>
      <c r="R2102" s="673"/>
      <c r="S2102" s="53">
        <f t="shared" si="2287"/>
        <v>0</v>
      </c>
      <c r="T2102" s="685"/>
      <c r="U2102" s="685"/>
      <c r="V2102" s="685"/>
      <c r="W2102" s="631">
        <f t="shared" ref="W2102:W2123" si="2367">W1550</f>
        <v>0</v>
      </c>
      <c r="X2102" s="52">
        <f t="shared" ref="X2102:X2123" si="2368">P2102*AQ1550</f>
        <v>0</v>
      </c>
      <c r="Y2102" s="52">
        <f t="shared" ref="Y2102:Y2123" si="2369">N2102*AP1550</f>
        <v>0</v>
      </c>
      <c r="Z2102" s="52">
        <f t="shared" ref="Z2102:Z2123" si="2370">AA2102+AB2102</f>
        <v>0</v>
      </c>
      <c r="AA2102" s="52">
        <f t="shared" ref="AA2102:AA2123" si="2371">M2102*AP1550</f>
        <v>0</v>
      </c>
      <c r="AB2102" s="52">
        <f t="shared" ref="AB2102:AB2123" si="2372">O2102*AQ1550</f>
        <v>0</v>
      </c>
      <c r="AC2102" s="78">
        <f t="shared" ref="AC2102:AC2106" si="2373">Y2102*V2102</f>
        <v>0</v>
      </c>
      <c r="AD2102" s="78">
        <f t="shared" ref="AD2102:AD2123" si="2374">(1-O2102-P2102)*AQ1550*V2102</f>
        <v>0</v>
      </c>
      <c r="AE2102" s="79">
        <f t="shared" ref="AE2102:AE2123" si="2375">AF2102+AG2102</f>
        <v>0</v>
      </c>
      <c r="AF2102" s="79">
        <f t="shared" ref="AF2102:AF2123" si="2376">T2102*AP1550*M2102</f>
        <v>0</v>
      </c>
      <c r="AG2102" s="79">
        <f t="shared" ref="AG2102:AG2123" si="2377">U2102*AQ1550*O2102</f>
        <v>0</v>
      </c>
      <c r="AH2102" s="79">
        <f t="shared" ref="AH2102:AH2123" si="2378">AI2102+AJ2102</f>
        <v>0</v>
      </c>
      <c r="AI2102" s="79">
        <f t="shared" ref="AI2102:AJ2117" si="2379">AF2102+AF1550+AF998</f>
        <v>0</v>
      </c>
      <c r="AJ2102" s="79">
        <f t="shared" si="2379"/>
        <v>0</v>
      </c>
      <c r="AK2102" s="79">
        <f t="shared" ref="AK2102:AK2123" si="2380">AP1550*(1-N2102-M2102)*(5/6*M2102*T2102+1/6*M1826*T1826)</f>
        <v>0</v>
      </c>
      <c r="AL2102" s="79">
        <f t="shared" ref="AL2102:AL2123" si="2381">P2102*AQ1550*(5/6*M2102*T2102+1/6*M1826*T1826)</f>
        <v>0</v>
      </c>
      <c r="AM2102" s="3368">
        <f t="shared" ref="AM2102:AM2123" si="2382">MAX(W2102*AR446,AZ446)</f>
        <v>0</v>
      </c>
      <c r="AN2102" s="3364">
        <f t="shared" ref="AN2102:AN2123" si="2383">AO2102+AR2102+AU2102</f>
        <v>0</v>
      </c>
      <c r="AO2102" s="3365">
        <f t="shared" ref="AO2102:AO2123" si="2384">SUM(AP2102:AQ2102)</f>
        <v>0</v>
      </c>
      <c r="AP2102" s="659">
        <f t="shared" ref="AP2102:AP2123" si="2385">AP1550+X2102-Y2102-AA2102</f>
        <v>0</v>
      </c>
      <c r="AQ2102" s="659">
        <f t="shared" ref="AQ2102:AQ2123" si="2386">AQ1550+Y2102-X2102-AB2102</f>
        <v>0</v>
      </c>
      <c r="AR2102" s="659">
        <f t="shared" ref="AR2102:AR2123" si="2387">AT2102+AS2102</f>
        <v>0</v>
      </c>
      <c r="AS2102" s="659">
        <f t="shared" ref="AS2102:AS2123" si="2388">AR446</f>
        <v>0</v>
      </c>
      <c r="AT2102" s="79">
        <f t="shared" ref="AT2102:AT2123" si="2389">Z2102+Z1550+Z998</f>
        <v>0</v>
      </c>
      <c r="AU2102" s="3368">
        <f t="shared" ref="AU2102:AU2123" si="2390">AU1550</f>
        <v>0</v>
      </c>
      <c r="AV2102" s="3364">
        <f t="shared" ref="AV2102:AV2123" si="2391">SUM(AW2102,AZ2102,BA2102)</f>
        <v>0</v>
      </c>
      <c r="AW2102" s="3365">
        <f t="shared" ref="AW2102:AW2123" si="2392">SUM(AX2102,AY2102)</f>
        <v>0</v>
      </c>
      <c r="AX2102" s="52">
        <f t="shared" ref="AX2102:AX2106" si="2393">AL2102+AK2102</f>
        <v>0</v>
      </c>
      <c r="AY2102" s="52">
        <f t="shared" ref="AY2102:AY2106" si="2394">AC2102+AD2102</f>
        <v>0</v>
      </c>
      <c r="AZ2102" s="52">
        <f t="shared" ref="AZ2102:AZ2123" si="2395">AH2102+AM2102</f>
        <v>0</v>
      </c>
      <c r="BA2102" s="686"/>
      <c r="BB2102" s="46">
        <f t="shared" si="2288"/>
        <v>0</v>
      </c>
      <c r="BC2102" s="46">
        <f t="shared" si="2289"/>
        <v>0</v>
      </c>
    </row>
    <row r="2103" spans="2:55" x14ac:dyDescent="0.3">
      <c r="B2103" s="44">
        <v>2095</v>
      </c>
      <c r="C2103" s="49" t="s">
        <v>837</v>
      </c>
      <c r="D2103" s="746" t="str">
        <f>IF(Input!$C$20="","0",Input!$C$20)</f>
        <v>0</v>
      </c>
      <c r="E2103" s="49" t="s">
        <v>510</v>
      </c>
      <c r="F2103" s="49">
        <v>2029</v>
      </c>
      <c r="G2103" s="719" t="s">
        <v>932</v>
      </c>
      <c r="H2103" s="719" t="s">
        <v>934</v>
      </c>
      <c r="I2103" s="109" t="s">
        <v>934</v>
      </c>
      <c r="J2103" s="638">
        <f t="shared" ref="J2103:K2105" si="2396">J1551</f>
        <v>0</v>
      </c>
      <c r="K2103" s="638">
        <f t="shared" si="2396"/>
        <v>0</v>
      </c>
      <c r="L2103" s="53">
        <f t="shared" si="2286"/>
        <v>0</v>
      </c>
      <c r="M2103" s="685"/>
      <c r="N2103" s="685"/>
      <c r="O2103" s="685"/>
      <c r="P2103" s="685"/>
      <c r="Q2103" s="673"/>
      <c r="R2103" s="673"/>
      <c r="S2103" s="53">
        <f t="shared" si="2287"/>
        <v>0</v>
      </c>
      <c r="T2103" s="685"/>
      <c r="U2103" s="685"/>
      <c r="V2103" s="685"/>
      <c r="W2103" s="631">
        <f t="shared" si="2367"/>
        <v>0</v>
      </c>
      <c r="X2103" s="52">
        <f t="shared" si="2368"/>
        <v>0</v>
      </c>
      <c r="Y2103" s="52">
        <f t="shared" si="2369"/>
        <v>0</v>
      </c>
      <c r="Z2103" s="52">
        <f t="shared" si="2370"/>
        <v>0</v>
      </c>
      <c r="AA2103" s="52">
        <f t="shared" si="2371"/>
        <v>0</v>
      </c>
      <c r="AB2103" s="52">
        <f t="shared" si="2372"/>
        <v>0</v>
      </c>
      <c r="AC2103" s="78">
        <f t="shared" si="2373"/>
        <v>0</v>
      </c>
      <c r="AD2103" s="78">
        <f t="shared" si="2374"/>
        <v>0</v>
      </c>
      <c r="AE2103" s="79">
        <f t="shared" si="2375"/>
        <v>0</v>
      </c>
      <c r="AF2103" s="79">
        <f t="shared" si="2376"/>
        <v>0</v>
      </c>
      <c r="AG2103" s="79">
        <f t="shared" si="2377"/>
        <v>0</v>
      </c>
      <c r="AH2103" s="79">
        <f t="shared" si="2378"/>
        <v>0</v>
      </c>
      <c r="AI2103" s="79">
        <f t="shared" si="2379"/>
        <v>0</v>
      </c>
      <c r="AJ2103" s="79">
        <f t="shared" si="2379"/>
        <v>0</v>
      </c>
      <c r="AK2103" s="79">
        <f t="shared" si="2380"/>
        <v>0</v>
      </c>
      <c r="AL2103" s="79">
        <f t="shared" si="2381"/>
        <v>0</v>
      </c>
      <c r="AM2103" s="3368">
        <f t="shared" si="2382"/>
        <v>0</v>
      </c>
      <c r="AN2103" s="3364">
        <f t="shared" si="2383"/>
        <v>0</v>
      </c>
      <c r="AO2103" s="3365">
        <f t="shared" si="2384"/>
        <v>0</v>
      </c>
      <c r="AP2103" s="659">
        <f t="shared" si="2385"/>
        <v>0</v>
      </c>
      <c r="AQ2103" s="659">
        <f t="shared" si="2386"/>
        <v>0</v>
      </c>
      <c r="AR2103" s="659">
        <f t="shared" si="2387"/>
        <v>0</v>
      </c>
      <c r="AS2103" s="659">
        <f t="shared" si="2388"/>
        <v>0</v>
      </c>
      <c r="AT2103" s="79">
        <f t="shared" si="2389"/>
        <v>0</v>
      </c>
      <c r="AU2103" s="3368">
        <f t="shared" si="2390"/>
        <v>0</v>
      </c>
      <c r="AV2103" s="3364">
        <f t="shared" si="2391"/>
        <v>0</v>
      </c>
      <c r="AW2103" s="3365">
        <f t="shared" si="2392"/>
        <v>0</v>
      </c>
      <c r="AX2103" s="52">
        <f t="shared" si="2393"/>
        <v>0</v>
      </c>
      <c r="AY2103" s="52">
        <f t="shared" si="2394"/>
        <v>0</v>
      </c>
      <c r="AZ2103" s="52">
        <f t="shared" si="2395"/>
        <v>0</v>
      </c>
      <c r="BA2103" s="686"/>
      <c r="BB2103" s="46">
        <f t="shared" si="2288"/>
        <v>0</v>
      </c>
      <c r="BC2103" s="46">
        <f t="shared" si="2289"/>
        <v>0</v>
      </c>
    </row>
    <row r="2104" spans="2:55" x14ac:dyDescent="0.3">
      <c r="B2104" s="44">
        <v>2096</v>
      </c>
      <c r="C2104" s="49" t="s">
        <v>837</v>
      </c>
      <c r="D2104" s="746" t="str">
        <f>IF(Input!$C$20="","0",Input!$C$20)</f>
        <v>0</v>
      </c>
      <c r="E2104" s="49" t="s">
        <v>510</v>
      </c>
      <c r="F2104" s="49">
        <v>2029</v>
      </c>
      <c r="G2104" s="719" t="s">
        <v>932</v>
      </c>
      <c r="H2104" s="719" t="s">
        <v>935</v>
      </c>
      <c r="I2104" s="109" t="s">
        <v>935</v>
      </c>
      <c r="J2104" s="638">
        <f t="shared" si="2396"/>
        <v>0</v>
      </c>
      <c r="K2104" s="638">
        <f t="shared" si="2396"/>
        <v>0</v>
      </c>
      <c r="L2104" s="53">
        <f t="shared" si="2286"/>
        <v>0</v>
      </c>
      <c r="M2104" s="685"/>
      <c r="N2104" s="685"/>
      <c r="O2104" s="685"/>
      <c r="P2104" s="685"/>
      <c r="Q2104" s="673"/>
      <c r="R2104" s="673"/>
      <c r="S2104" s="53">
        <f t="shared" si="2287"/>
        <v>0</v>
      </c>
      <c r="T2104" s="685"/>
      <c r="U2104" s="685"/>
      <c r="V2104" s="685"/>
      <c r="W2104" s="631">
        <f t="shared" si="2367"/>
        <v>0</v>
      </c>
      <c r="X2104" s="52">
        <f t="shared" si="2368"/>
        <v>0</v>
      </c>
      <c r="Y2104" s="52">
        <f t="shared" si="2369"/>
        <v>0</v>
      </c>
      <c r="Z2104" s="52">
        <f t="shared" si="2370"/>
        <v>0</v>
      </c>
      <c r="AA2104" s="52">
        <f t="shared" si="2371"/>
        <v>0</v>
      </c>
      <c r="AB2104" s="52">
        <f t="shared" si="2372"/>
        <v>0</v>
      </c>
      <c r="AC2104" s="78">
        <f t="shared" si="2373"/>
        <v>0</v>
      </c>
      <c r="AD2104" s="78">
        <f t="shared" si="2374"/>
        <v>0</v>
      </c>
      <c r="AE2104" s="79">
        <f t="shared" si="2375"/>
        <v>0</v>
      </c>
      <c r="AF2104" s="79">
        <f t="shared" si="2376"/>
        <v>0</v>
      </c>
      <c r="AG2104" s="79">
        <f t="shared" si="2377"/>
        <v>0</v>
      </c>
      <c r="AH2104" s="79">
        <f t="shared" si="2378"/>
        <v>0</v>
      </c>
      <c r="AI2104" s="79">
        <f t="shared" si="2379"/>
        <v>0</v>
      </c>
      <c r="AJ2104" s="79">
        <f t="shared" si="2379"/>
        <v>0</v>
      </c>
      <c r="AK2104" s="79">
        <f t="shared" si="2380"/>
        <v>0</v>
      </c>
      <c r="AL2104" s="79">
        <f t="shared" si="2381"/>
        <v>0</v>
      </c>
      <c r="AM2104" s="3368">
        <f t="shared" si="2382"/>
        <v>0</v>
      </c>
      <c r="AN2104" s="3364">
        <f t="shared" si="2383"/>
        <v>0</v>
      </c>
      <c r="AO2104" s="3365">
        <f t="shared" si="2384"/>
        <v>0</v>
      </c>
      <c r="AP2104" s="659">
        <f t="shared" si="2385"/>
        <v>0</v>
      </c>
      <c r="AQ2104" s="659">
        <f t="shared" si="2386"/>
        <v>0</v>
      </c>
      <c r="AR2104" s="659">
        <f t="shared" si="2387"/>
        <v>0</v>
      </c>
      <c r="AS2104" s="659">
        <f t="shared" si="2388"/>
        <v>0</v>
      </c>
      <c r="AT2104" s="79">
        <f t="shared" si="2389"/>
        <v>0</v>
      </c>
      <c r="AU2104" s="3368">
        <f t="shared" si="2390"/>
        <v>0</v>
      </c>
      <c r="AV2104" s="3364">
        <f t="shared" si="2391"/>
        <v>0</v>
      </c>
      <c r="AW2104" s="3365">
        <f t="shared" si="2392"/>
        <v>0</v>
      </c>
      <c r="AX2104" s="52">
        <f t="shared" si="2393"/>
        <v>0</v>
      </c>
      <c r="AY2104" s="52">
        <f t="shared" si="2394"/>
        <v>0</v>
      </c>
      <c r="AZ2104" s="52">
        <f t="shared" si="2395"/>
        <v>0</v>
      </c>
      <c r="BA2104" s="686"/>
      <c r="BB2104" s="46">
        <f t="shared" si="2288"/>
        <v>0</v>
      </c>
      <c r="BC2104" s="46">
        <f t="shared" si="2289"/>
        <v>0</v>
      </c>
    </row>
    <row r="2105" spans="2:55" x14ac:dyDescent="0.3">
      <c r="B2105" s="44">
        <v>2097</v>
      </c>
      <c r="C2105" s="745" t="s">
        <v>936</v>
      </c>
      <c r="D2105" s="746" t="str">
        <f>IF(Input!$C$20="","0",Input!$C$20)</f>
        <v>0</v>
      </c>
      <c r="E2105" s="49" t="s">
        <v>510</v>
      </c>
      <c r="F2105" s="49">
        <v>2029</v>
      </c>
      <c r="G2105" s="719" t="s">
        <v>932</v>
      </c>
      <c r="H2105" s="719" t="s">
        <v>937</v>
      </c>
      <c r="I2105" s="695" t="s">
        <v>937</v>
      </c>
      <c r="J2105" s="638">
        <f t="shared" si="2396"/>
        <v>0</v>
      </c>
      <c r="K2105" s="638">
        <f t="shared" si="2396"/>
        <v>0</v>
      </c>
      <c r="L2105" s="53">
        <f t="shared" si="2286"/>
        <v>0</v>
      </c>
      <c r="M2105" s="685"/>
      <c r="N2105" s="685"/>
      <c r="O2105" s="685"/>
      <c r="P2105" s="685"/>
      <c r="Q2105" s="673"/>
      <c r="R2105" s="673"/>
      <c r="S2105" s="53">
        <f t="shared" si="2287"/>
        <v>0</v>
      </c>
      <c r="T2105" s="685"/>
      <c r="U2105" s="685"/>
      <c r="V2105" s="685"/>
      <c r="W2105" s="631">
        <f t="shared" si="2367"/>
        <v>0</v>
      </c>
      <c r="X2105" s="52">
        <f t="shared" si="2368"/>
        <v>0</v>
      </c>
      <c r="Y2105" s="52">
        <f t="shared" si="2369"/>
        <v>0</v>
      </c>
      <c r="Z2105" s="52">
        <f t="shared" si="2370"/>
        <v>0</v>
      </c>
      <c r="AA2105" s="52">
        <f t="shared" si="2371"/>
        <v>0</v>
      </c>
      <c r="AB2105" s="52">
        <f t="shared" si="2372"/>
        <v>0</v>
      </c>
      <c r="AC2105" s="78">
        <f t="shared" si="2373"/>
        <v>0</v>
      </c>
      <c r="AD2105" s="78">
        <f t="shared" si="2374"/>
        <v>0</v>
      </c>
      <c r="AE2105" s="79">
        <f t="shared" si="2375"/>
        <v>0</v>
      </c>
      <c r="AF2105" s="79">
        <f t="shared" si="2376"/>
        <v>0</v>
      </c>
      <c r="AG2105" s="79">
        <f t="shared" si="2377"/>
        <v>0</v>
      </c>
      <c r="AH2105" s="79">
        <f t="shared" si="2378"/>
        <v>0</v>
      </c>
      <c r="AI2105" s="79">
        <f t="shared" si="2379"/>
        <v>0</v>
      </c>
      <c r="AJ2105" s="79">
        <f t="shared" si="2379"/>
        <v>0</v>
      </c>
      <c r="AK2105" s="79">
        <f t="shared" si="2380"/>
        <v>0</v>
      </c>
      <c r="AL2105" s="79">
        <f t="shared" si="2381"/>
        <v>0</v>
      </c>
      <c r="AM2105" s="3368">
        <f t="shared" si="2382"/>
        <v>0</v>
      </c>
      <c r="AN2105" s="3364">
        <f t="shared" si="2383"/>
        <v>0</v>
      </c>
      <c r="AO2105" s="3365">
        <f t="shared" si="2384"/>
        <v>0</v>
      </c>
      <c r="AP2105" s="659">
        <f t="shared" si="2385"/>
        <v>0</v>
      </c>
      <c r="AQ2105" s="659">
        <f t="shared" si="2386"/>
        <v>0</v>
      </c>
      <c r="AR2105" s="659">
        <f t="shared" si="2387"/>
        <v>0</v>
      </c>
      <c r="AS2105" s="659">
        <f t="shared" si="2388"/>
        <v>0</v>
      </c>
      <c r="AT2105" s="79">
        <f t="shared" si="2389"/>
        <v>0</v>
      </c>
      <c r="AU2105" s="3368">
        <f t="shared" si="2390"/>
        <v>0</v>
      </c>
      <c r="AV2105" s="3364">
        <f t="shared" si="2391"/>
        <v>0</v>
      </c>
      <c r="AW2105" s="3365">
        <f t="shared" si="2392"/>
        <v>0</v>
      </c>
      <c r="AX2105" s="52">
        <f t="shared" si="2393"/>
        <v>0</v>
      </c>
      <c r="AY2105" s="52">
        <f t="shared" si="2394"/>
        <v>0</v>
      </c>
      <c r="AZ2105" s="52">
        <f t="shared" si="2395"/>
        <v>0</v>
      </c>
      <c r="BA2105" s="686"/>
      <c r="BB2105" s="46">
        <f t="shared" si="2288"/>
        <v>0</v>
      </c>
      <c r="BC2105" s="46">
        <f t="shared" si="2289"/>
        <v>0</v>
      </c>
    </row>
    <row r="2106" spans="2:55" x14ac:dyDescent="0.3">
      <c r="B2106" s="44">
        <v>2098</v>
      </c>
      <c r="C2106" s="745" t="s">
        <v>936</v>
      </c>
      <c r="D2106" s="746" t="str">
        <f>IF(Input!$C$20="","0",Input!$C$20)</f>
        <v>0</v>
      </c>
      <c r="E2106" s="49" t="s">
        <v>510</v>
      </c>
      <c r="F2106" s="49">
        <v>2029</v>
      </c>
      <c r="G2106" s="719" t="s">
        <v>932</v>
      </c>
      <c r="H2106" s="719" t="s">
        <v>938</v>
      </c>
      <c r="I2106" s="695" t="s">
        <v>938</v>
      </c>
      <c r="J2106" s="638"/>
      <c r="K2106" s="638"/>
      <c r="L2106" s="53">
        <f t="shared" si="2286"/>
        <v>0</v>
      </c>
      <c r="M2106" s="685"/>
      <c r="N2106" s="685"/>
      <c r="O2106" s="685"/>
      <c r="P2106" s="685"/>
      <c r="Q2106" s="673"/>
      <c r="R2106" s="673"/>
      <c r="S2106" s="53">
        <f t="shared" si="2287"/>
        <v>0</v>
      </c>
      <c r="T2106" s="685"/>
      <c r="U2106" s="685"/>
      <c r="V2106" s="685"/>
      <c r="W2106" s="631">
        <f t="shared" si="2367"/>
        <v>0</v>
      </c>
      <c r="X2106" s="52">
        <f t="shared" si="2368"/>
        <v>0</v>
      </c>
      <c r="Y2106" s="52">
        <f t="shared" si="2369"/>
        <v>0</v>
      </c>
      <c r="Z2106" s="52">
        <f t="shared" si="2370"/>
        <v>0</v>
      </c>
      <c r="AA2106" s="52">
        <f t="shared" si="2371"/>
        <v>0</v>
      </c>
      <c r="AB2106" s="52">
        <f t="shared" si="2372"/>
        <v>0</v>
      </c>
      <c r="AC2106" s="78">
        <f t="shared" si="2373"/>
        <v>0</v>
      </c>
      <c r="AD2106" s="78">
        <f t="shared" si="2374"/>
        <v>0</v>
      </c>
      <c r="AE2106" s="79">
        <f t="shared" si="2375"/>
        <v>0</v>
      </c>
      <c r="AF2106" s="79">
        <f t="shared" si="2376"/>
        <v>0</v>
      </c>
      <c r="AG2106" s="79">
        <f t="shared" si="2377"/>
        <v>0</v>
      </c>
      <c r="AH2106" s="79">
        <f t="shared" si="2378"/>
        <v>0</v>
      </c>
      <c r="AI2106" s="79">
        <f t="shared" si="2379"/>
        <v>0</v>
      </c>
      <c r="AJ2106" s="79">
        <f t="shared" si="2379"/>
        <v>0</v>
      </c>
      <c r="AK2106" s="79">
        <f t="shared" si="2380"/>
        <v>0</v>
      </c>
      <c r="AL2106" s="79">
        <f t="shared" si="2381"/>
        <v>0</v>
      </c>
      <c r="AM2106" s="3368">
        <f t="shared" si="2382"/>
        <v>0</v>
      </c>
      <c r="AN2106" s="3364">
        <f t="shared" si="2383"/>
        <v>0</v>
      </c>
      <c r="AO2106" s="3365">
        <f t="shared" si="2384"/>
        <v>0</v>
      </c>
      <c r="AP2106" s="659">
        <f t="shared" si="2385"/>
        <v>0</v>
      </c>
      <c r="AQ2106" s="659">
        <f t="shared" si="2386"/>
        <v>0</v>
      </c>
      <c r="AR2106" s="659">
        <f t="shared" si="2387"/>
        <v>0</v>
      </c>
      <c r="AS2106" s="659">
        <f t="shared" si="2388"/>
        <v>0</v>
      </c>
      <c r="AT2106" s="79">
        <f t="shared" si="2389"/>
        <v>0</v>
      </c>
      <c r="AU2106" s="3368">
        <f t="shared" si="2390"/>
        <v>0</v>
      </c>
      <c r="AV2106" s="3364">
        <f t="shared" si="2391"/>
        <v>0</v>
      </c>
      <c r="AW2106" s="3365">
        <f t="shared" si="2392"/>
        <v>0</v>
      </c>
      <c r="AX2106" s="52">
        <f t="shared" si="2393"/>
        <v>0</v>
      </c>
      <c r="AY2106" s="52">
        <f t="shared" si="2394"/>
        <v>0</v>
      </c>
      <c r="AZ2106" s="52">
        <f t="shared" si="2395"/>
        <v>0</v>
      </c>
      <c r="BA2106" s="686"/>
      <c r="BB2106" s="46">
        <f t="shared" si="2288"/>
        <v>0</v>
      </c>
      <c r="BC2106" s="46">
        <f t="shared" si="2289"/>
        <v>0</v>
      </c>
    </row>
    <row r="2107" spans="2:55" x14ac:dyDescent="0.3">
      <c r="B2107" s="44">
        <v>2099</v>
      </c>
      <c r="C2107" s="49" t="s">
        <v>837</v>
      </c>
      <c r="D2107" s="746" t="str">
        <f>IF(Input!$C$20="","0",Input!$C$20)</f>
        <v>0</v>
      </c>
      <c r="E2107" s="49" t="s">
        <v>510</v>
      </c>
      <c r="F2107" s="49">
        <v>2029</v>
      </c>
      <c r="G2107" s="719" t="s">
        <v>932</v>
      </c>
      <c r="H2107" s="719" t="s">
        <v>939</v>
      </c>
      <c r="I2107" s="109" t="s">
        <v>939</v>
      </c>
      <c r="J2107" s="638">
        <f>J1555</f>
        <v>0</v>
      </c>
      <c r="K2107" s="638">
        <f>K1555</f>
        <v>0</v>
      </c>
      <c r="L2107" s="53">
        <f t="shared" si="2286"/>
        <v>0</v>
      </c>
      <c r="M2107" s="685"/>
      <c r="N2107" s="685"/>
      <c r="O2107" s="685"/>
      <c r="P2107" s="685"/>
      <c r="Q2107" s="673"/>
      <c r="R2107" s="673"/>
      <c r="S2107" s="53">
        <f t="shared" si="2287"/>
        <v>0</v>
      </c>
      <c r="T2107" s="685"/>
      <c r="U2107" s="685"/>
      <c r="V2107" s="685"/>
      <c r="W2107" s="631">
        <f t="shared" si="2367"/>
        <v>0</v>
      </c>
      <c r="X2107" s="52">
        <f t="shared" si="2368"/>
        <v>0</v>
      </c>
      <c r="Y2107" s="52">
        <f t="shared" si="2369"/>
        <v>0</v>
      </c>
      <c r="Z2107" s="52">
        <f t="shared" si="2370"/>
        <v>0</v>
      </c>
      <c r="AA2107" s="52">
        <f t="shared" si="2371"/>
        <v>0</v>
      </c>
      <c r="AB2107" s="52">
        <f t="shared" si="2372"/>
        <v>0</v>
      </c>
      <c r="AC2107" s="78">
        <f>Y2107*V2107</f>
        <v>0</v>
      </c>
      <c r="AD2107" s="78">
        <f t="shared" si="2374"/>
        <v>0</v>
      </c>
      <c r="AE2107" s="79">
        <f t="shared" si="2375"/>
        <v>0</v>
      </c>
      <c r="AF2107" s="79">
        <f t="shared" si="2376"/>
        <v>0</v>
      </c>
      <c r="AG2107" s="79">
        <f t="shared" si="2377"/>
        <v>0</v>
      </c>
      <c r="AH2107" s="79">
        <f t="shared" si="2378"/>
        <v>0</v>
      </c>
      <c r="AI2107" s="79">
        <f t="shared" si="2379"/>
        <v>0</v>
      </c>
      <c r="AJ2107" s="79">
        <f t="shared" si="2379"/>
        <v>0</v>
      </c>
      <c r="AK2107" s="79">
        <f t="shared" si="2380"/>
        <v>0</v>
      </c>
      <c r="AL2107" s="79">
        <f t="shared" si="2381"/>
        <v>0</v>
      </c>
      <c r="AM2107" s="3368">
        <f t="shared" si="2382"/>
        <v>0</v>
      </c>
      <c r="AN2107" s="3364">
        <f t="shared" si="2383"/>
        <v>0</v>
      </c>
      <c r="AO2107" s="3365">
        <f t="shared" si="2384"/>
        <v>0</v>
      </c>
      <c r="AP2107" s="659">
        <f t="shared" si="2385"/>
        <v>0</v>
      </c>
      <c r="AQ2107" s="659">
        <f t="shared" si="2386"/>
        <v>0</v>
      </c>
      <c r="AR2107" s="659">
        <f t="shared" si="2387"/>
        <v>0</v>
      </c>
      <c r="AS2107" s="659">
        <f t="shared" si="2388"/>
        <v>0</v>
      </c>
      <c r="AT2107" s="79">
        <f t="shared" si="2389"/>
        <v>0</v>
      </c>
      <c r="AU2107" s="3368">
        <f t="shared" si="2390"/>
        <v>0</v>
      </c>
      <c r="AV2107" s="3364">
        <f t="shared" si="2391"/>
        <v>0</v>
      </c>
      <c r="AW2107" s="3365">
        <f t="shared" si="2392"/>
        <v>0</v>
      </c>
      <c r="AX2107" s="52">
        <f>AL2107+AK2107</f>
        <v>0</v>
      </c>
      <c r="AY2107" s="52">
        <f>AC2107+AD2107</f>
        <v>0</v>
      </c>
      <c r="AZ2107" s="52">
        <f t="shared" si="2395"/>
        <v>0</v>
      </c>
      <c r="BA2107" s="686"/>
      <c r="BB2107" s="46">
        <f t="shared" si="2288"/>
        <v>0</v>
      </c>
      <c r="BC2107" s="46">
        <f t="shared" si="2289"/>
        <v>0</v>
      </c>
    </row>
    <row r="2108" spans="2:55" x14ac:dyDescent="0.3">
      <c r="B2108" s="44">
        <v>2100</v>
      </c>
      <c r="C2108" s="49" t="s">
        <v>837</v>
      </c>
      <c r="D2108" s="746" t="str">
        <f>IF(Input!$C$20="","0",Input!$C$20)</f>
        <v>0</v>
      </c>
      <c r="E2108" s="49" t="s">
        <v>510</v>
      </c>
      <c r="F2108" s="49">
        <v>2029</v>
      </c>
      <c r="G2108" s="719" t="s">
        <v>932</v>
      </c>
      <c r="H2108" s="719" t="s">
        <v>940</v>
      </c>
      <c r="I2108" s="109" t="s">
        <v>940</v>
      </c>
      <c r="J2108" s="638">
        <f>J1556</f>
        <v>0</v>
      </c>
      <c r="K2108" s="638">
        <f>K1556</f>
        <v>0</v>
      </c>
      <c r="L2108" s="53">
        <f t="shared" si="2286"/>
        <v>0</v>
      </c>
      <c r="M2108" s="685"/>
      <c r="N2108" s="685"/>
      <c r="O2108" s="685"/>
      <c r="P2108" s="685"/>
      <c r="Q2108" s="673"/>
      <c r="R2108" s="673"/>
      <c r="S2108" s="53">
        <f t="shared" si="2287"/>
        <v>0</v>
      </c>
      <c r="T2108" s="685"/>
      <c r="U2108" s="685"/>
      <c r="V2108" s="685"/>
      <c r="W2108" s="631">
        <f t="shared" si="2367"/>
        <v>0</v>
      </c>
      <c r="X2108" s="52">
        <f t="shared" si="2368"/>
        <v>0</v>
      </c>
      <c r="Y2108" s="52">
        <f t="shared" si="2369"/>
        <v>0</v>
      </c>
      <c r="Z2108" s="52">
        <f t="shared" si="2370"/>
        <v>0</v>
      </c>
      <c r="AA2108" s="52">
        <f t="shared" si="2371"/>
        <v>0</v>
      </c>
      <c r="AB2108" s="52">
        <f t="shared" si="2372"/>
        <v>0</v>
      </c>
      <c r="AC2108" s="78">
        <f t="shared" ref="AC2108:AC2123" si="2397">Y2108*V2108</f>
        <v>0</v>
      </c>
      <c r="AD2108" s="78">
        <f t="shared" si="2374"/>
        <v>0</v>
      </c>
      <c r="AE2108" s="79">
        <f t="shared" si="2375"/>
        <v>0</v>
      </c>
      <c r="AF2108" s="79">
        <f t="shared" si="2376"/>
        <v>0</v>
      </c>
      <c r="AG2108" s="79">
        <f t="shared" si="2377"/>
        <v>0</v>
      </c>
      <c r="AH2108" s="79">
        <f t="shared" si="2378"/>
        <v>0</v>
      </c>
      <c r="AI2108" s="79">
        <f t="shared" si="2379"/>
        <v>0</v>
      </c>
      <c r="AJ2108" s="79">
        <f t="shared" si="2379"/>
        <v>0</v>
      </c>
      <c r="AK2108" s="79">
        <f t="shared" si="2380"/>
        <v>0</v>
      </c>
      <c r="AL2108" s="79">
        <f t="shared" si="2381"/>
        <v>0</v>
      </c>
      <c r="AM2108" s="3368">
        <f t="shared" si="2382"/>
        <v>0</v>
      </c>
      <c r="AN2108" s="3364">
        <f t="shared" si="2383"/>
        <v>0</v>
      </c>
      <c r="AO2108" s="3365">
        <f t="shared" si="2384"/>
        <v>0</v>
      </c>
      <c r="AP2108" s="659">
        <f t="shared" si="2385"/>
        <v>0</v>
      </c>
      <c r="AQ2108" s="659">
        <f t="shared" si="2386"/>
        <v>0</v>
      </c>
      <c r="AR2108" s="659">
        <f t="shared" si="2387"/>
        <v>0</v>
      </c>
      <c r="AS2108" s="659">
        <f t="shared" si="2388"/>
        <v>0</v>
      </c>
      <c r="AT2108" s="79">
        <f t="shared" si="2389"/>
        <v>0</v>
      </c>
      <c r="AU2108" s="3368">
        <f t="shared" si="2390"/>
        <v>0</v>
      </c>
      <c r="AV2108" s="3364">
        <f t="shared" si="2391"/>
        <v>0</v>
      </c>
      <c r="AW2108" s="3365">
        <f t="shared" si="2392"/>
        <v>0</v>
      </c>
      <c r="AX2108" s="52">
        <f t="shared" ref="AX2108:AX2123" si="2398">AL2108+AK2108</f>
        <v>0</v>
      </c>
      <c r="AY2108" s="52">
        <f t="shared" ref="AY2108:AY2123" si="2399">AC2108+AD2108</f>
        <v>0</v>
      </c>
      <c r="AZ2108" s="52">
        <f t="shared" si="2395"/>
        <v>0</v>
      </c>
      <c r="BA2108" s="686"/>
      <c r="BB2108" s="46">
        <f t="shared" si="2288"/>
        <v>0</v>
      </c>
      <c r="BC2108" s="46">
        <f t="shared" si="2289"/>
        <v>0</v>
      </c>
    </row>
    <row r="2109" spans="2:55" x14ac:dyDescent="0.3">
      <c r="B2109" s="44">
        <v>2101</v>
      </c>
      <c r="C2109" s="49" t="s">
        <v>837</v>
      </c>
      <c r="D2109" s="746" t="str">
        <f>IF(Input!$C$20="","0",Input!$C$20)</f>
        <v>0</v>
      </c>
      <c r="E2109" s="49" t="s">
        <v>510</v>
      </c>
      <c r="F2109" s="49">
        <v>2029</v>
      </c>
      <c r="G2109" s="719" t="s">
        <v>932</v>
      </c>
      <c r="H2109" s="719" t="s">
        <v>941</v>
      </c>
      <c r="I2109" s="109" t="s">
        <v>941</v>
      </c>
      <c r="J2109" s="94"/>
      <c r="K2109" s="94"/>
      <c r="L2109" s="53">
        <f t="shared" si="2286"/>
        <v>0</v>
      </c>
      <c r="M2109" s="685"/>
      <c r="N2109" s="685"/>
      <c r="O2109" s="685"/>
      <c r="P2109" s="685"/>
      <c r="Q2109" s="673"/>
      <c r="R2109" s="673"/>
      <c r="S2109" s="53">
        <f t="shared" si="2287"/>
        <v>0</v>
      </c>
      <c r="T2109" s="685"/>
      <c r="U2109" s="685"/>
      <c r="V2109" s="685"/>
      <c r="W2109" s="631">
        <f t="shared" si="2367"/>
        <v>0</v>
      </c>
      <c r="X2109" s="52">
        <f t="shared" si="2368"/>
        <v>0</v>
      </c>
      <c r="Y2109" s="52">
        <f t="shared" si="2369"/>
        <v>0</v>
      </c>
      <c r="Z2109" s="52">
        <f t="shared" si="2370"/>
        <v>0</v>
      </c>
      <c r="AA2109" s="52">
        <f t="shared" si="2371"/>
        <v>0</v>
      </c>
      <c r="AB2109" s="52">
        <f t="shared" si="2372"/>
        <v>0</v>
      </c>
      <c r="AC2109" s="78">
        <f t="shared" si="2397"/>
        <v>0</v>
      </c>
      <c r="AD2109" s="78">
        <f t="shared" si="2374"/>
        <v>0</v>
      </c>
      <c r="AE2109" s="79">
        <f t="shared" si="2375"/>
        <v>0</v>
      </c>
      <c r="AF2109" s="79">
        <f t="shared" si="2376"/>
        <v>0</v>
      </c>
      <c r="AG2109" s="79">
        <f t="shared" si="2377"/>
        <v>0</v>
      </c>
      <c r="AH2109" s="79">
        <f t="shared" si="2378"/>
        <v>0</v>
      </c>
      <c r="AI2109" s="79">
        <f t="shared" si="2379"/>
        <v>0</v>
      </c>
      <c r="AJ2109" s="79">
        <f t="shared" si="2379"/>
        <v>0</v>
      </c>
      <c r="AK2109" s="79">
        <f t="shared" si="2380"/>
        <v>0</v>
      </c>
      <c r="AL2109" s="79">
        <f t="shared" si="2381"/>
        <v>0</v>
      </c>
      <c r="AM2109" s="3368">
        <f t="shared" si="2382"/>
        <v>0</v>
      </c>
      <c r="AN2109" s="3364">
        <f t="shared" si="2383"/>
        <v>0</v>
      </c>
      <c r="AO2109" s="3365">
        <f t="shared" si="2384"/>
        <v>0</v>
      </c>
      <c r="AP2109" s="659">
        <f t="shared" si="2385"/>
        <v>0</v>
      </c>
      <c r="AQ2109" s="659">
        <f t="shared" si="2386"/>
        <v>0</v>
      </c>
      <c r="AR2109" s="659">
        <f t="shared" si="2387"/>
        <v>0</v>
      </c>
      <c r="AS2109" s="659">
        <f t="shared" si="2388"/>
        <v>0</v>
      </c>
      <c r="AT2109" s="79">
        <f t="shared" si="2389"/>
        <v>0</v>
      </c>
      <c r="AU2109" s="3368">
        <f t="shared" si="2390"/>
        <v>0</v>
      </c>
      <c r="AV2109" s="3364">
        <f t="shared" si="2391"/>
        <v>0</v>
      </c>
      <c r="AW2109" s="3365">
        <f t="shared" si="2392"/>
        <v>0</v>
      </c>
      <c r="AX2109" s="52">
        <f t="shared" si="2398"/>
        <v>0</v>
      </c>
      <c r="AY2109" s="52">
        <f t="shared" si="2399"/>
        <v>0</v>
      </c>
      <c r="AZ2109" s="52">
        <f t="shared" si="2395"/>
        <v>0</v>
      </c>
      <c r="BA2109" s="686"/>
      <c r="BB2109" s="46">
        <f t="shared" si="2288"/>
        <v>0</v>
      </c>
      <c r="BC2109" s="46">
        <f t="shared" si="2289"/>
        <v>0</v>
      </c>
    </row>
    <row r="2110" spans="2:55" x14ac:dyDescent="0.3">
      <c r="B2110" s="44">
        <v>2102</v>
      </c>
      <c r="C2110" s="49" t="s">
        <v>837</v>
      </c>
      <c r="D2110" s="746" t="str">
        <f>IF(Input!$C$20="","0",Input!$C$20)</f>
        <v>0</v>
      </c>
      <c r="E2110" s="49" t="s">
        <v>510</v>
      </c>
      <c r="F2110" s="49">
        <v>2029</v>
      </c>
      <c r="G2110" s="719" t="s">
        <v>932</v>
      </c>
      <c r="H2110" s="719" t="s">
        <v>942</v>
      </c>
      <c r="I2110" s="109" t="s">
        <v>942</v>
      </c>
      <c r="J2110" s="683"/>
      <c r="K2110" s="683"/>
      <c r="L2110" s="53">
        <f t="shared" si="2286"/>
        <v>0</v>
      </c>
      <c r="M2110" s="685"/>
      <c r="N2110" s="685"/>
      <c r="O2110" s="685"/>
      <c r="P2110" s="685"/>
      <c r="Q2110" s="673"/>
      <c r="R2110" s="673"/>
      <c r="S2110" s="53">
        <f t="shared" si="2287"/>
        <v>0</v>
      </c>
      <c r="T2110" s="685"/>
      <c r="U2110" s="685"/>
      <c r="V2110" s="685"/>
      <c r="W2110" s="631">
        <f t="shared" si="2367"/>
        <v>0</v>
      </c>
      <c r="X2110" s="52">
        <f t="shared" si="2368"/>
        <v>0</v>
      </c>
      <c r="Y2110" s="52">
        <f t="shared" si="2369"/>
        <v>0</v>
      </c>
      <c r="Z2110" s="52">
        <f t="shared" si="2370"/>
        <v>0</v>
      </c>
      <c r="AA2110" s="52">
        <f t="shared" si="2371"/>
        <v>0</v>
      </c>
      <c r="AB2110" s="52">
        <f t="shared" si="2372"/>
        <v>0</v>
      </c>
      <c r="AC2110" s="78">
        <f t="shared" si="2397"/>
        <v>0</v>
      </c>
      <c r="AD2110" s="78">
        <f t="shared" si="2374"/>
        <v>0</v>
      </c>
      <c r="AE2110" s="79">
        <f t="shared" si="2375"/>
        <v>0</v>
      </c>
      <c r="AF2110" s="79">
        <f t="shared" si="2376"/>
        <v>0</v>
      </c>
      <c r="AG2110" s="79">
        <f t="shared" si="2377"/>
        <v>0</v>
      </c>
      <c r="AH2110" s="79">
        <f t="shared" si="2378"/>
        <v>0</v>
      </c>
      <c r="AI2110" s="79">
        <f t="shared" si="2379"/>
        <v>0</v>
      </c>
      <c r="AJ2110" s="79">
        <f t="shared" si="2379"/>
        <v>0</v>
      </c>
      <c r="AK2110" s="79">
        <f t="shared" si="2380"/>
        <v>0</v>
      </c>
      <c r="AL2110" s="79">
        <f t="shared" si="2381"/>
        <v>0</v>
      </c>
      <c r="AM2110" s="3368">
        <f t="shared" si="2382"/>
        <v>0</v>
      </c>
      <c r="AN2110" s="3364">
        <f t="shared" si="2383"/>
        <v>0</v>
      </c>
      <c r="AO2110" s="3365">
        <f t="shared" si="2384"/>
        <v>0</v>
      </c>
      <c r="AP2110" s="659">
        <f t="shared" si="2385"/>
        <v>0</v>
      </c>
      <c r="AQ2110" s="659">
        <f t="shared" si="2386"/>
        <v>0</v>
      </c>
      <c r="AR2110" s="659">
        <f t="shared" si="2387"/>
        <v>0</v>
      </c>
      <c r="AS2110" s="659">
        <f t="shared" si="2388"/>
        <v>0</v>
      </c>
      <c r="AT2110" s="79">
        <f t="shared" si="2389"/>
        <v>0</v>
      </c>
      <c r="AU2110" s="3368">
        <f t="shared" si="2390"/>
        <v>0</v>
      </c>
      <c r="AV2110" s="3364">
        <f t="shared" si="2391"/>
        <v>0</v>
      </c>
      <c r="AW2110" s="3365">
        <f t="shared" si="2392"/>
        <v>0</v>
      </c>
      <c r="AX2110" s="52">
        <f t="shared" si="2398"/>
        <v>0</v>
      </c>
      <c r="AY2110" s="52">
        <f t="shared" si="2399"/>
        <v>0</v>
      </c>
      <c r="AZ2110" s="52">
        <f t="shared" si="2395"/>
        <v>0</v>
      </c>
      <c r="BA2110" s="686"/>
      <c r="BB2110" s="46">
        <f t="shared" si="2288"/>
        <v>0</v>
      </c>
      <c r="BC2110" s="46">
        <f t="shared" si="2289"/>
        <v>0</v>
      </c>
    </row>
    <row r="2111" spans="2:55" x14ac:dyDescent="0.3">
      <c r="B2111" s="44">
        <v>2103</v>
      </c>
      <c r="C2111" s="49" t="s">
        <v>837</v>
      </c>
      <c r="D2111" s="746" t="str">
        <f>IF(Input!$C$20="","0",Input!$C$20)</f>
        <v>0</v>
      </c>
      <c r="E2111" s="49" t="s">
        <v>510</v>
      </c>
      <c r="F2111" s="49">
        <v>2029</v>
      </c>
      <c r="G2111" s="719" t="s">
        <v>932</v>
      </c>
      <c r="H2111" s="719" t="s">
        <v>943</v>
      </c>
      <c r="I2111" s="109" t="s">
        <v>943</v>
      </c>
      <c r="J2111" s="638">
        <f t="shared" ref="J2111:K2114" si="2400">J1559</f>
        <v>0</v>
      </c>
      <c r="K2111" s="638">
        <f t="shared" si="2400"/>
        <v>0</v>
      </c>
      <c r="L2111" s="53">
        <f t="shared" si="2286"/>
        <v>0</v>
      </c>
      <c r="M2111" s="685"/>
      <c r="N2111" s="685"/>
      <c r="O2111" s="685"/>
      <c r="P2111" s="685"/>
      <c r="Q2111" s="673"/>
      <c r="R2111" s="673"/>
      <c r="S2111" s="53">
        <f t="shared" si="2287"/>
        <v>0</v>
      </c>
      <c r="T2111" s="685"/>
      <c r="U2111" s="685"/>
      <c r="V2111" s="685"/>
      <c r="W2111" s="631">
        <f t="shared" si="2367"/>
        <v>0</v>
      </c>
      <c r="X2111" s="52">
        <f t="shared" si="2368"/>
        <v>0</v>
      </c>
      <c r="Y2111" s="52">
        <f t="shared" si="2369"/>
        <v>0</v>
      </c>
      <c r="Z2111" s="52">
        <f t="shared" si="2370"/>
        <v>0</v>
      </c>
      <c r="AA2111" s="52">
        <f t="shared" si="2371"/>
        <v>0</v>
      </c>
      <c r="AB2111" s="52">
        <f t="shared" si="2372"/>
        <v>0</v>
      </c>
      <c r="AC2111" s="78">
        <f t="shared" si="2397"/>
        <v>0</v>
      </c>
      <c r="AD2111" s="78">
        <f t="shared" si="2374"/>
        <v>0</v>
      </c>
      <c r="AE2111" s="79">
        <f t="shared" si="2375"/>
        <v>0</v>
      </c>
      <c r="AF2111" s="79">
        <f t="shared" si="2376"/>
        <v>0</v>
      </c>
      <c r="AG2111" s="79">
        <f t="shared" si="2377"/>
        <v>0</v>
      </c>
      <c r="AH2111" s="79">
        <f t="shared" si="2378"/>
        <v>0</v>
      </c>
      <c r="AI2111" s="79">
        <f t="shared" si="2379"/>
        <v>0</v>
      </c>
      <c r="AJ2111" s="79">
        <f t="shared" si="2379"/>
        <v>0</v>
      </c>
      <c r="AK2111" s="79">
        <f t="shared" si="2380"/>
        <v>0</v>
      </c>
      <c r="AL2111" s="79">
        <f t="shared" si="2381"/>
        <v>0</v>
      </c>
      <c r="AM2111" s="3368">
        <f t="shared" si="2382"/>
        <v>0</v>
      </c>
      <c r="AN2111" s="3364">
        <f t="shared" si="2383"/>
        <v>0</v>
      </c>
      <c r="AO2111" s="3365">
        <f t="shared" si="2384"/>
        <v>0</v>
      </c>
      <c r="AP2111" s="659">
        <f t="shared" si="2385"/>
        <v>0</v>
      </c>
      <c r="AQ2111" s="659">
        <f t="shared" si="2386"/>
        <v>0</v>
      </c>
      <c r="AR2111" s="659">
        <f t="shared" si="2387"/>
        <v>0</v>
      </c>
      <c r="AS2111" s="659">
        <f t="shared" si="2388"/>
        <v>0</v>
      </c>
      <c r="AT2111" s="79">
        <f t="shared" si="2389"/>
        <v>0</v>
      </c>
      <c r="AU2111" s="3368">
        <f t="shared" si="2390"/>
        <v>0</v>
      </c>
      <c r="AV2111" s="3364">
        <f t="shared" si="2391"/>
        <v>0</v>
      </c>
      <c r="AW2111" s="3365">
        <f t="shared" si="2392"/>
        <v>0</v>
      </c>
      <c r="AX2111" s="52">
        <f t="shared" si="2398"/>
        <v>0</v>
      </c>
      <c r="AY2111" s="52">
        <f t="shared" si="2399"/>
        <v>0</v>
      </c>
      <c r="AZ2111" s="52">
        <f t="shared" si="2395"/>
        <v>0</v>
      </c>
      <c r="BA2111" s="686"/>
      <c r="BB2111" s="46">
        <f t="shared" si="2288"/>
        <v>0</v>
      </c>
      <c r="BC2111" s="46">
        <f t="shared" si="2289"/>
        <v>0</v>
      </c>
    </row>
    <row r="2112" spans="2:55" x14ac:dyDescent="0.3">
      <c r="B2112" s="44">
        <v>2104</v>
      </c>
      <c r="C2112" s="49" t="s">
        <v>837</v>
      </c>
      <c r="D2112" s="746" t="str">
        <f>IF(Input!$C$20="","0",Input!$C$20)</f>
        <v>0</v>
      </c>
      <c r="E2112" s="49" t="s">
        <v>510</v>
      </c>
      <c r="F2112" s="49">
        <v>2029</v>
      </c>
      <c r="G2112" s="719" t="s">
        <v>932</v>
      </c>
      <c r="H2112" s="719" t="s">
        <v>944</v>
      </c>
      <c r="I2112" s="109" t="s">
        <v>944</v>
      </c>
      <c r="J2112" s="638">
        <f t="shared" si="2400"/>
        <v>0</v>
      </c>
      <c r="K2112" s="638">
        <f t="shared" si="2400"/>
        <v>0</v>
      </c>
      <c r="L2112" s="53">
        <f t="shared" si="2286"/>
        <v>0</v>
      </c>
      <c r="M2112" s="685"/>
      <c r="N2112" s="685"/>
      <c r="O2112" s="685"/>
      <c r="P2112" s="685"/>
      <c r="Q2112" s="673"/>
      <c r="R2112" s="673"/>
      <c r="S2112" s="53">
        <f t="shared" si="2287"/>
        <v>0</v>
      </c>
      <c r="T2112" s="685"/>
      <c r="U2112" s="685"/>
      <c r="V2112" s="685"/>
      <c r="W2112" s="631">
        <f t="shared" si="2367"/>
        <v>0</v>
      </c>
      <c r="X2112" s="52">
        <f t="shared" si="2368"/>
        <v>0</v>
      </c>
      <c r="Y2112" s="52">
        <f t="shared" si="2369"/>
        <v>0</v>
      </c>
      <c r="Z2112" s="52">
        <f t="shared" si="2370"/>
        <v>0</v>
      </c>
      <c r="AA2112" s="52">
        <f t="shared" si="2371"/>
        <v>0</v>
      </c>
      <c r="AB2112" s="52">
        <f t="shared" si="2372"/>
        <v>0</v>
      </c>
      <c r="AC2112" s="78">
        <f t="shared" si="2397"/>
        <v>0</v>
      </c>
      <c r="AD2112" s="78">
        <f t="shared" si="2374"/>
        <v>0</v>
      </c>
      <c r="AE2112" s="79">
        <f t="shared" si="2375"/>
        <v>0</v>
      </c>
      <c r="AF2112" s="79">
        <f t="shared" si="2376"/>
        <v>0</v>
      </c>
      <c r="AG2112" s="79">
        <f t="shared" si="2377"/>
        <v>0</v>
      </c>
      <c r="AH2112" s="79">
        <f t="shared" si="2378"/>
        <v>0</v>
      </c>
      <c r="AI2112" s="79">
        <f t="shared" si="2379"/>
        <v>0</v>
      </c>
      <c r="AJ2112" s="79">
        <f t="shared" si="2379"/>
        <v>0</v>
      </c>
      <c r="AK2112" s="79">
        <f t="shared" si="2380"/>
        <v>0</v>
      </c>
      <c r="AL2112" s="79">
        <f t="shared" si="2381"/>
        <v>0</v>
      </c>
      <c r="AM2112" s="3368">
        <f t="shared" si="2382"/>
        <v>0</v>
      </c>
      <c r="AN2112" s="3364">
        <f t="shared" si="2383"/>
        <v>0</v>
      </c>
      <c r="AO2112" s="3365">
        <f t="shared" si="2384"/>
        <v>0</v>
      </c>
      <c r="AP2112" s="659">
        <f t="shared" si="2385"/>
        <v>0</v>
      </c>
      <c r="AQ2112" s="659">
        <f t="shared" si="2386"/>
        <v>0</v>
      </c>
      <c r="AR2112" s="659">
        <f t="shared" si="2387"/>
        <v>0</v>
      </c>
      <c r="AS2112" s="659">
        <f t="shared" si="2388"/>
        <v>0</v>
      </c>
      <c r="AT2112" s="79">
        <f t="shared" si="2389"/>
        <v>0</v>
      </c>
      <c r="AU2112" s="3368">
        <f t="shared" si="2390"/>
        <v>0</v>
      </c>
      <c r="AV2112" s="3364">
        <f t="shared" si="2391"/>
        <v>0</v>
      </c>
      <c r="AW2112" s="3365">
        <f t="shared" si="2392"/>
        <v>0</v>
      </c>
      <c r="AX2112" s="52">
        <f t="shared" si="2398"/>
        <v>0</v>
      </c>
      <c r="AY2112" s="52">
        <f t="shared" si="2399"/>
        <v>0</v>
      </c>
      <c r="AZ2112" s="52">
        <f t="shared" si="2395"/>
        <v>0</v>
      </c>
      <c r="BA2112" s="686"/>
      <c r="BB2112" s="46">
        <f t="shared" si="2288"/>
        <v>0</v>
      </c>
      <c r="BC2112" s="46">
        <f t="shared" si="2289"/>
        <v>0</v>
      </c>
    </row>
    <row r="2113" spans="2:55" x14ac:dyDescent="0.3">
      <c r="B2113" s="44">
        <v>2105</v>
      </c>
      <c r="C2113" s="49" t="s">
        <v>837</v>
      </c>
      <c r="D2113" s="746" t="str">
        <f>IF(Input!$C$20="","0",Input!$C$20)</f>
        <v>0</v>
      </c>
      <c r="E2113" s="49" t="s">
        <v>510</v>
      </c>
      <c r="F2113" s="49">
        <v>2029</v>
      </c>
      <c r="G2113" s="719" t="s">
        <v>932</v>
      </c>
      <c r="H2113" s="719" t="s">
        <v>945</v>
      </c>
      <c r="I2113" s="109" t="s">
        <v>945</v>
      </c>
      <c r="J2113" s="638">
        <f t="shared" si="2400"/>
        <v>0</v>
      </c>
      <c r="K2113" s="638">
        <f t="shared" si="2400"/>
        <v>0</v>
      </c>
      <c r="L2113" s="53">
        <f t="shared" si="2286"/>
        <v>0</v>
      </c>
      <c r="M2113" s="685"/>
      <c r="N2113" s="685"/>
      <c r="O2113" s="685"/>
      <c r="P2113" s="685"/>
      <c r="Q2113" s="673"/>
      <c r="R2113" s="673"/>
      <c r="S2113" s="53">
        <f t="shared" si="2287"/>
        <v>0</v>
      </c>
      <c r="T2113" s="685"/>
      <c r="U2113" s="685"/>
      <c r="V2113" s="685"/>
      <c r="W2113" s="631">
        <f t="shared" si="2367"/>
        <v>0</v>
      </c>
      <c r="X2113" s="52">
        <f t="shared" si="2368"/>
        <v>0</v>
      </c>
      <c r="Y2113" s="52">
        <f t="shared" si="2369"/>
        <v>0</v>
      </c>
      <c r="Z2113" s="52">
        <f t="shared" si="2370"/>
        <v>0</v>
      </c>
      <c r="AA2113" s="52">
        <f t="shared" si="2371"/>
        <v>0</v>
      </c>
      <c r="AB2113" s="52">
        <f t="shared" si="2372"/>
        <v>0</v>
      </c>
      <c r="AC2113" s="78">
        <f t="shared" si="2397"/>
        <v>0</v>
      </c>
      <c r="AD2113" s="78">
        <f t="shared" si="2374"/>
        <v>0</v>
      </c>
      <c r="AE2113" s="79">
        <f t="shared" si="2375"/>
        <v>0</v>
      </c>
      <c r="AF2113" s="79">
        <f t="shared" si="2376"/>
        <v>0</v>
      </c>
      <c r="AG2113" s="79">
        <f t="shared" si="2377"/>
        <v>0</v>
      </c>
      <c r="AH2113" s="79">
        <f t="shared" si="2378"/>
        <v>0</v>
      </c>
      <c r="AI2113" s="79">
        <f t="shared" si="2379"/>
        <v>0</v>
      </c>
      <c r="AJ2113" s="79">
        <f t="shared" si="2379"/>
        <v>0</v>
      </c>
      <c r="AK2113" s="79">
        <f t="shared" si="2380"/>
        <v>0</v>
      </c>
      <c r="AL2113" s="79">
        <f t="shared" si="2381"/>
        <v>0</v>
      </c>
      <c r="AM2113" s="3368">
        <f t="shared" si="2382"/>
        <v>0</v>
      </c>
      <c r="AN2113" s="3364">
        <f t="shared" si="2383"/>
        <v>0</v>
      </c>
      <c r="AO2113" s="3365">
        <f t="shared" si="2384"/>
        <v>0</v>
      </c>
      <c r="AP2113" s="659">
        <f t="shared" si="2385"/>
        <v>0</v>
      </c>
      <c r="AQ2113" s="659">
        <f t="shared" si="2386"/>
        <v>0</v>
      </c>
      <c r="AR2113" s="659">
        <f t="shared" si="2387"/>
        <v>0</v>
      </c>
      <c r="AS2113" s="659">
        <f t="shared" si="2388"/>
        <v>0</v>
      </c>
      <c r="AT2113" s="79">
        <f t="shared" si="2389"/>
        <v>0</v>
      </c>
      <c r="AU2113" s="3368">
        <f t="shared" si="2390"/>
        <v>0</v>
      </c>
      <c r="AV2113" s="3364">
        <f t="shared" si="2391"/>
        <v>0</v>
      </c>
      <c r="AW2113" s="3365">
        <f t="shared" si="2392"/>
        <v>0</v>
      </c>
      <c r="AX2113" s="52">
        <f t="shared" si="2398"/>
        <v>0</v>
      </c>
      <c r="AY2113" s="52">
        <f t="shared" si="2399"/>
        <v>0</v>
      </c>
      <c r="AZ2113" s="52">
        <f t="shared" si="2395"/>
        <v>0</v>
      </c>
      <c r="BA2113" s="686"/>
      <c r="BB2113" s="46">
        <f t="shared" si="2288"/>
        <v>0</v>
      </c>
      <c r="BC2113" s="46">
        <f t="shared" si="2289"/>
        <v>0</v>
      </c>
    </row>
    <row r="2114" spans="2:55" x14ac:dyDescent="0.3">
      <c r="B2114" s="44">
        <v>2106</v>
      </c>
      <c r="C2114" s="49" t="s">
        <v>837</v>
      </c>
      <c r="D2114" s="746" t="str">
        <f>IF(Input!$C$20="","0",Input!$C$20)</f>
        <v>0</v>
      </c>
      <c r="E2114" s="49" t="s">
        <v>510</v>
      </c>
      <c r="F2114" s="49">
        <v>2029</v>
      </c>
      <c r="G2114" s="719" t="s">
        <v>932</v>
      </c>
      <c r="H2114" s="719" t="s">
        <v>946</v>
      </c>
      <c r="I2114" s="109" t="s">
        <v>946</v>
      </c>
      <c r="J2114" s="638">
        <f t="shared" si="2400"/>
        <v>0</v>
      </c>
      <c r="K2114" s="638">
        <f t="shared" si="2400"/>
        <v>0</v>
      </c>
      <c r="L2114" s="53">
        <f t="shared" si="2286"/>
        <v>0</v>
      </c>
      <c r="M2114" s="685"/>
      <c r="N2114" s="685"/>
      <c r="O2114" s="685"/>
      <c r="P2114" s="685"/>
      <c r="Q2114" s="673"/>
      <c r="R2114" s="673"/>
      <c r="S2114" s="53">
        <f t="shared" si="2287"/>
        <v>0</v>
      </c>
      <c r="T2114" s="685"/>
      <c r="U2114" s="685"/>
      <c r="V2114" s="685"/>
      <c r="W2114" s="631">
        <f t="shared" si="2367"/>
        <v>0</v>
      </c>
      <c r="X2114" s="52">
        <f t="shared" si="2368"/>
        <v>0</v>
      </c>
      <c r="Y2114" s="52">
        <f t="shared" si="2369"/>
        <v>0</v>
      </c>
      <c r="Z2114" s="52">
        <f t="shared" si="2370"/>
        <v>0</v>
      </c>
      <c r="AA2114" s="52">
        <f t="shared" si="2371"/>
        <v>0</v>
      </c>
      <c r="AB2114" s="52">
        <f t="shared" si="2372"/>
        <v>0</v>
      </c>
      <c r="AC2114" s="78">
        <f t="shared" si="2397"/>
        <v>0</v>
      </c>
      <c r="AD2114" s="78">
        <f t="shared" si="2374"/>
        <v>0</v>
      </c>
      <c r="AE2114" s="79">
        <f t="shared" si="2375"/>
        <v>0</v>
      </c>
      <c r="AF2114" s="79">
        <f t="shared" si="2376"/>
        <v>0</v>
      </c>
      <c r="AG2114" s="79">
        <f t="shared" si="2377"/>
        <v>0</v>
      </c>
      <c r="AH2114" s="79">
        <f t="shared" si="2378"/>
        <v>0</v>
      </c>
      <c r="AI2114" s="79">
        <f t="shared" si="2379"/>
        <v>0</v>
      </c>
      <c r="AJ2114" s="79">
        <f t="shared" si="2379"/>
        <v>0</v>
      </c>
      <c r="AK2114" s="79">
        <f t="shared" si="2380"/>
        <v>0</v>
      </c>
      <c r="AL2114" s="79">
        <f t="shared" si="2381"/>
        <v>0</v>
      </c>
      <c r="AM2114" s="3368">
        <f t="shared" si="2382"/>
        <v>0</v>
      </c>
      <c r="AN2114" s="3364">
        <f t="shared" si="2383"/>
        <v>0</v>
      </c>
      <c r="AO2114" s="3365">
        <f t="shared" si="2384"/>
        <v>0</v>
      </c>
      <c r="AP2114" s="659">
        <f t="shared" si="2385"/>
        <v>0</v>
      </c>
      <c r="AQ2114" s="659">
        <f t="shared" si="2386"/>
        <v>0</v>
      </c>
      <c r="AR2114" s="659">
        <f t="shared" si="2387"/>
        <v>0</v>
      </c>
      <c r="AS2114" s="659">
        <f t="shared" si="2388"/>
        <v>0</v>
      </c>
      <c r="AT2114" s="79">
        <f t="shared" si="2389"/>
        <v>0</v>
      </c>
      <c r="AU2114" s="3368">
        <f t="shared" si="2390"/>
        <v>0</v>
      </c>
      <c r="AV2114" s="3364">
        <f t="shared" si="2391"/>
        <v>0</v>
      </c>
      <c r="AW2114" s="3365">
        <f t="shared" si="2392"/>
        <v>0</v>
      </c>
      <c r="AX2114" s="52">
        <f t="shared" si="2398"/>
        <v>0</v>
      </c>
      <c r="AY2114" s="52">
        <f t="shared" si="2399"/>
        <v>0</v>
      </c>
      <c r="AZ2114" s="52">
        <f t="shared" si="2395"/>
        <v>0</v>
      </c>
      <c r="BA2114" s="686"/>
      <c r="BB2114" s="46">
        <f t="shared" si="2288"/>
        <v>0</v>
      </c>
      <c r="BC2114" s="46">
        <f t="shared" si="2289"/>
        <v>0</v>
      </c>
    </row>
    <row r="2115" spans="2:55" x14ac:dyDescent="0.3">
      <c r="B2115" s="44">
        <v>2107</v>
      </c>
      <c r="C2115" s="49" t="s">
        <v>837</v>
      </c>
      <c r="D2115" s="746" t="str">
        <f>IF(Input!$C$20="","0",Input!$C$20)</f>
        <v>0</v>
      </c>
      <c r="E2115" s="49" t="s">
        <v>510</v>
      </c>
      <c r="F2115" s="49">
        <v>2029</v>
      </c>
      <c r="G2115" s="719" t="s">
        <v>932</v>
      </c>
      <c r="H2115" s="719" t="s">
        <v>947</v>
      </c>
      <c r="I2115" s="109" t="s">
        <v>947</v>
      </c>
      <c r="J2115" s="94"/>
      <c r="K2115" s="94"/>
      <c r="L2115" s="53">
        <f t="shared" si="2286"/>
        <v>0</v>
      </c>
      <c r="M2115" s="685"/>
      <c r="N2115" s="685"/>
      <c r="O2115" s="685"/>
      <c r="P2115" s="685"/>
      <c r="Q2115" s="673"/>
      <c r="R2115" s="673"/>
      <c r="S2115" s="53">
        <f t="shared" si="2287"/>
        <v>0</v>
      </c>
      <c r="T2115" s="685"/>
      <c r="U2115" s="685"/>
      <c r="V2115" s="685"/>
      <c r="W2115" s="631">
        <f t="shared" si="2367"/>
        <v>0</v>
      </c>
      <c r="X2115" s="52">
        <f t="shared" si="2368"/>
        <v>0</v>
      </c>
      <c r="Y2115" s="52">
        <f t="shared" si="2369"/>
        <v>0</v>
      </c>
      <c r="Z2115" s="52">
        <f t="shared" si="2370"/>
        <v>0</v>
      </c>
      <c r="AA2115" s="52">
        <f t="shared" si="2371"/>
        <v>0</v>
      </c>
      <c r="AB2115" s="52">
        <f t="shared" si="2372"/>
        <v>0</v>
      </c>
      <c r="AC2115" s="78">
        <f t="shared" si="2397"/>
        <v>0</v>
      </c>
      <c r="AD2115" s="78">
        <f t="shared" si="2374"/>
        <v>0</v>
      </c>
      <c r="AE2115" s="79">
        <f t="shared" si="2375"/>
        <v>0</v>
      </c>
      <c r="AF2115" s="79">
        <f t="shared" si="2376"/>
        <v>0</v>
      </c>
      <c r="AG2115" s="79">
        <f t="shared" si="2377"/>
        <v>0</v>
      </c>
      <c r="AH2115" s="79">
        <f t="shared" si="2378"/>
        <v>0</v>
      </c>
      <c r="AI2115" s="79">
        <f t="shared" si="2379"/>
        <v>0</v>
      </c>
      <c r="AJ2115" s="79">
        <f t="shared" si="2379"/>
        <v>0</v>
      </c>
      <c r="AK2115" s="79">
        <f t="shared" si="2380"/>
        <v>0</v>
      </c>
      <c r="AL2115" s="79">
        <f t="shared" si="2381"/>
        <v>0</v>
      </c>
      <c r="AM2115" s="3368">
        <f t="shared" si="2382"/>
        <v>0</v>
      </c>
      <c r="AN2115" s="3364">
        <f t="shared" si="2383"/>
        <v>0</v>
      </c>
      <c r="AO2115" s="3365">
        <f t="shared" si="2384"/>
        <v>0</v>
      </c>
      <c r="AP2115" s="659">
        <f t="shared" si="2385"/>
        <v>0</v>
      </c>
      <c r="AQ2115" s="659">
        <f t="shared" si="2386"/>
        <v>0</v>
      </c>
      <c r="AR2115" s="659">
        <f t="shared" si="2387"/>
        <v>0</v>
      </c>
      <c r="AS2115" s="659">
        <f t="shared" si="2388"/>
        <v>0</v>
      </c>
      <c r="AT2115" s="79">
        <f t="shared" si="2389"/>
        <v>0</v>
      </c>
      <c r="AU2115" s="3368">
        <f t="shared" si="2390"/>
        <v>0</v>
      </c>
      <c r="AV2115" s="3364">
        <f t="shared" si="2391"/>
        <v>0</v>
      </c>
      <c r="AW2115" s="3365">
        <f t="shared" si="2392"/>
        <v>0</v>
      </c>
      <c r="AX2115" s="52">
        <f t="shared" si="2398"/>
        <v>0</v>
      </c>
      <c r="AY2115" s="52">
        <f t="shared" si="2399"/>
        <v>0</v>
      </c>
      <c r="AZ2115" s="52">
        <f t="shared" si="2395"/>
        <v>0</v>
      </c>
      <c r="BA2115" s="686"/>
      <c r="BB2115" s="46">
        <f t="shared" si="2288"/>
        <v>0</v>
      </c>
      <c r="BC2115" s="46">
        <f t="shared" si="2289"/>
        <v>0</v>
      </c>
    </row>
    <row r="2116" spans="2:55" x14ac:dyDescent="0.3">
      <c r="B2116" s="44">
        <v>2108</v>
      </c>
      <c r="C2116" s="49" t="s">
        <v>837</v>
      </c>
      <c r="D2116" s="746" t="str">
        <f>IF(Input!$C$20="","0",Input!$C$20)</f>
        <v>0</v>
      </c>
      <c r="E2116" s="49" t="s">
        <v>510</v>
      </c>
      <c r="F2116" s="49">
        <v>2029</v>
      </c>
      <c r="G2116" s="719" t="s">
        <v>932</v>
      </c>
      <c r="H2116" s="719" t="s">
        <v>948</v>
      </c>
      <c r="I2116" s="109" t="s">
        <v>948</v>
      </c>
      <c r="J2116" s="638">
        <f t="shared" ref="J2116:K2119" si="2401">J1564</f>
        <v>0</v>
      </c>
      <c r="K2116" s="638">
        <f t="shared" si="2401"/>
        <v>0</v>
      </c>
      <c r="L2116" s="53">
        <f t="shared" si="2286"/>
        <v>0</v>
      </c>
      <c r="M2116" s="685"/>
      <c r="N2116" s="685"/>
      <c r="O2116" s="685"/>
      <c r="P2116" s="685"/>
      <c r="Q2116" s="673"/>
      <c r="R2116" s="673"/>
      <c r="S2116" s="53">
        <f t="shared" si="2287"/>
        <v>0</v>
      </c>
      <c r="T2116" s="685"/>
      <c r="U2116" s="685"/>
      <c r="V2116" s="685"/>
      <c r="W2116" s="631">
        <f t="shared" si="2367"/>
        <v>0</v>
      </c>
      <c r="X2116" s="52">
        <f t="shared" si="2368"/>
        <v>0</v>
      </c>
      <c r="Y2116" s="52">
        <f t="shared" si="2369"/>
        <v>0</v>
      </c>
      <c r="Z2116" s="52">
        <f t="shared" si="2370"/>
        <v>0</v>
      </c>
      <c r="AA2116" s="52">
        <f t="shared" si="2371"/>
        <v>0</v>
      </c>
      <c r="AB2116" s="52">
        <f t="shared" si="2372"/>
        <v>0</v>
      </c>
      <c r="AC2116" s="78">
        <f t="shared" si="2397"/>
        <v>0</v>
      </c>
      <c r="AD2116" s="78">
        <f t="shared" si="2374"/>
        <v>0</v>
      </c>
      <c r="AE2116" s="79">
        <f t="shared" si="2375"/>
        <v>0</v>
      </c>
      <c r="AF2116" s="79">
        <f t="shared" si="2376"/>
        <v>0</v>
      </c>
      <c r="AG2116" s="79">
        <f t="shared" si="2377"/>
        <v>0</v>
      </c>
      <c r="AH2116" s="79">
        <f t="shared" si="2378"/>
        <v>0</v>
      </c>
      <c r="AI2116" s="79">
        <f t="shared" si="2379"/>
        <v>0</v>
      </c>
      <c r="AJ2116" s="79">
        <f t="shared" si="2379"/>
        <v>0</v>
      </c>
      <c r="AK2116" s="79">
        <f t="shared" si="2380"/>
        <v>0</v>
      </c>
      <c r="AL2116" s="79">
        <f t="shared" si="2381"/>
        <v>0</v>
      </c>
      <c r="AM2116" s="3368">
        <f t="shared" si="2382"/>
        <v>0</v>
      </c>
      <c r="AN2116" s="3364">
        <f t="shared" si="2383"/>
        <v>0</v>
      </c>
      <c r="AO2116" s="3365">
        <f t="shared" si="2384"/>
        <v>0</v>
      </c>
      <c r="AP2116" s="659">
        <f t="shared" si="2385"/>
        <v>0</v>
      </c>
      <c r="AQ2116" s="659">
        <f t="shared" si="2386"/>
        <v>0</v>
      </c>
      <c r="AR2116" s="659">
        <f t="shared" si="2387"/>
        <v>0</v>
      </c>
      <c r="AS2116" s="659">
        <f t="shared" si="2388"/>
        <v>0</v>
      </c>
      <c r="AT2116" s="79">
        <f t="shared" si="2389"/>
        <v>0</v>
      </c>
      <c r="AU2116" s="3368">
        <f t="shared" si="2390"/>
        <v>0</v>
      </c>
      <c r="AV2116" s="3364">
        <f t="shared" si="2391"/>
        <v>0</v>
      </c>
      <c r="AW2116" s="3365">
        <f t="shared" si="2392"/>
        <v>0</v>
      </c>
      <c r="AX2116" s="52">
        <f t="shared" si="2398"/>
        <v>0</v>
      </c>
      <c r="AY2116" s="52">
        <f t="shared" si="2399"/>
        <v>0</v>
      </c>
      <c r="AZ2116" s="52">
        <f t="shared" si="2395"/>
        <v>0</v>
      </c>
      <c r="BA2116" s="686"/>
      <c r="BB2116" s="46">
        <f t="shared" si="2288"/>
        <v>0</v>
      </c>
      <c r="BC2116" s="46">
        <f t="shared" si="2289"/>
        <v>0</v>
      </c>
    </row>
    <row r="2117" spans="2:55" x14ac:dyDescent="0.3">
      <c r="B2117" s="44">
        <v>2109</v>
      </c>
      <c r="C2117" s="49" t="s">
        <v>837</v>
      </c>
      <c r="D2117" s="746" t="str">
        <f>IF(Input!$C$20="","0",Input!$C$20)</f>
        <v>0</v>
      </c>
      <c r="E2117" s="49" t="s">
        <v>510</v>
      </c>
      <c r="F2117" s="49">
        <v>2029</v>
      </c>
      <c r="G2117" s="719" t="s">
        <v>932</v>
      </c>
      <c r="H2117" s="719" t="s">
        <v>949</v>
      </c>
      <c r="I2117" s="109" t="s">
        <v>949</v>
      </c>
      <c r="J2117" s="638">
        <f t="shared" si="2401"/>
        <v>0</v>
      </c>
      <c r="K2117" s="638">
        <f t="shared" si="2401"/>
        <v>0</v>
      </c>
      <c r="L2117" s="53">
        <f t="shared" ref="L2117:L2180" si="2402">IF(AO1565=0,0,(M2117*AP1565+AQ1565*O2117)/(AP1565+AQ1565))</f>
        <v>0</v>
      </c>
      <c r="M2117" s="685"/>
      <c r="N2117" s="685"/>
      <c r="O2117" s="685"/>
      <c r="P2117" s="685"/>
      <c r="Q2117" s="673"/>
      <c r="R2117" s="673"/>
      <c r="S2117" s="53">
        <f t="shared" ref="S2117:S2180" si="2403">IF(L2117*AO1565=0,0,(T2117*AA2117+U2117*AB2117)/(AA2117+AB2117))</f>
        <v>0</v>
      </c>
      <c r="T2117" s="685"/>
      <c r="U2117" s="685"/>
      <c r="V2117" s="685"/>
      <c r="W2117" s="631">
        <f t="shared" si="2367"/>
        <v>0</v>
      </c>
      <c r="X2117" s="52">
        <f t="shared" si="2368"/>
        <v>0</v>
      </c>
      <c r="Y2117" s="52">
        <f t="shared" si="2369"/>
        <v>0</v>
      </c>
      <c r="Z2117" s="52">
        <f t="shared" si="2370"/>
        <v>0</v>
      </c>
      <c r="AA2117" s="52">
        <f t="shared" si="2371"/>
        <v>0</v>
      </c>
      <c r="AB2117" s="52">
        <f t="shared" si="2372"/>
        <v>0</v>
      </c>
      <c r="AC2117" s="78">
        <f t="shared" si="2397"/>
        <v>0</v>
      </c>
      <c r="AD2117" s="78">
        <f t="shared" si="2374"/>
        <v>0</v>
      </c>
      <c r="AE2117" s="79">
        <f t="shared" si="2375"/>
        <v>0</v>
      </c>
      <c r="AF2117" s="79">
        <f t="shared" si="2376"/>
        <v>0</v>
      </c>
      <c r="AG2117" s="79">
        <f t="shared" si="2377"/>
        <v>0</v>
      </c>
      <c r="AH2117" s="79">
        <f t="shared" si="2378"/>
        <v>0</v>
      </c>
      <c r="AI2117" s="79">
        <f t="shared" si="2379"/>
        <v>0</v>
      </c>
      <c r="AJ2117" s="79">
        <f t="shared" si="2379"/>
        <v>0</v>
      </c>
      <c r="AK2117" s="79">
        <f t="shared" si="2380"/>
        <v>0</v>
      </c>
      <c r="AL2117" s="79">
        <f t="shared" si="2381"/>
        <v>0</v>
      </c>
      <c r="AM2117" s="3368">
        <f t="shared" si="2382"/>
        <v>0</v>
      </c>
      <c r="AN2117" s="3364">
        <f t="shared" si="2383"/>
        <v>0</v>
      </c>
      <c r="AO2117" s="3365">
        <f t="shared" si="2384"/>
        <v>0</v>
      </c>
      <c r="AP2117" s="659">
        <f t="shared" si="2385"/>
        <v>0</v>
      </c>
      <c r="AQ2117" s="659">
        <f t="shared" si="2386"/>
        <v>0</v>
      </c>
      <c r="AR2117" s="659">
        <f t="shared" si="2387"/>
        <v>0</v>
      </c>
      <c r="AS2117" s="659">
        <f t="shared" si="2388"/>
        <v>0</v>
      </c>
      <c r="AT2117" s="79">
        <f t="shared" si="2389"/>
        <v>0</v>
      </c>
      <c r="AU2117" s="3368">
        <f t="shared" si="2390"/>
        <v>0</v>
      </c>
      <c r="AV2117" s="3364">
        <f t="shared" si="2391"/>
        <v>0</v>
      </c>
      <c r="AW2117" s="3365">
        <f t="shared" si="2392"/>
        <v>0</v>
      </c>
      <c r="AX2117" s="52">
        <f t="shared" si="2398"/>
        <v>0</v>
      </c>
      <c r="AY2117" s="52">
        <f t="shared" si="2399"/>
        <v>0</v>
      </c>
      <c r="AZ2117" s="52">
        <f t="shared" si="2395"/>
        <v>0</v>
      </c>
      <c r="BA2117" s="686"/>
      <c r="BB2117" s="46">
        <f t="shared" ref="BB2117:BB2180" si="2404">IFERROR(AW2117/AO2117,0)</f>
        <v>0</v>
      </c>
      <c r="BC2117" s="46">
        <f t="shared" ref="BC2117:BC2180" si="2405">IFERROR(AZ2117/AR2117,0)</f>
        <v>0</v>
      </c>
    </row>
    <row r="2118" spans="2:55" x14ac:dyDescent="0.3">
      <c r="B2118" s="44">
        <v>2110</v>
      </c>
      <c r="C2118" s="49" t="s">
        <v>837</v>
      </c>
      <c r="D2118" s="746" t="str">
        <f>IF(Input!$C$20="","0",Input!$C$20)</f>
        <v>0</v>
      </c>
      <c r="E2118" s="49" t="s">
        <v>510</v>
      </c>
      <c r="F2118" s="49">
        <v>2029</v>
      </c>
      <c r="G2118" s="719" t="s">
        <v>932</v>
      </c>
      <c r="H2118" s="719" t="s">
        <v>950</v>
      </c>
      <c r="I2118" s="109" t="s">
        <v>950</v>
      </c>
      <c r="J2118" s="53">
        <f t="shared" si="2401"/>
        <v>0</v>
      </c>
      <c r="K2118" s="53">
        <f t="shared" si="2401"/>
        <v>0</v>
      </c>
      <c r="L2118" s="53">
        <f t="shared" si="2402"/>
        <v>0</v>
      </c>
      <c r="M2118" s="685"/>
      <c r="N2118" s="685"/>
      <c r="O2118" s="685"/>
      <c r="P2118" s="685"/>
      <c r="Q2118" s="673"/>
      <c r="R2118" s="673"/>
      <c r="S2118" s="53">
        <f t="shared" si="2403"/>
        <v>0</v>
      </c>
      <c r="T2118" s="685"/>
      <c r="U2118" s="685"/>
      <c r="V2118" s="685"/>
      <c r="W2118" s="631">
        <f t="shared" si="2367"/>
        <v>0</v>
      </c>
      <c r="X2118" s="52">
        <f t="shared" si="2368"/>
        <v>0</v>
      </c>
      <c r="Y2118" s="52">
        <f t="shared" si="2369"/>
        <v>0</v>
      </c>
      <c r="Z2118" s="52">
        <f t="shared" si="2370"/>
        <v>0</v>
      </c>
      <c r="AA2118" s="52">
        <f t="shared" si="2371"/>
        <v>0</v>
      </c>
      <c r="AB2118" s="52">
        <f t="shared" si="2372"/>
        <v>0</v>
      </c>
      <c r="AC2118" s="78">
        <f t="shared" si="2397"/>
        <v>0</v>
      </c>
      <c r="AD2118" s="78">
        <f t="shared" si="2374"/>
        <v>0</v>
      </c>
      <c r="AE2118" s="79">
        <f t="shared" si="2375"/>
        <v>0</v>
      </c>
      <c r="AF2118" s="79">
        <f t="shared" si="2376"/>
        <v>0</v>
      </c>
      <c r="AG2118" s="79">
        <f t="shared" si="2377"/>
        <v>0</v>
      </c>
      <c r="AH2118" s="79">
        <f t="shared" si="2378"/>
        <v>0</v>
      </c>
      <c r="AI2118" s="79">
        <f t="shared" ref="AI2118:AJ2123" si="2406">AF2118+AF1566+AF1014</f>
        <v>0</v>
      </c>
      <c r="AJ2118" s="79">
        <f t="shared" si="2406"/>
        <v>0</v>
      </c>
      <c r="AK2118" s="79">
        <f t="shared" si="2380"/>
        <v>0</v>
      </c>
      <c r="AL2118" s="79">
        <f t="shared" si="2381"/>
        <v>0</v>
      </c>
      <c r="AM2118" s="3368">
        <f t="shared" si="2382"/>
        <v>0</v>
      </c>
      <c r="AN2118" s="3364">
        <f t="shared" si="2383"/>
        <v>0</v>
      </c>
      <c r="AO2118" s="3365">
        <f t="shared" si="2384"/>
        <v>0</v>
      </c>
      <c r="AP2118" s="659">
        <f t="shared" si="2385"/>
        <v>0</v>
      </c>
      <c r="AQ2118" s="659">
        <f t="shared" si="2386"/>
        <v>0</v>
      </c>
      <c r="AR2118" s="659">
        <f t="shared" si="2387"/>
        <v>0</v>
      </c>
      <c r="AS2118" s="659">
        <f t="shared" si="2388"/>
        <v>0</v>
      </c>
      <c r="AT2118" s="79">
        <f t="shared" si="2389"/>
        <v>0</v>
      </c>
      <c r="AU2118" s="3368">
        <f t="shared" si="2390"/>
        <v>0</v>
      </c>
      <c r="AV2118" s="3364">
        <f t="shared" si="2391"/>
        <v>0</v>
      </c>
      <c r="AW2118" s="3365">
        <f t="shared" si="2392"/>
        <v>0</v>
      </c>
      <c r="AX2118" s="52">
        <f t="shared" si="2398"/>
        <v>0</v>
      </c>
      <c r="AY2118" s="52">
        <f t="shared" si="2399"/>
        <v>0</v>
      </c>
      <c r="AZ2118" s="52">
        <f t="shared" si="2395"/>
        <v>0</v>
      </c>
      <c r="BA2118" s="686"/>
      <c r="BB2118" s="46">
        <f t="shared" si="2404"/>
        <v>0</v>
      </c>
      <c r="BC2118" s="46">
        <f t="shared" si="2405"/>
        <v>0</v>
      </c>
    </row>
    <row r="2119" spans="2:55" x14ac:dyDescent="0.3">
      <c r="B2119" s="44">
        <v>2111</v>
      </c>
      <c r="C2119" s="49" t="s">
        <v>837</v>
      </c>
      <c r="D2119" s="748" t="str">
        <f>IF(Input!$C$20="","0",Input!$C$20)</f>
        <v>0</v>
      </c>
      <c r="E2119" s="47" t="s">
        <v>510</v>
      </c>
      <c r="F2119" s="47">
        <v>2029</v>
      </c>
      <c r="G2119" s="719" t="s">
        <v>932</v>
      </c>
      <c r="H2119" s="719" t="s">
        <v>951</v>
      </c>
      <c r="I2119" s="109" t="s">
        <v>951</v>
      </c>
      <c r="J2119" s="638">
        <f t="shared" si="2401"/>
        <v>0</v>
      </c>
      <c r="K2119" s="638">
        <f t="shared" si="2401"/>
        <v>0</v>
      </c>
      <c r="L2119" s="53">
        <f t="shared" si="2402"/>
        <v>0</v>
      </c>
      <c r="M2119" s="685"/>
      <c r="N2119" s="685"/>
      <c r="O2119" s="685"/>
      <c r="P2119" s="685"/>
      <c r="Q2119" s="673"/>
      <c r="R2119" s="673"/>
      <c r="S2119" s="53">
        <f t="shared" si="2403"/>
        <v>0</v>
      </c>
      <c r="T2119" s="685"/>
      <c r="U2119" s="685"/>
      <c r="V2119" s="685"/>
      <c r="W2119" s="631">
        <f t="shared" si="2367"/>
        <v>0</v>
      </c>
      <c r="X2119" s="52">
        <f t="shared" si="2368"/>
        <v>0</v>
      </c>
      <c r="Y2119" s="52">
        <f t="shared" si="2369"/>
        <v>0</v>
      </c>
      <c r="Z2119" s="52">
        <f t="shared" si="2370"/>
        <v>0</v>
      </c>
      <c r="AA2119" s="52">
        <f t="shared" si="2371"/>
        <v>0</v>
      </c>
      <c r="AB2119" s="52">
        <f t="shared" si="2372"/>
        <v>0</v>
      </c>
      <c r="AC2119" s="78">
        <f t="shared" si="2397"/>
        <v>0</v>
      </c>
      <c r="AD2119" s="78">
        <f t="shared" si="2374"/>
        <v>0</v>
      </c>
      <c r="AE2119" s="79">
        <f t="shared" si="2375"/>
        <v>0</v>
      </c>
      <c r="AF2119" s="79">
        <f t="shared" si="2376"/>
        <v>0</v>
      </c>
      <c r="AG2119" s="79">
        <f t="shared" si="2377"/>
        <v>0</v>
      </c>
      <c r="AH2119" s="79">
        <f t="shared" si="2378"/>
        <v>0</v>
      </c>
      <c r="AI2119" s="79">
        <f t="shared" si="2406"/>
        <v>0</v>
      </c>
      <c r="AJ2119" s="79">
        <f t="shared" si="2406"/>
        <v>0</v>
      </c>
      <c r="AK2119" s="79">
        <f t="shared" si="2380"/>
        <v>0</v>
      </c>
      <c r="AL2119" s="79">
        <f t="shared" si="2381"/>
        <v>0</v>
      </c>
      <c r="AM2119" s="3368">
        <f t="shared" si="2382"/>
        <v>0</v>
      </c>
      <c r="AN2119" s="3364">
        <f t="shared" si="2383"/>
        <v>0</v>
      </c>
      <c r="AO2119" s="3365">
        <f t="shared" si="2384"/>
        <v>0</v>
      </c>
      <c r="AP2119" s="659">
        <f t="shared" si="2385"/>
        <v>0</v>
      </c>
      <c r="AQ2119" s="659">
        <f t="shared" si="2386"/>
        <v>0</v>
      </c>
      <c r="AR2119" s="659">
        <f t="shared" si="2387"/>
        <v>0</v>
      </c>
      <c r="AS2119" s="659">
        <f t="shared" si="2388"/>
        <v>0</v>
      </c>
      <c r="AT2119" s="79">
        <f t="shared" si="2389"/>
        <v>0</v>
      </c>
      <c r="AU2119" s="3368">
        <f t="shared" si="2390"/>
        <v>0</v>
      </c>
      <c r="AV2119" s="3364">
        <f t="shared" si="2391"/>
        <v>0</v>
      </c>
      <c r="AW2119" s="3365">
        <f t="shared" si="2392"/>
        <v>0</v>
      </c>
      <c r="AX2119" s="52">
        <f t="shared" si="2398"/>
        <v>0</v>
      </c>
      <c r="AY2119" s="52">
        <f t="shared" si="2399"/>
        <v>0</v>
      </c>
      <c r="AZ2119" s="52">
        <f t="shared" si="2395"/>
        <v>0</v>
      </c>
      <c r="BA2119" s="686"/>
      <c r="BB2119" s="46">
        <f t="shared" si="2404"/>
        <v>0</v>
      </c>
      <c r="BC2119" s="46">
        <f t="shared" si="2405"/>
        <v>0</v>
      </c>
    </row>
    <row r="2120" spans="2:55" x14ac:dyDescent="0.3">
      <c r="B2120" s="44">
        <v>2112</v>
      </c>
      <c r="C2120" s="49" t="s">
        <v>837</v>
      </c>
      <c r="D2120" s="746" t="str">
        <f>IF(Input!$C$20="","0",Input!$C$20)</f>
        <v>0</v>
      </c>
      <c r="E2120" s="49" t="s">
        <v>510</v>
      </c>
      <c r="F2120" s="49">
        <v>2029</v>
      </c>
      <c r="G2120" s="719" t="s">
        <v>932</v>
      </c>
      <c r="H2120" s="740" t="s">
        <v>952</v>
      </c>
      <c r="I2120" s="109" t="s">
        <v>952</v>
      </c>
      <c r="J2120" s="94"/>
      <c r="K2120" s="94"/>
      <c r="L2120" s="53">
        <f t="shared" si="2402"/>
        <v>0</v>
      </c>
      <c r="M2120" s="685"/>
      <c r="N2120" s="685"/>
      <c r="O2120" s="685"/>
      <c r="P2120" s="685"/>
      <c r="Q2120" s="673"/>
      <c r="R2120" s="673"/>
      <c r="S2120" s="53">
        <f t="shared" si="2403"/>
        <v>0</v>
      </c>
      <c r="T2120" s="685"/>
      <c r="U2120" s="685"/>
      <c r="V2120" s="685"/>
      <c r="W2120" s="631">
        <f t="shared" si="2367"/>
        <v>0</v>
      </c>
      <c r="X2120" s="52">
        <f t="shared" si="2368"/>
        <v>0</v>
      </c>
      <c r="Y2120" s="52">
        <f t="shared" si="2369"/>
        <v>0</v>
      </c>
      <c r="Z2120" s="52">
        <f t="shared" si="2370"/>
        <v>0</v>
      </c>
      <c r="AA2120" s="52">
        <f t="shared" si="2371"/>
        <v>0</v>
      </c>
      <c r="AB2120" s="52">
        <f t="shared" si="2372"/>
        <v>0</v>
      </c>
      <c r="AC2120" s="78">
        <f t="shared" si="2397"/>
        <v>0</v>
      </c>
      <c r="AD2120" s="78">
        <f t="shared" si="2374"/>
        <v>0</v>
      </c>
      <c r="AE2120" s="79">
        <f t="shared" si="2375"/>
        <v>0</v>
      </c>
      <c r="AF2120" s="79">
        <f t="shared" si="2376"/>
        <v>0</v>
      </c>
      <c r="AG2120" s="79">
        <f t="shared" si="2377"/>
        <v>0</v>
      </c>
      <c r="AH2120" s="79">
        <f t="shared" si="2378"/>
        <v>0</v>
      </c>
      <c r="AI2120" s="79">
        <f t="shared" si="2406"/>
        <v>0</v>
      </c>
      <c r="AJ2120" s="79">
        <f t="shared" si="2406"/>
        <v>0</v>
      </c>
      <c r="AK2120" s="79">
        <f t="shared" si="2380"/>
        <v>0</v>
      </c>
      <c r="AL2120" s="79">
        <f t="shared" si="2381"/>
        <v>0</v>
      </c>
      <c r="AM2120" s="3368">
        <f t="shared" si="2382"/>
        <v>0</v>
      </c>
      <c r="AN2120" s="3364">
        <f t="shared" si="2383"/>
        <v>0</v>
      </c>
      <c r="AO2120" s="3365">
        <f t="shared" si="2384"/>
        <v>0</v>
      </c>
      <c r="AP2120" s="659">
        <f t="shared" si="2385"/>
        <v>0</v>
      </c>
      <c r="AQ2120" s="659">
        <f t="shared" si="2386"/>
        <v>0</v>
      </c>
      <c r="AR2120" s="659">
        <f t="shared" si="2387"/>
        <v>0</v>
      </c>
      <c r="AS2120" s="659">
        <f t="shared" si="2388"/>
        <v>0</v>
      </c>
      <c r="AT2120" s="79">
        <f t="shared" si="2389"/>
        <v>0</v>
      </c>
      <c r="AU2120" s="3368">
        <f t="shared" si="2390"/>
        <v>0</v>
      </c>
      <c r="AV2120" s="3364">
        <f t="shared" si="2391"/>
        <v>0</v>
      </c>
      <c r="AW2120" s="3365">
        <f t="shared" si="2392"/>
        <v>0</v>
      </c>
      <c r="AX2120" s="52">
        <f t="shared" si="2398"/>
        <v>0</v>
      </c>
      <c r="AY2120" s="52">
        <f t="shared" si="2399"/>
        <v>0</v>
      </c>
      <c r="AZ2120" s="52">
        <f t="shared" si="2395"/>
        <v>0</v>
      </c>
      <c r="BA2120" s="686"/>
      <c r="BB2120" s="46">
        <f t="shared" si="2404"/>
        <v>0</v>
      </c>
      <c r="BC2120" s="46">
        <f t="shared" si="2405"/>
        <v>0</v>
      </c>
    </row>
    <row r="2121" spans="2:55" x14ac:dyDescent="0.3">
      <c r="B2121" s="44">
        <v>2113</v>
      </c>
      <c r="C2121" s="49" t="s">
        <v>837</v>
      </c>
      <c r="D2121" s="746" t="str">
        <f>IF(Input!$C$20="","0",Input!$C$20)</f>
        <v>0</v>
      </c>
      <c r="E2121" s="49" t="s">
        <v>510</v>
      </c>
      <c r="F2121" s="49">
        <v>2029</v>
      </c>
      <c r="G2121" s="719" t="s">
        <v>932</v>
      </c>
      <c r="H2121" s="740" t="s">
        <v>953</v>
      </c>
      <c r="I2121" s="109" t="s">
        <v>953</v>
      </c>
      <c r="J2121" s="638">
        <f t="shared" ref="J2121:K2123" si="2407">J1569</f>
        <v>0</v>
      </c>
      <c r="K2121" s="638">
        <f t="shared" si="2407"/>
        <v>0</v>
      </c>
      <c r="L2121" s="53">
        <f t="shared" si="2402"/>
        <v>0</v>
      </c>
      <c r="M2121" s="685"/>
      <c r="N2121" s="685"/>
      <c r="O2121" s="685"/>
      <c r="P2121" s="685"/>
      <c r="Q2121" s="673"/>
      <c r="R2121" s="673"/>
      <c r="S2121" s="53">
        <f t="shared" si="2403"/>
        <v>0</v>
      </c>
      <c r="T2121" s="685"/>
      <c r="U2121" s="685"/>
      <c r="V2121" s="685"/>
      <c r="W2121" s="631">
        <f t="shared" si="2367"/>
        <v>0</v>
      </c>
      <c r="X2121" s="52">
        <f t="shared" si="2368"/>
        <v>0</v>
      </c>
      <c r="Y2121" s="52">
        <f t="shared" si="2369"/>
        <v>0</v>
      </c>
      <c r="Z2121" s="52">
        <f t="shared" si="2370"/>
        <v>0</v>
      </c>
      <c r="AA2121" s="52">
        <f t="shared" si="2371"/>
        <v>0</v>
      </c>
      <c r="AB2121" s="52">
        <f t="shared" si="2372"/>
        <v>0</v>
      </c>
      <c r="AC2121" s="78">
        <f t="shared" si="2397"/>
        <v>0</v>
      </c>
      <c r="AD2121" s="78">
        <f t="shared" si="2374"/>
        <v>0</v>
      </c>
      <c r="AE2121" s="79">
        <f t="shared" si="2375"/>
        <v>0</v>
      </c>
      <c r="AF2121" s="79">
        <f t="shared" si="2376"/>
        <v>0</v>
      </c>
      <c r="AG2121" s="79">
        <f t="shared" si="2377"/>
        <v>0</v>
      </c>
      <c r="AH2121" s="79">
        <f t="shared" si="2378"/>
        <v>0</v>
      </c>
      <c r="AI2121" s="79">
        <f t="shared" si="2406"/>
        <v>0</v>
      </c>
      <c r="AJ2121" s="79">
        <f t="shared" si="2406"/>
        <v>0</v>
      </c>
      <c r="AK2121" s="79">
        <f t="shared" si="2380"/>
        <v>0</v>
      </c>
      <c r="AL2121" s="79">
        <f t="shared" si="2381"/>
        <v>0</v>
      </c>
      <c r="AM2121" s="3368">
        <f t="shared" si="2382"/>
        <v>0</v>
      </c>
      <c r="AN2121" s="3364">
        <f t="shared" si="2383"/>
        <v>0</v>
      </c>
      <c r="AO2121" s="3365">
        <f t="shared" si="2384"/>
        <v>0</v>
      </c>
      <c r="AP2121" s="659">
        <f t="shared" si="2385"/>
        <v>0</v>
      </c>
      <c r="AQ2121" s="659">
        <f t="shared" si="2386"/>
        <v>0</v>
      </c>
      <c r="AR2121" s="659">
        <f t="shared" si="2387"/>
        <v>0</v>
      </c>
      <c r="AS2121" s="659">
        <f t="shared" si="2388"/>
        <v>0</v>
      </c>
      <c r="AT2121" s="79">
        <f t="shared" si="2389"/>
        <v>0</v>
      </c>
      <c r="AU2121" s="3368">
        <f t="shared" si="2390"/>
        <v>0</v>
      </c>
      <c r="AV2121" s="3364">
        <f t="shared" si="2391"/>
        <v>0</v>
      </c>
      <c r="AW2121" s="3365">
        <f t="shared" si="2392"/>
        <v>0</v>
      </c>
      <c r="AX2121" s="52">
        <f t="shared" si="2398"/>
        <v>0</v>
      </c>
      <c r="AY2121" s="52">
        <f t="shared" si="2399"/>
        <v>0</v>
      </c>
      <c r="AZ2121" s="52">
        <f t="shared" si="2395"/>
        <v>0</v>
      </c>
      <c r="BA2121" s="686"/>
      <c r="BB2121" s="46">
        <f t="shared" si="2404"/>
        <v>0</v>
      </c>
      <c r="BC2121" s="46">
        <f t="shared" si="2405"/>
        <v>0</v>
      </c>
    </row>
    <row r="2122" spans="2:55" x14ac:dyDescent="0.3">
      <c r="B2122" s="44">
        <v>2114</v>
      </c>
      <c r="C2122" s="49" t="s">
        <v>837</v>
      </c>
      <c r="D2122" s="746" t="str">
        <f>IF(Input!$C$20="","0",Input!$C$20)</f>
        <v>0</v>
      </c>
      <c r="E2122" s="49" t="s">
        <v>510</v>
      </c>
      <c r="F2122" s="49">
        <v>2029</v>
      </c>
      <c r="G2122" s="719" t="s">
        <v>932</v>
      </c>
      <c r="H2122" s="740" t="s">
        <v>954</v>
      </c>
      <c r="I2122" s="109" t="s">
        <v>954</v>
      </c>
      <c r="J2122" s="638">
        <f t="shared" si="2407"/>
        <v>0</v>
      </c>
      <c r="K2122" s="638">
        <f t="shared" si="2407"/>
        <v>0</v>
      </c>
      <c r="L2122" s="53">
        <f t="shared" si="2402"/>
        <v>0</v>
      </c>
      <c r="M2122" s="685"/>
      <c r="N2122" s="685"/>
      <c r="O2122" s="685"/>
      <c r="P2122" s="685"/>
      <c r="Q2122" s="673"/>
      <c r="R2122" s="673"/>
      <c r="S2122" s="53">
        <f t="shared" si="2403"/>
        <v>0</v>
      </c>
      <c r="T2122" s="685"/>
      <c r="U2122" s="685"/>
      <c r="V2122" s="685"/>
      <c r="W2122" s="631">
        <f t="shared" si="2367"/>
        <v>0</v>
      </c>
      <c r="X2122" s="52">
        <f t="shared" si="2368"/>
        <v>0</v>
      </c>
      <c r="Y2122" s="52">
        <f t="shared" si="2369"/>
        <v>0</v>
      </c>
      <c r="Z2122" s="52">
        <f t="shared" si="2370"/>
        <v>0</v>
      </c>
      <c r="AA2122" s="52">
        <f t="shared" si="2371"/>
        <v>0</v>
      </c>
      <c r="AB2122" s="52">
        <f t="shared" si="2372"/>
        <v>0</v>
      </c>
      <c r="AC2122" s="78">
        <f t="shared" si="2397"/>
        <v>0</v>
      </c>
      <c r="AD2122" s="78">
        <f t="shared" si="2374"/>
        <v>0</v>
      </c>
      <c r="AE2122" s="79">
        <f t="shared" si="2375"/>
        <v>0</v>
      </c>
      <c r="AF2122" s="79">
        <f t="shared" si="2376"/>
        <v>0</v>
      </c>
      <c r="AG2122" s="79">
        <f t="shared" si="2377"/>
        <v>0</v>
      </c>
      <c r="AH2122" s="79">
        <f t="shared" si="2378"/>
        <v>0</v>
      </c>
      <c r="AI2122" s="79">
        <f t="shared" si="2406"/>
        <v>0</v>
      </c>
      <c r="AJ2122" s="79">
        <f t="shared" si="2406"/>
        <v>0</v>
      </c>
      <c r="AK2122" s="79">
        <f t="shared" si="2380"/>
        <v>0</v>
      </c>
      <c r="AL2122" s="79">
        <f t="shared" si="2381"/>
        <v>0</v>
      </c>
      <c r="AM2122" s="3368">
        <f t="shared" si="2382"/>
        <v>0</v>
      </c>
      <c r="AN2122" s="3364">
        <f t="shared" si="2383"/>
        <v>0</v>
      </c>
      <c r="AO2122" s="3365">
        <f t="shared" si="2384"/>
        <v>0</v>
      </c>
      <c r="AP2122" s="659">
        <f t="shared" si="2385"/>
        <v>0</v>
      </c>
      <c r="AQ2122" s="659">
        <f t="shared" si="2386"/>
        <v>0</v>
      </c>
      <c r="AR2122" s="659">
        <f t="shared" si="2387"/>
        <v>0</v>
      </c>
      <c r="AS2122" s="659">
        <f t="shared" si="2388"/>
        <v>0</v>
      </c>
      <c r="AT2122" s="79">
        <f t="shared" si="2389"/>
        <v>0</v>
      </c>
      <c r="AU2122" s="3368">
        <f t="shared" si="2390"/>
        <v>0</v>
      </c>
      <c r="AV2122" s="3364">
        <f t="shared" si="2391"/>
        <v>0</v>
      </c>
      <c r="AW2122" s="3365">
        <f t="shared" si="2392"/>
        <v>0</v>
      </c>
      <c r="AX2122" s="52">
        <f t="shared" si="2398"/>
        <v>0</v>
      </c>
      <c r="AY2122" s="52">
        <f t="shared" si="2399"/>
        <v>0</v>
      </c>
      <c r="AZ2122" s="52">
        <f t="shared" si="2395"/>
        <v>0</v>
      </c>
      <c r="BA2122" s="686"/>
      <c r="BB2122" s="46">
        <f t="shared" si="2404"/>
        <v>0</v>
      </c>
      <c r="BC2122" s="46">
        <f t="shared" si="2405"/>
        <v>0</v>
      </c>
    </row>
    <row r="2123" spans="2:55" x14ac:dyDescent="0.3">
      <c r="B2123" s="44">
        <v>2115</v>
      </c>
      <c r="C2123" s="49" t="s">
        <v>837</v>
      </c>
      <c r="D2123" s="746" t="str">
        <f>IF(Input!$C$20="","0",Input!$C$20)</f>
        <v>0</v>
      </c>
      <c r="E2123" s="49" t="s">
        <v>510</v>
      </c>
      <c r="F2123" s="49">
        <v>2029</v>
      </c>
      <c r="G2123" s="719" t="s">
        <v>932</v>
      </c>
      <c r="H2123" s="740" t="s">
        <v>955</v>
      </c>
      <c r="I2123" s="109" t="s">
        <v>955</v>
      </c>
      <c r="J2123" s="638">
        <f t="shared" si="2407"/>
        <v>0</v>
      </c>
      <c r="K2123" s="638">
        <f t="shared" si="2407"/>
        <v>0</v>
      </c>
      <c r="L2123" s="53">
        <f t="shared" si="2402"/>
        <v>0</v>
      </c>
      <c r="M2123" s="685"/>
      <c r="N2123" s="685"/>
      <c r="O2123" s="685"/>
      <c r="P2123" s="685"/>
      <c r="Q2123" s="673"/>
      <c r="R2123" s="673"/>
      <c r="S2123" s="53">
        <f t="shared" si="2403"/>
        <v>0</v>
      </c>
      <c r="T2123" s="685"/>
      <c r="U2123" s="685"/>
      <c r="V2123" s="685"/>
      <c r="W2123" s="631">
        <f t="shared" si="2367"/>
        <v>0</v>
      </c>
      <c r="X2123" s="52">
        <f t="shared" si="2368"/>
        <v>0</v>
      </c>
      <c r="Y2123" s="52">
        <f t="shared" si="2369"/>
        <v>0</v>
      </c>
      <c r="Z2123" s="52">
        <f t="shared" si="2370"/>
        <v>0</v>
      </c>
      <c r="AA2123" s="52">
        <f t="shared" si="2371"/>
        <v>0</v>
      </c>
      <c r="AB2123" s="52">
        <f t="shared" si="2372"/>
        <v>0</v>
      </c>
      <c r="AC2123" s="78">
        <f t="shared" si="2397"/>
        <v>0</v>
      </c>
      <c r="AD2123" s="78">
        <f t="shared" si="2374"/>
        <v>0</v>
      </c>
      <c r="AE2123" s="79">
        <f t="shared" si="2375"/>
        <v>0</v>
      </c>
      <c r="AF2123" s="79">
        <f t="shared" si="2376"/>
        <v>0</v>
      </c>
      <c r="AG2123" s="79">
        <f t="shared" si="2377"/>
        <v>0</v>
      </c>
      <c r="AH2123" s="79">
        <f t="shared" si="2378"/>
        <v>0</v>
      </c>
      <c r="AI2123" s="79">
        <f t="shared" si="2406"/>
        <v>0</v>
      </c>
      <c r="AJ2123" s="79">
        <f t="shared" si="2406"/>
        <v>0</v>
      </c>
      <c r="AK2123" s="79">
        <f t="shared" si="2380"/>
        <v>0</v>
      </c>
      <c r="AL2123" s="79">
        <f t="shared" si="2381"/>
        <v>0</v>
      </c>
      <c r="AM2123" s="3368">
        <f t="shared" si="2382"/>
        <v>0</v>
      </c>
      <c r="AN2123" s="3364">
        <f t="shared" si="2383"/>
        <v>0</v>
      </c>
      <c r="AO2123" s="3365">
        <f t="shared" si="2384"/>
        <v>0</v>
      </c>
      <c r="AP2123" s="659">
        <f t="shared" si="2385"/>
        <v>0</v>
      </c>
      <c r="AQ2123" s="659">
        <f t="shared" si="2386"/>
        <v>0</v>
      </c>
      <c r="AR2123" s="659">
        <f t="shared" si="2387"/>
        <v>0</v>
      </c>
      <c r="AS2123" s="659">
        <f t="shared" si="2388"/>
        <v>0</v>
      </c>
      <c r="AT2123" s="79">
        <f t="shared" si="2389"/>
        <v>0</v>
      </c>
      <c r="AU2123" s="3368">
        <f t="shared" si="2390"/>
        <v>0</v>
      </c>
      <c r="AV2123" s="3364">
        <f t="shared" si="2391"/>
        <v>0</v>
      </c>
      <c r="AW2123" s="3365">
        <f t="shared" si="2392"/>
        <v>0</v>
      </c>
      <c r="AX2123" s="52">
        <f t="shared" si="2398"/>
        <v>0</v>
      </c>
      <c r="AY2123" s="52">
        <f t="shared" si="2399"/>
        <v>0</v>
      </c>
      <c r="AZ2123" s="52">
        <f t="shared" si="2395"/>
        <v>0</v>
      </c>
      <c r="BA2123" s="686"/>
      <c r="BB2123" s="46">
        <f t="shared" si="2404"/>
        <v>0</v>
      </c>
      <c r="BC2123" s="46">
        <f t="shared" si="2405"/>
        <v>0</v>
      </c>
    </row>
    <row r="2124" spans="2:55" ht="15" thickBot="1" x14ac:dyDescent="0.35">
      <c r="B2124" s="44">
        <v>2116</v>
      </c>
      <c r="C2124" s="74" t="s">
        <v>884</v>
      </c>
      <c r="D2124" s="747" t="str">
        <f>IF(Input!$C$20="","0",Input!$C$20)</f>
        <v>0</v>
      </c>
      <c r="E2124" s="74" t="s">
        <v>510</v>
      </c>
      <c r="F2124" s="74">
        <v>2029</v>
      </c>
      <c r="G2124" s="721" t="s">
        <v>932</v>
      </c>
      <c r="H2124" s="721" t="s">
        <v>956</v>
      </c>
      <c r="I2124" s="108" t="s">
        <v>956</v>
      </c>
      <c r="J2124" s="662"/>
      <c r="K2124" s="662"/>
      <c r="L2124" s="56">
        <f t="shared" si="2402"/>
        <v>0</v>
      </c>
      <c r="M2124" s="56">
        <f>IFERROR((M2102*AP1550+M2103*AP1551+M2104*AP1552+M2107*AP1555+M2108*AP1556+M2109*AP1557+M2110*AP1558+M2111*AP1559+M2112*AP1560+M2113*AP1561+M2114*AP1562+M2115*AP1563+M2116*AP1564+M2117*AP1565+M2118*AP1566+M2119*AP1567+M2120*AP1568+M2121*AP1569+M2122*AP1570+M2123*AP1571)/(AP1550+AP1551+AP1552+AP1555+AP1556+AP1557+AP1558+AP1559+AP1560+AP1561+AP1562+AP1563+AP1564+AP1565+AP1566+AP1567+AP1568+AP1569+AP1570+AP1571),0)</f>
        <v>0</v>
      </c>
      <c r="N2124" s="56">
        <f>IFERROR((N2102*AP1550+N2103*AP1551+N2104*AP1552+N2107*AP1555+N2108*AP1556+N2109*AP1557+N2110*AP1558+N2111*AP1559+N2112*AP1560+N2113*AP1561+N2114*AP1562+N2115*AP1563+N2116*AP1564+N2117*AP1565+N2118*AP1566+N2119*AP1567+N2120*AP1568+N2121*AP1569+N2122*AP1570+N2123*AP1571)/(AP1550+AP1551+AP1552+AP1555+AP1556+AP1557+AP1558+AP1559+AP1560+AP1561+AP1562+AP1563+AP1564+AP1565+AP1566+AP1567+AP1568+AP1569+AP1570+AP1571),0)</f>
        <v>0</v>
      </c>
      <c r="O2124" s="56">
        <f>IFERROR((O2102*AQ1550+O2103*AQ1551+O2104*AQ1552+O2107*AQ1555+O2108*AQ1556+O2109*AQ1557+O2110*AQ1558+O2111*AQ1559+O2112*AQ1560+O2113*AQ1561+O2114*AQ1562+O2115*AQ1563+O2116*AQ1564+O2117*AQ1565+O2118*AQ1566+O2119*AQ1567+O2120*AQ1568+O2121*AQ1569+O2122*AQ1570+O2123*AQ1571)/(AQ1550+AQ1551+AQ1552+AQ1555+AQ1556+AQ1557+AQ1558+AQ1559+AQ1560+AQ1561+AQ1562+AQ1563+AQ1564+AQ1565+AQ1566+AQ1567+AQ1568+AQ1569+AQ1570+AQ1571),0)</f>
        <v>0</v>
      </c>
      <c r="P2124" s="56">
        <f>IFERROR((P2102*AQ1550+P2103*AQ1551+P2104*AQ1552+P2107*AQ1555+P2108*AQ1556+P2109*AQ1557+P2110*AQ1558+P2111*AQ1559+P2112*AQ1560+P2113*AQ1561+P2114*AQ1562+P2115*AQ1563+P2116*AQ1564+P2117*AQ1565+P2118*AQ1566+P2119*AQ1567+P2120*AQ1568+P2121*AQ1569+P2122*AQ1570+P2123*AQ1571)/(AQ1550+AQ1551+AQ1552+AQ1555+AQ1556+AQ1557+AQ1558+AQ1559+AQ1560+AQ1561+AQ1562+AQ1563+AQ1564+AQ1565+AQ1566+AQ1567+AQ1568+AQ1569+AQ1570+AQ1571),0)</f>
        <v>0</v>
      </c>
      <c r="Q2124" s="664"/>
      <c r="R2124" s="664"/>
      <c r="S2124" s="56">
        <f t="shared" si="2403"/>
        <v>0</v>
      </c>
      <c r="T2124" s="56">
        <f>IFERROR((T2102*AA2102+T2103*AA2103+T2104*AA2104+T2107*AA2107+T2108*AA2108+T2109*AA2109+T2110*AA2110+T2111*AA2111+T2112*AA2112+T2113*AA2113+T2114*AA2114+T2115*AA2115+T2116*AA2116+T2117*AA2117+T2118*AA2118+T2119*AA2119+T2120*AA2120+T2121*AA2121+T2122*AA2122+T2123*AA2123)/(AA2102+AA2103+AA2104+AA2107+AA2108+AA2109+AA2110+AA2111+AA2112+AA2113+AA2114+AA2115+AA2116+AA2117+AA2118+AA2119+AA2120+AA2121+AA2122+AA2123),0)</f>
        <v>0</v>
      </c>
      <c r="U2124" s="56">
        <f>IFERROR((U2102*AB2102+U2103*AB2103+U2104*AB2104+U2107*AB2107+U2108*AB2108+U2109*AB2109+U2110*AB2110+U2111*AB2111+U2112*AB2112+U2113*AB2113+U2114*AB2114+U2115*AB2115+U2116*AB2116+U2117*AB2117+U2118*AB2118+U2119*AB2119+U2120*AB2120+U2121*AB2121+U2122*AB2122+U2123*AB2123)/(AB2102+AB2103+AB2104+AB2107+AB2108+AB2109+AB2110+AB2111+AB2112+AB2113+AB2114+AB2115+AB2116+AB2117+AB2118+AB2119+AB2120+AB2121+AB2122+AB2123),0)</f>
        <v>0</v>
      </c>
      <c r="V2124" s="56">
        <f>IFERROR((V2102*AQ2102+V2103*AQ2103+V2104*AQ2104+V2107*AQ2107+V2108*AQ2108+V2109*AQ2109+V2110*AQ2110+V2111*AQ2111+V2112*AQ2112+V2113*AQ2113+V2114*AQ2114+V2115*AQ2115+V2116*AQ2116+V2117*AQ2117+V2118*AQ2118+V2119*AQ2119+V2120*AQ2120+V2121*AQ2121+V2122*AQ2122+V2123*AQ2123)/(AQ2102+AQ2103+AQ2104+AQ2107+AQ2108+AQ2109+AQ2110+AQ2111+AQ2112+AQ2113+AQ2114+AQ2115+AQ2116+AQ2117+AQ2118+AQ2119+AQ2120+AQ2121+AQ2122+AQ2123),0)</f>
        <v>0</v>
      </c>
      <c r="W2124" s="56">
        <f>IFERROR((W2102*AS2102+W2103*AS2103+W2104*AS2104+W2107*AS2107+W2108*AS2108+W2109*AS2109+W2110*AS2110+W2111*AS2111+W2112*AS2112+W2113*AS2113+W2114*AS2114+W2115*AS2115+W2116*AS2116+W2117*AS2117+W2118*AS2118+W2119*AS2119+W2120*AS2120+W2121*AS2121+W2122*AS2122+W2123*AS2123)/(AS2102+AS2103+AS2104+AS2107+AS2108+AS2109+AS2110+AS2111+AS2112+AS2113+AS2114+AS2115+AS2116+AS2117+AS2118+AS2119+AS2120+AS2121+AS2122+AS2123),0)</f>
        <v>0</v>
      </c>
      <c r="X2124" s="635">
        <f>SUM(X2107:X2123,X2102:X2104)</f>
        <v>0</v>
      </c>
      <c r="Y2124" s="635">
        <f t="shared" ref="Y2124:AX2124" si="2408">SUM(Y2107:Y2123,Y2102:Y2104)</f>
        <v>0</v>
      </c>
      <c r="Z2124" s="635">
        <f t="shared" si="2408"/>
        <v>0</v>
      </c>
      <c r="AA2124" s="635">
        <f t="shared" si="2408"/>
        <v>0</v>
      </c>
      <c r="AB2124" s="635">
        <f t="shared" si="2408"/>
        <v>0</v>
      </c>
      <c r="AC2124" s="635">
        <f t="shared" si="2408"/>
        <v>0</v>
      </c>
      <c r="AD2124" s="635">
        <f t="shared" si="2408"/>
        <v>0</v>
      </c>
      <c r="AE2124" s="635">
        <f t="shared" si="2408"/>
        <v>0</v>
      </c>
      <c r="AF2124" s="635">
        <f t="shared" si="2408"/>
        <v>0</v>
      </c>
      <c r="AG2124" s="635">
        <f t="shared" si="2408"/>
        <v>0</v>
      </c>
      <c r="AH2124" s="635">
        <f t="shared" si="2408"/>
        <v>0</v>
      </c>
      <c r="AI2124" s="635">
        <f t="shared" si="2408"/>
        <v>0</v>
      </c>
      <c r="AJ2124" s="635">
        <f t="shared" si="2408"/>
        <v>0</v>
      </c>
      <c r="AK2124" s="635">
        <f t="shared" si="2408"/>
        <v>0</v>
      </c>
      <c r="AL2124" s="635">
        <f t="shared" si="2408"/>
        <v>0</v>
      </c>
      <c r="AM2124" s="646">
        <f t="shared" si="2408"/>
        <v>0</v>
      </c>
      <c r="AN2124" s="3354">
        <f t="shared" si="2408"/>
        <v>0</v>
      </c>
      <c r="AO2124" s="3355">
        <f t="shared" si="2408"/>
        <v>0</v>
      </c>
      <c r="AP2124" s="635">
        <f t="shared" si="2408"/>
        <v>0</v>
      </c>
      <c r="AQ2124" s="635">
        <f t="shared" si="2408"/>
        <v>0</v>
      </c>
      <c r="AR2124" s="635">
        <f t="shared" si="2408"/>
        <v>0</v>
      </c>
      <c r="AS2124" s="635">
        <f t="shared" si="2408"/>
        <v>0</v>
      </c>
      <c r="AT2124" s="635">
        <f t="shared" si="2408"/>
        <v>0</v>
      </c>
      <c r="AU2124" s="646">
        <f t="shared" si="2408"/>
        <v>0</v>
      </c>
      <c r="AV2124" s="3354">
        <f t="shared" si="2408"/>
        <v>0</v>
      </c>
      <c r="AW2124" s="3355">
        <f t="shared" si="2408"/>
        <v>0</v>
      </c>
      <c r="AX2124" s="635">
        <f t="shared" si="2408"/>
        <v>0</v>
      </c>
      <c r="AY2124" s="635">
        <f>SUM(AY2107:AY2123,AY2102:AY2104)</f>
        <v>0</v>
      </c>
      <c r="AZ2124" s="635">
        <f>SUM(AZ2107:AZ2123,AZ2102:AZ2104)</f>
        <v>0</v>
      </c>
      <c r="BA2124" s="635">
        <f>SUM(BA2107:BA2123,BA2102:BA2104)</f>
        <v>0</v>
      </c>
      <c r="BB2124" s="86">
        <f t="shared" si="2404"/>
        <v>0</v>
      </c>
      <c r="BC2124" s="86">
        <f t="shared" si="2405"/>
        <v>0</v>
      </c>
    </row>
    <row r="2125" spans="2:55" x14ac:dyDescent="0.3">
      <c r="B2125" s="44">
        <v>2117</v>
      </c>
      <c r="C2125" s="49" t="s">
        <v>837</v>
      </c>
      <c r="D2125" s="748" t="str">
        <f>IF(Input!$C$21="","0",Input!$C$21)</f>
        <v>0</v>
      </c>
      <c r="E2125" s="47" t="s">
        <v>510</v>
      </c>
      <c r="F2125" s="47">
        <v>2029</v>
      </c>
      <c r="G2125" s="719" t="s">
        <v>932</v>
      </c>
      <c r="H2125" s="719" t="s">
        <v>933</v>
      </c>
      <c r="I2125" s="109" t="s">
        <v>933</v>
      </c>
      <c r="J2125" s="630"/>
      <c r="K2125" s="630"/>
      <c r="L2125" s="53">
        <f t="shared" si="2402"/>
        <v>0</v>
      </c>
      <c r="M2125" s="685"/>
      <c r="N2125" s="685"/>
      <c r="O2125" s="685"/>
      <c r="P2125" s="685"/>
      <c r="Q2125" s="673"/>
      <c r="R2125" s="673"/>
      <c r="S2125" s="53">
        <f t="shared" si="2403"/>
        <v>0</v>
      </c>
      <c r="T2125" s="685"/>
      <c r="U2125" s="685"/>
      <c r="V2125" s="685"/>
      <c r="W2125" s="631">
        <f t="shared" ref="W2125:W2146" si="2409">W1573</f>
        <v>0</v>
      </c>
      <c r="X2125" s="52">
        <f t="shared" ref="X2125:X2146" si="2410">P2125*AQ1573</f>
        <v>0</v>
      </c>
      <c r="Y2125" s="52">
        <f t="shared" ref="Y2125:Y2146" si="2411">N2125*AP1573</f>
        <v>0</v>
      </c>
      <c r="Z2125" s="52">
        <f t="shared" ref="Z2125:Z2146" si="2412">AA2125+AB2125</f>
        <v>0</v>
      </c>
      <c r="AA2125" s="52">
        <f t="shared" ref="AA2125:AA2146" si="2413">M2125*AP1573</f>
        <v>0</v>
      </c>
      <c r="AB2125" s="52">
        <f t="shared" ref="AB2125:AB2146" si="2414">O2125*AQ1573</f>
        <v>0</v>
      </c>
      <c r="AC2125" s="78">
        <f t="shared" ref="AC2125:AC2129" si="2415">Y2125*V2125</f>
        <v>0</v>
      </c>
      <c r="AD2125" s="78">
        <f t="shared" ref="AD2125:AD2146" si="2416">(1-O2125-P2125)*AQ1573*V2125</f>
        <v>0</v>
      </c>
      <c r="AE2125" s="79">
        <f t="shared" ref="AE2125:AE2146" si="2417">AF2125+AG2125</f>
        <v>0</v>
      </c>
      <c r="AF2125" s="79">
        <f t="shared" ref="AF2125:AF2146" si="2418">T2125*AP1573*M2125</f>
        <v>0</v>
      </c>
      <c r="AG2125" s="79">
        <f t="shared" ref="AG2125:AG2146" si="2419">U2125*AQ1573*O2125</f>
        <v>0</v>
      </c>
      <c r="AH2125" s="79">
        <f t="shared" ref="AH2125:AH2146" si="2420">AI2125+AJ2125</f>
        <v>0</v>
      </c>
      <c r="AI2125" s="79">
        <f t="shared" ref="AI2125:AJ2140" si="2421">AF2125+AF1573+AF1021</f>
        <v>0</v>
      </c>
      <c r="AJ2125" s="79">
        <f t="shared" si="2421"/>
        <v>0</v>
      </c>
      <c r="AK2125" s="79">
        <f t="shared" ref="AK2125:AK2146" si="2422">AP1573*(1-N2125-M2125)*(5/6*M2125*T2125+1/6*M1849*T1849)</f>
        <v>0</v>
      </c>
      <c r="AL2125" s="79">
        <f t="shared" ref="AL2125:AL2146" si="2423">P2125*AQ1573*(5/6*M2125*T2125+1/6*M1849*T1849)</f>
        <v>0</v>
      </c>
      <c r="AM2125" s="3368">
        <f t="shared" ref="AM2125:AM2146" si="2424">MAX(W2125*AR469,AZ469)</f>
        <v>0</v>
      </c>
      <c r="AN2125" s="3364">
        <f t="shared" ref="AN2125:AN2146" si="2425">AO2125+AR2125+AU2125</f>
        <v>0</v>
      </c>
      <c r="AO2125" s="3365">
        <f t="shared" ref="AO2125:AO2146" si="2426">SUM(AP2125:AQ2125)</f>
        <v>0</v>
      </c>
      <c r="AP2125" s="659">
        <f t="shared" ref="AP2125:AP2146" si="2427">AP1573+X2125-Y2125-AA2125</f>
        <v>0</v>
      </c>
      <c r="AQ2125" s="659">
        <f t="shared" ref="AQ2125:AQ2146" si="2428">AQ1573+Y2125-X2125-AB2125</f>
        <v>0</v>
      </c>
      <c r="AR2125" s="659">
        <f t="shared" ref="AR2125:AR2146" si="2429">AT2125+AS2125</f>
        <v>0</v>
      </c>
      <c r="AS2125" s="659">
        <f t="shared" ref="AS2125:AS2146" si="2430">AR469</f>
        <v>0</v>
      </c>
      <c r="AT2125" s="79">
        <f t="shared" ref="AT2125:AT2146" si="2431">Z2125+Z1573+Z1021</f>
        <v>0</v>
      </c>
      <c r="AU2125" s="3368">
        <f t="shared" ref="AU2125:AU2146" si="2432">AU1573</f>
        <v>0</v>
      </c>
      <c r="AV2125" s="3364">
        <f t="shared" ref="AV2125:AV2146" si="2433">SUM(AW2125,AZ2125,BA2125)</f>
        <v>0</v>
      </c>
      <c r="AW2125" s="3365">
        <f t="shared" ref="AW2125:AW2146" si="2434">SUM(AX2125,AY2125)</f>
        <v>0</v>
      </c>
      <c r="AX2125" s="52">
        <f t="shared" ref="AX2125:AX2129" si="2435">AL2125+AK2125</f>
        <v>0</v>
      </c>
      <c r="AY2125" s="52">
        <f t="shared" ref="AY2125:AY2129" si="2436">AC2125+AD2125</f>
        <v>0</v>
      </c>
      <c r="AZ2125" s="52">
        <f t="shared" ref="AZ2125:AZ2146" si="2437">AH2125+AM2125</f>
        <v>0</v>
      </c>
      <c r="BA2125" s="686"/>
      <c r="BB2125" s="46">
        <f t="shared" si="2404"/>
        <v>0</v>
      </c>
      <c r="BC2125" s="46">
        <f t="shared" si="2405"/>
        <v>0</v>
      </c>
    </row>
    <row r="2126" spans="2:55" x14ac:dyDescent="0.3">
      <c r="B2126" s="44">
        <v>2118</v>
      </c>
      <c r="C2126" s="49" t="s">
        <v>837</v>
      </c>
      <c r="D2126" s="746" t="str">
        <f>IF(Input!$C$21="","0",Input!$C$21)</f>
        <v>0</v>
      </c>
      <c r="E2126" s="49" t="s">
        <v>510</v>
      </c>
      <c r="F2126" s="49">
        <v>2029</v>
      </c>
      <c r="G2126" s="719" t="s">
        <v>932</v>
      </c>
      <c r="H2126" s="719" t="s">
        <v>934</v>
      </c>
      <c r="I2126" s="109" t="s">
        <v>934</v>
      </c>
      <c r="J2126" s="638">
        <f t="shared" ref="J2126:K2128" si="2438">J1574</f>
        <v>0</v>
      </c>
      <c r="K2126" s="638">
        <f t="shared" si="2438"/>
        <v>0</v>
      </c>
      <c r="L2126" s="53">
        <f t="shared" si="2402"/>
        <v>0</v>
      </c>
      <c r="M2126" s="685"/>
      <c r="N2126" s="685"/>
      <c r="O2126" s="685"/>
      <c r="P2126" s="685"/>
      <c r="Q2126" s="673"/>
      <c r="R2126" s="673"/>
      <c r="S2126" s="53">
        <f t="shared" si="2403"/>
        <v>0</v>
      </c>
      <c r="T2126" s="685"/>
      <c r="U2126" s="685"/>
      <c r="V2126" s="685"/>
      <c r="W2126" s="631">
        <f t="shared" si="2409"/>
        <v>0</v>
      </c>
      <c r="X2126" s="52">
        <f t="shared" si="2410"/>
        <v>0</v>
      </c>
      <c r="Y2126" s="52">
        <f t="shared" si="2411"/>
        <v>0</v>
      </c>
      <c r="Z2126" s="52">
        <f t="shared" si="2412"/>
        <v>0</v>
      </c>
      <c r="AA2126" s="52">
        <f t="shared" si="2413"/>
        <v>0</v>
      </c>
      <c r="AB2126" s="52">
        <f t="shared" si="2414"/>
        <v>0</v>
      </c>
      <c r="AC2126" s="78">
        <f t="shared" si="2415"/>
        <v>0</v>
      </c>
      <c r="AD2126" s="78">
        <f t="shared" si="2416"/>
        <v>0</v>
      </c>
      <c r="AE2126" s="79">
        <f t="shared" si="2417"/>
        <v>0</v>
      </c>
      <c r="AF2126" s="79">
        <f t="shared" si="2418"/>
        <v>0</v>
      </c>
      <c r="AG2126" s="79">
        <f t="shared" si="2419"/>
        <v>0</v>
      </c>
      <c r="AH2126" s="79">
        <f t="shared" si="2420"/>
        <v>0</v>
      </c>
      <c r="AI2126" s="79">
        <f t="shared" si="2421"/>
        <v>0</v>
      </c>
      <c r="AJ2126" s="79">
        <f t="shared" si="2421"/>
        <v>0</v>
      </c>
      <c r="AK2126" s="79">
        <f t="shared" si="2422"/>
        <v>0</v>
      </c>
      <c r="AL2126" s="79">
        <f t="shared" si="2423"/>
        <v>0</v>
      </c>
      <c r="AM2126" s="3368">
        <f t="shared" si="2424"/>
        <v>0</v>
      </c>
      <c r="AN2126" s="3364">
        <f t="shared" si="2425"/>
        <v>0</v>
      </c>
      <c r="AO2126" s="3365">
        <f t="shared" si="2426"/>
        <v>0</v>
      </c>
      <c r="AP2126" s="659">
        <f t="shared" si="2427"/>
        <v>0</v>
      </c>
      <c r="AQ2126" s="659">
        <f t="shared" si="2428"/>
        <v>0</v>
      </c>
      <c r="AR2126" s="659">
        <f t="shared" si="2429"/>
        <v>0</v>
      </c>
      <c r="AS2126" s="659">
        <f t="shared" si="2430"/>
        <v>0</v>
      </c>
      <c r="AT2126" s="79">
        <f t="shared" si="2431"/>
        <v>0</v>
      </c>
      <c r="AU2126" s="3368">
        <f t="shared" si="2432"/>
        <v>0</v>
      </c>
      <c r="AV2126" s="3364">
        <f t="shared" si="2433"/>
        <v>0</v>
      </c>
      <c r="AW2126" s="3365">
        <f t="shared" si="2434"/>
        <v>0</v>
      </c>
      <c r="AX2126" s="52">
        <f t="shared" si="2435"/>
        <v>0</v>
      </c>
      <c r="AY2126" s="52">
        <f t="shared" si="2436"/>
        <v>0</v>
      </c>
      <c r="AZ2126" s="52">
        <f t="shared" si="2437"/>
        <v>0</v>
      </c>
      <c r="BA2126" s="686"/>
      <c r="BB2126" s="46">
        <f t="shared" si="2404"/>
        <v>0</v>
      </c>
      <c r="BC2126" s="46">
        <f t="shared" si="2405"/>
        <v>0</v>
      </c>
    </row>
    <row r="2127" spans="2:55" x14ac:dyDescent="0.3">
      <c r="B2127" s="44">
        <v>2119</v>
      </c>
      <c r="C2127" s="49" t="s">
        <v>837</v>
      </c>
      <c r="D2127" s="746" t="str">
        <f>IF(Input!$C$21="","0",Input!$C$21)</f>
        <v>0</v>
      </c>
      <c r="E2127" s="49" t="s">
        <v>510</v>
      </c>
      <c r="F2127" s="49">
        <v>2029</v>
      </c>
      <c r="G2127" s="719" t="s">
        <v>932</v>
      </c>
      <c r="H2127" s="719" t="s">
        <v>935</v>
      </c>
      <c r="I2127" s="109" t="s">
        <v>935</v>
      </c>
      <c r="J2127" s="638">
        <f t="shared" si="2438"/>
        <v>0</v>
      </c>
      <c r="K2127" s="638">
        <f t="shared" si="2438"/>
        <v>0</v>
      </c>
      <c r="L2127" s="53">
        <f t="shared" si="2402"/>
        <v>0</v>
      </c>
      <c r="M2127" s="685"/>
      <c r="N2127" s="685"/>
      <c r="O2127" s="685"/>
      <c r="P2127" s="685"/>
      <c r="Q2127" s="673"/>
      <c r="R2127" s="673"/>
      <c r="S2127" s="53">
        <f t="shared" si="2403"/>
        <v>0</v>
      </c>
      <c r="T2127" s="685"/>
      <c r="U2127" s="685"/>
      <c r="V2127" s="685"/>
      <c r="W2127" s="631">
        <f t="shared" si="2409"/>
        <v>0</v>
      </c>
      <c r="X2127" s="52">
        <f t="shared" si="2410"/>
        <v>0</v>
      </c>
      <c r="Y2127" s="52">
        <f t="shared" si="2411"/>
        <v>0</v>
      </c>
      <c r="Z2127" s="52">
        <f t="shared" si="2412"/>
        <v>0</v>
      </c>
      <c r="AA2127" s="52">
        <f t="shared" si="2413"/>
        <v>0</v>
      </c>
      <c r="AB2127" s="52">
        <f t="shared" si="2414"/>
        <v>0</v>
      </c>
      <c r="AC2127" s="78">
        <f t="shared" si="2415"/>
        <v>0</v>
      </c>
      <c r="AD2127" s="78">
        <f t="shared" si="2416"/>
        <v>0</v>
      </c>
      <c r="AE2127" s="79">
        <f t="shared" si="2417"/>
        <v>0</v>
      </c>
      <c r="AF2127" s="79">
        <f t="shared" si="2418"/>
        <v>0</v>
      </c>
      <c r="AG2127" s="79">
        <f t="shared" si="2419"/>
        <v>0</v>
      </c>
      <c r="AH2127" s="79">
        <f t="shared" si="2420"/>
        <v>0</v>
      </c>
      <c r="AI2127" s="79">
        <f t="shared" si="2421"/>
        <v>0</v>
      </c>
      <c r="AJ2127" s="79">
        <f t="shared" si="2421"/>
        <v>0</v>
      </c>
      <c r="AK2127" s="79">
        <f t="shared" si="2422"/>
        <v>0</v>
      </c>
      <c r="AL2127" s="79">
        <f t="shared" si="2423"/>
        <v>0</v>
      </c>
      <c r="AM2127" s="3368">
        <f t="shared" si="2424"/>
        <v>0</v>
      </c>
      <c r="AN2127" s="3364">
        <f t="shared" si="2425"/>
        <v>0</v>
      </c>
      <c r="AO2127" s="3365">
        <f t="shared" si="2426"/>
        <v>0</v>
      </c>
      <c r="AP2127" s="659">
        <f t="shared" si="2427"/>
        <v>0</v>
      </c>
      <c r="AQ2127" s="659">
        <f t="shared" si="2428"/>
        <v>0</v>
      </c>
      <c r="AR2127" s="659">
        <f t="shared" si="2429"/>
        <v>0</v>
      </c>
      <c r="AS2127" s="659">
        <f t="shared" si="2430"/>
        <v>0</v>
      </c>
      <c r="AT2127" s="79">
        <f t="shared" si="2431"/>
        <v>0</v>
      </c>
      <c r="AU2127" s="3368">
        <f t="shared" si="2432"/>
        <v>0</v>
      </c>
      <c r="AV2127" s="3364">
        <f t="shared" si="2433"/>
        <v>0</v>
      </c>
      <c r="AW2127" s="3365">
        <f t="shared" si="2434"/>
        <v>0</v>
      </c>
      <c r="AX2127" s="52">
        <f t="shared" si="2435"/>
        <v>0</v>
      </c>
      <c r="AY2127" s="52">
        <f t="shared" si="2436"/>
        <v>0</v>
      </c>
      <c r="AZ2127" s="52">
        <f t="shared" si="2437"/>
        <v>0</v>
      </c>
      <c r="BA2127" s="686"/>
      <c r="BB2127" s="46">
        <f t="shared" si="2404"/>
        <v>0</v>
      </c>
      <c r="BC2127" s="46">
        <f t="shared" si="2405"/>
        <v>0</v>
      </c>
    </row>
    <row r="2128" spans="2:55" x14ac:dyDescent="0.3">
      <c r="B2128" s="44">
        <v>2120</v>
      </c>
      <c r="C2128" s="745" t="s">
        <v>936</v>
      </c>
      <c r="D2128" s="746" t="str">
        <f>IF(Input!$C$21="","0",Input!$C$21)</f>
        <v>0</v>
      </c>
      <c r="E2128" s="49" t="s">
        <v>510</v>
      </c>
      <c r="F2128" s="49">
        <v>2029</v>
      </c>
      <c r="G2128" s="719" t="s">
        <v>932</v>
      </c>
      <c r="H2128" s="719" t="s">
        <v>937</v>
      </c>
      <c r="I2128" s="695" t="s">
        <v>937</v>
      </c>
      <c r="J2128" s="638">
        <f t="shared" si="2438"/>
        <v>0</v>
      </c>
      <c r="K2128" s="638">
        <f t="shared" si="2438"/>
        <v>0</v>
      </c>
      <c r="L2128" s="53">
        <f t="shared" si="2402"/>
        <v>0</v>
      </c>
      <c r="M2128" s="685"/>
      <c r="N2128" s="685"/>
      <c r="O2128" s="685"/>
      <c r="P2128" s="685"/>
      <c r="Q2128" s="673"/>
      <c r="R2128" s="673"/>
      <c r="S2128" s="53">
        <f t="shared" si="2403"/>
        <v>0</v>
      </c>
      <c r="T2128" s="685"/>
      <c r="U2128" s="685"/>
      <c r="V2128" s="685"/>
      <c r="W2128" s="631">
        <f t="shared" si="2409"/>
        <v>0</v>
      </c>
      <c r="X2128" s="52">
        <f t="shared" si="2410"/>
        <v>0</v>
      </c>
      <c r="Y2128" s="52">
        <f t="shared" si="2411"/>
        <v>0</v>
      </c>
      <c r="Z2128" s="52">
        <f t="shared" si="2412"/>
        <v>0</v>
      </c>
      <c r="AA2128" s="52">
        <f t="shared" si="2413"/>
        <v>0</v>
      </c>
      <c r="AB2128" s="52">
        <f t="shared" si="2414"/>
        <v>0</v>
      </c>
      <c r="AC2128" s="78">
        <f t="shared" si="2415"/>
        <v>0</v>
      </c>
      <c r="AD2128" s="78">
        <f t="shared" si="2416"/>
        <v>0</v>
      </c>
      <c r="AE2128" s="79">
        <f t="shared" si="2417"/>
        <v>0</v>
      </c>
      <c r="AF2128" s="79">
        <f t="shared" si="2418"/>
        <v>0</v>
      </c>
      <c r="AG2128" s="79">
        <f t="shared" si="2419"/>
        <v>0</v>
      </c>
      <c r="AH2128" s="79">
        <f t="shared" si="2420"/>
        <v>0</v>
      </c>
      <c r="AI2128" s="79">
        <f t="shared" si="2421"/>
        <v>0</v>
      </c>
      <c r="AJ2128" s="79">
        <f t="shared" si="2421"/>
        <v>0</v>
      </c>
      <c r="AK2128" s="79">
        <f t="shared" si="2422"/>
        <v>0</v>
      </c>
      <c r="AL2128" s="79">
        <f t="shared" si="2423"/>
        <v>0</v>
      </c>
      <c r="AM2128" s="3368">
        <f t="shared" si="2424"/>
        <v>0</v>
      </c>
      <c r="AN2128" s="3364">
        <f t="shared" si="2425"/>
        <v>0</v>
      </c>
      <c r="AO2128" s="3365">
        <f t="shared" si="2426"/>
        <v>0</v>
      </c>
      <c r="AP2128" s="659">
        <f t="shared" si="2427"/>
        <v>0</v>
      </c>
      <c r="AQ2128" s="659">
        <f t="shared" si="2428"/>
        <v>0</v>
      </c>
      <c r="AR2128" s="659">
        <f t="shared" si="2429"/>
        <v>0</v>
      </c>
      <c r="AS2128" s="659">
        <f t="shared" si="2430"/>
        <v>0</v>
      </c>
      <c r="AT2128" s="79">
        <f t="shared" si="2431"/>
        <v>0</v>
      </c>
      <c r="AU2128" s="3368">
        <f t="shared" si="2432"/>
        <v>0</v>
      </c>
      <c r="AV2128" s="3364">
        <f t="shared" si="2433"/>
        <v>0</v>
      </c>
      <c r="AW2128" s="3365">
        <f t="shared" si="2434"/>
        <v>0</v>
      </c>
      <c r="AX2128" s="52">
        <f t="shared" si="2435"/>
        <v>0</v>
      </c>
      <c r="AY2128" s="52">
        <f t="shared" si="2436"/>
        <v>0</v>
      </c>
      <c r="AZ2128" s="52">
        <f t="shared" si="2437"/>
        <v>0</v>
      </c>
      <c r="BA2128" s="686"/>
      <c r="BB2128" s="46">
        <f t="shared" si="2404"/>
        <v>0</v>
      </c>
      <c r="BC2128" s="46">
        <f t="shared" si="2405"/>
        <v>0</v>
      </c>
    </row>
    <row r="2129" spans="2:55" x14ac:dyDescent="0.3">
      <c r="B2129" s="44">
        <v>2121</v>
      </c>
      <c r="C2129" s="745" t="s">
        <v>936</v>
      </c>
      <c r="D2129" s="746" t="str">
        <f>IF(Input!$C$21="","0",Input!$C$21)</f>
        <v>0</v>
      </c>
      <c r="E2129" s="49" t="s">
        <v>510</v>
      </c>
      <c r="F2129" s="49">
        <v>2029</v>
      </c>
      <c r="G2129" s="719" t="s">
        <v>932</v>
      </c>
      <c r="H2129" s="719" t="s">
        <v>938</v>
      </c>
      <c r="I2129" s="695" t="s">
        <v>938</v>
      </c>
      <c r="J2129" s="638"/>
      <c r="K2129" s="638"/>
      <c r="L2129" s="53">
        <f t="shared" si="2402"/>
        <v>0</v>
      </c>
      <c r="M2129" s="685"/>
      <c r="N2129" s="685"/>
      <c r="O2129" s="685"/>
      <c r="P2129" s="685"/>
      <c r="Q2129" s="673"/>
      <c r="R2129" s="673"/>
      <c r="S2129" s="53">
        <f t="shared" si="2403"/>
        <v>0</v>
      </c>
      <c r="T2129" s="685"/>
      <c r="U2129" s="685"/>
      <c r="V2129" s="685"/>
      <c r="W2129" s="631">
        <f t="shared" si="2409"/>
        <v>0</v>
      </c>
      <c r="X2129" s="52">
        <f t="shared" si="2410"/>
        <v>0</v>
      </c>
      <c r="Y2129" s="52">
        <f t="shared" si="2411"/>
        <v>0</v>
      </c>
      <c r="Z2129" s="52">
        <f t="shared" si="2412"/>
        <v>0</v>
      </c>
      <c r="AA2129" s="52">
        <f t="shared" si="2413"/>
        <v>0</v>
      </c>
      <c r="AB2129" s="52">
        <f t="shared" si="2414"/>
        <v>0</v>
      </c>
      <c r="AC2129" s="78">
        <f t="shared" si="2415"/>
        <v>0</v>
      </c>
      <c r="AD2129" s="78">
        <f t="shared" si="2416"/>
        <v>0</v>
      </c>
      <c r="AE2129" s="79">
        <f t="shared" si="2417"/>
        <v>0</v>
      </c>
      <c r="AF2129" s="79">
        <f t="shared" si="2418"/>
        <v>0</v>
      </c>
      <c r="AG2129" s="79">
        <f t="shared" si="2419"/>
        <v>0</v>
      </c>
      <c r="AH2129" s="79">
        <f t="shared" si="2420"/>
        <v>0</v>
      </c>
      <c r="AI2129" s="79">
        <f t="shared" si="2421"/>
        <v>0</v>
      </c>
      <c r="AJ2129" s="79">
        <f t="shared" si="2421"/>
        <v>0</v>
      </c>
      <c r="AK2129" s="79">
        <f t="shared" si="2422"/>
        <v>0</v>
      </c>
      <c r="AL2129" s="79">
        <f t="shared" si="2423"/>
        <v>0</v>
      </c>
      <c r="AM2129" s="3368">
        <f t="shared" si="2424"/>
        <v>0</v>
      </c>
      <c r="AN2129" s="3364">
        <f t="shared" si="2425"/>
        <v>0</v>
      </c>
      <c r="AO2129" s="3365">
        <f t="shared" si="2426"/>
        <v>0</v>
      </c>
      <c r="AP2129" s="659">
        <f t="shared" si="2427"/>
        <v>0</v>
      </c>
      <c r="AQ2129" s="659">
        <f t="shared" si="2428"/>
        <v>0</v>
      </c>
      <c r="AR2129" s="659">
        <f t="shared" si="2429"/>
        <v>0</v>
      </c>
      <c r="AS2129" s="659">
        <f t="shared" si="2430"/>
        <v>0</v>
      </c>
      <c r="AT2129" s="79">
        <f t="shared" si="2431"/>
        <v>0</v>
      </c>
      <c r="AU2129" s="3368">
        <f t="shared" si="2432"/>
        <v>0</v>
      </c>
      <c r="AV2129" s="3364">
        <f t="shared" si="2433"/>
        <v>0</v>
      </c>
      <c r="AW2129" s="3365">
        <f t="shared" si="2434"/>
        <v>0</v>
      </c>
      <c r="AX2129" s="52">
        <f t="shared" si="2435"/>
        <v>0</v>
      </c>
      <c r="AY2129" s="52">
        <f t="shared" si="2436"/>
        <v>0</v>
      </c>
      <c r="AZ2129" s="52">
        <f t="shared" si="2437"/>
        <v>0</v>
      </c>
      <c r="BA2129" s="686"/>
      <c r="BB2129" s="46">
        <f t="shared" si="2404"/>
        <v>0</v>
      </c>
      <c r="BC2129" s="46">
        <f t="shared" si="2405"/>
        <v>0</v>
      </c>
    </row>
    <row r="2130" spans="2:55" x14ac:dyDescent="0.3">
      <c r="B2130" s="44">
        <v>2122</v>
      </c>
      <c r="C2130" s="49" t="s">
        <v>837</v>
      </c>
      <c r="D2130" s="746" t="str">
        <f>IF(Input!$C$21="","0",Input!$C$21)</f>
        <v>0</v>
      </c>
      <c r="E2130" s="49" t="s">
        <v>510</v>
      </c>
      <c r="F2130" s="49">
        <v>2029</v>
      </c>
      <c r="G2130" s="719" t="s">
        <v>932</v>
      </c>
      <c r="H2130" s="719" t="s">
        <v>939</v>
      </c>
      <c r="I2130" s="109" t="s">
        <v>939</v>
      </c>
      <c r="J2130" s="638">
        <f>J1578</f>
        <v>0</v>
      </c>
      <c r="K2130" s="638">
        <f>K1578</f>
        <v>0</v>
      </c>
      <c r="L2130" s="53">
        <f t="shared" si="2402"/>
        <v>0</v>
      </c>
      <c r="M2130" s="685"/>
      <c r="N2130" s="685"/>
      <c r="O2130" s="685"/>
      <c r="P2130" s="685"/>
      <c r="Q2130" s="673"/>
      <c r="R2130" s="673"/>
      <c r="S2130" s="53">
        <f t="shared" si="2403"/>
        <v>0</v>
      </c>
      <c r="T2130" s="685"/>
      <c r="U2130" s="685"/>
      <c r="V2130" s="685"/>
      <c r="W2130" s="631">
        <f t="shared" si="2409"/>
        <v>0</v>
      </c>
      <c r="X2130" s="52">
        <f t="shared" si="2410"/>
        <v>0</v>
      </c>
      <c r="Y2130" s="52">
        <f t="shared" si="2411"/>
        <v>0</v>
      </c>
      <c r="Z2130" s="52">
        <f t="shared" si="2412"/>
        <v>0</v>
      </c>
      <c r="AA2130" s="52">
        <f t="shared" si="2413"/>
        <v>0</v>
      </c>
      <c r="AB2130" s="52">
        <f t="shared" si="2414"/>
        <v>0</v>
      </c>
      <c r="AC2130" s="78">
        <f>Y2130*V2130</f>
        <v>0</v>
      </c>
      <c r="AD2130" s="78">
        <f t="shared" si="2416"/>
        <v>0</v>
      </c>
      <c r="AE2130" s="79">
        <f t="shared" si="2417"/>
        <v>0</v>
      </c>
      <c r="AF2130" s="79">
        <f t="shared" si="2418"/>
        <v>0</v>
      </c>
      <c r="AG2130" s="79">
        <f t="shared" si="2419"/>
        <v>0</v>
      </c>
      <c r="AH2130" s="79">
        <f t="shared" si="2420"/>
        <v>0</v>
      </c>
      <c r="AI2130" s="79">
        <f t="shared" si="2421"/>
        <v>0</v>
      </c>
      <c r="AJ2130" s="79">
        <f t="shared" si="2421"/>
        <v>0</v>
      </c>
      <c r="AK2130" s="79">
        <f t="shared" si="2422"/>
        <v>0</v>
      </c>
      <c r="AL2130" s="79">
        <f t="shared" si="2423"/>
        <v>0</v>
      </c>
      <c r="AM2130" s="3368">
        <f t="shared" si="2424"/>
        <v>0</v>
      </c>
      <c r="AN2130" s="3364">
        <f t="shared" si="2425"/>
        <v>0</v>
      </c>
      <c r="AO2130" s="3365">
        <f t="shared" si="2426"/>
        <v>0</v>
      </c>
      <c r="AP2130" s="659">
        <f t="shared" si="2427"/>
        <v>0</v>
      </c>
      <c r="AQ2130" s="659">
        <f t="shared" si="2428"/>
        <v>0</v>
      </c>
      <c r="AR2130" s="659">
        <f t="shared" si="2429"/>
        <v>0</v>
      </c>
      <c r="AS2130" s="659">
        <f t="shared" si="2430"/>
        <v>0</v>
      </c>
      <c r="AT2130" s="79">
        <f t="shared" si="2431"/>
        <v>0</v>
      </c>
      <c r="AU2130" s="3368">
        <f t="shared" si="2432"/>
        <v>0</v>
      </c>
      <c r="AV2130" s="3364">
        <f t="shared" si="2433"/>
        <v>0</v>
      </c>
      <c r="AW2130" s="3365">
        <f t="shared" si="2434"/>
        <v>0</v>
      </c>
      <c r="AX2130" s="52">
        <f>AL2130+AK2130</f>
        <v>0</v>
      </c>
      <c r="AY2130" s="52">
        <f>AC2130+AD2130</f>
        <v>0</v>
      </c>
      <c r="AZ2130" s="52">
        <f t="shared" si="2437"/>
        <v>0</v>
      </c>
      <c r="BA2130" s="686"/>
      <c r="BB2130" s="46">
        <f t="shared" si="2404"/>
        <v>0</v>
      </c>
      <c r="BC2130" s="46">
        <f t="shared" si="2405"/>
        <v>0</v>
      </c>
    </row>
    <row r="2131" spans="2:55" x14ac:dyDescent="0.3">
      <c r="B2131" s="44">
        <v>2123</v>
      </c>
      <c r="C2131" s="49" t="s">
        <v>837</v>
      </c>
      <c r="D2131" s="746" t="str">
        <f>IF(Input!$C$21="","0",Input!$C$21)</f>
        <v>0</v>
      </c>
      <c r="E2131" s="49" t="s">
        <v>510</v>
      </c>
      <c r="F2131" s="49">
        <v>2029</v>
      </c>
      <c r="G2131" s="719" t="s">
        <v>932</v>
      </c>
      <c r="H2131" s="719" t="s">
        <v>940</v>
      </c>
      <c r="I2131" s="109" t="s">
        <v>940</v>
      </c>
      <c r="J2131" s="638">
        <f>J1579</f>
        <v>0</v>
      </c>
      <c r="K2131" s="638">
        <f>K1579</f>
        <v>0</v>
      </c>
      <c r="L2131" s="53">
        <f t="shared" si="2402"/>
        <v>0</v>
      </c>
      <c r="M2131" s="685"/>
      <c r="N2131" s="685"/>
      <c r="O2131" s="685"/>
      <c r="P2131" s="685"/>
      <c r="Q2131" s="673"/>
      <c r="R2131" s="673"/>
      <c r="S2131" s="53">
        <f t="shared" si="2403"/>
        <v>0</v>
      </c>
      <c r="T2131" s="685"/>
      <c r="U2131" s="685"/>
      <c r="V2131" s="685"/>
      <c r="W2131" s="631">
        <f t="shared" si="2409"/>
        <v>0</v>
      </c>
      <c r="X2131" s="52">
        <f t="shared" si="2410"/>
        <v>0</v>
      </c>
      <c r="Y2131" s="52">
        <f t="shared" si="2411"/>
        <v>0</v>
      </c>
      <c r="Z2131" s="52">
        <f t="shared" si="2412"/>
        <v>0</v>
      </c>
      <c r="AA2131" s="52">
        <f t="shared" si="2413"/>
        <v>0</v>
      </c>
      <c r="AB2131" s="52">
        <f t="shared" si="2414"/>
        <v>0</v>
      </c>
      <c r="AC2131" s="78">
        <f t="shared" ref="AC2131:AC2146" si="2439">Y2131*V2131</f>
        <v>0</v>
      </c>
      <c r="AD2131" s="78">
        <f t="shared" si="2416"/>
        <v>0</v>
      </c>
      <c r="AE2131" s="79">
        <f t="shared" si="2417"/>
        <v>0</v>
      </c>
      <c r="AF2131" s="79">
        <f t="shared" si="2418"/>
        <v>0</v>
      </c>
      <c r="AG2131" s="79">
        <f t="shared" si="2419"/>
        <v>0</v>
      </c>
      <c r="AH2131" s="79">
        <f t="shared" si="2420"/>
        <v>0</v>
      </c>
      <c r="AI2131" s="79">
        <f t="shared" si="2421"/>
        <v>0</v>
      </c>
      <c r="AJ2131" s="79">
        <f t="shared" si="2421"/>
        <v>0</v>
      </c>
      <c r="AK2131" s="79">
        <f t="shared" si="2422"/>
        <v>0</v>
      </c>
      <c r="AL2131" s="79">
        <f t="shared" si="2423"/>
        <v>0</v>
      </c>
      <c r="AM2131" s="3368">
        <f t="shared" si="2424"/>
        <v>0</v>
      </c>
      <c r="AN2131" s="3364">
        <f t="shared" si="2425"/>
        <v>0</v>
      </c>
      <c r="AO2131" s="3365">
        <f t="shared" si="2426"/>
        <v>0</v>
      </c>
      <c r="AP2131" s="659">
        <f t="shared" si="2427"/>
        <v>0</v>
      </c>
      <c r="AQ2131" s="659">
        <f t="shared" si="2428"/>
        <v>0</v>
      </c>
      <c r="AR2131" s="659">
        <f t="shared" si="2429"/>
        <v>0</v>
      </c>
      <c r="AS2131" s="659">
        <f t="shared" si="2430"/>
        <v>0</v>
      </c>
      <c r="AT2131" s="79">
        <f t="shared" si="2431"/>
        <v>0</v>
      </c>
      <c r="AU2131" s="3368">
        <f t="shared" si="2432"/>
        <v>0</v>
      </c>
      <c r="AV2131" s="3364">
        <f t="shared" si="2433"/>
        <v>0</v>
      </c>
      <c r="AW2131" s="3365">
        <f t="shared" si="2434"/>
        <v>0</v>
      </c>
      <c r="AX2131" s="52">
        <f t="shared" ref="AX2131:AX2146" si="2440">AL2131+AK2131</f>
        <v>0</v>
      </c>
      <c r="AY2131" s="52">
        <f t="shared" ref="AY2131:AY2146" si="2441">AC2131+AD2131</f>
        <v>0</v>
      </c>
      <c r="AZ2131" s="52">
        <f t="shared" si="2437"/>
        <v>0</v>
      </c>
      <c r="BA2131" s="686"/>
      <c r="BB2131" s="46">
        <f t="shared" si="2404"/>
        <v>0</v>
      </c>
      <c r="BC2131" s="46">
        <f t="shared" si="2405"/>
        <v>0</v>
      </c>
    </row>
    <row r="2132" spans="2:55" x14ac:dyDescent="0.3">
      <c r="B2132" s="44">
        <v>2124</v>
      </c>
      <c r="C2132" s="49" t="s">
        <v>837</v>
      </c>
      <c r="D2132" s="746" t="str">
        <f>IF(Input!$C$21="","0",Input!$C$21)</f>
        <v>0</v>
      </c>
      <c r="E2132" s="49" t="s">
        <v>510</v>
      </c>
      <c r="F2132" s="49">
        <v>2029</v>
      </c>
      <c r="G2132" s="719" t="s">
        <v>932</v>
      </c>
      <c r="H2132" s="719" t="s">
        <v>941</v>
      </c>
      <c r="I2132" s="109" t="s">
        <v>941</v>
      </c>
      <c r="J2132" s="94"/>
      <c r="K2132" s="94"/>
      <c r="L2132" s="53">
        <f t="shared" si="2402"/>
        <v>0</v>
      </c>
      <c r="M2132" s="685"/>
      <c r="N2132" s="685"/>
      <c r="O2132" s="685"/>
      <c r="P2132" s="685"/>
      <c r="Q2132" s="673"/>
      <c r="R2132" s="673"/>
      <c r="S2132" s="53">
        <f t="shared" si="2403"/>
        <v>0</v>
      </c>
      <c r="T2132" s="685"/>
      <c r="U2132" s="685"/>
      <c r="V2132" s="685"/>
      <c r="W2132" s="631">
        <f t="shared" si="2409"/>
        <v>0</v>
      </c>
      <c r="X2132" s="52">
        <f t="shared" si="2410"/>
        <v>0</v>
      </c>
      <c r="Y2132" s="52">
        <f t="shared" si="2411"/>
        <v>0</v>
      </c>
      <c r="Z2132" s="52">
        <f t="shared" si="2412"/>
        <v>0</v>
      </c>
      <c r="AA2132" s="52">
        <f t="shared" si="2413"/>
        <v>0</v>
      </c>
      <c r="AB2132" s="52">
        <f t="shared" si="2414"/>
        <v>0</v>
      </c>
      <c r="AC2132" s="78">
        <f t="shared" si="2439"/>
        <v>0</v>
      </c>
      <c r="AD2132" s="78">
        <f t="shared" si="2416"/>
        <v>0</v>
      </c>
      <c r="AE2132" s="79">
        <f t="shared" si="2417"/>
        <v>0</v>
      </c>
      <c r="AF2132" s="79">
        <f t="shared" si="2418"/>
        <v>0</v>
      </c>
      <c r="AG2132" s="79">
        <f t="shared" si="2419"/>
        <v>0</v>
      </c>
      <c r="AH2132" s="79">
        <f t="shared" si="2420"/>
        <v>0</v>
      </c>
      <c r="AI2132" s="79">
        <f t="shared" si="2421"/>
        <v>0</v>
      </c>
      <c r="AJ2132" s="79">
        <f t="shared" si="2421"/>
        <v>0</v>
      </c>
      <c r="AK2132" s="79">
        <f t="shared" si="2422"/>
        <v>0</v>
      </c>
      <c r="AL2132" s="79">
        <f t="shared" si="2423"/>
        <v>0</v>
      </c>
      <c r="AM2132" s="3368">
        <f t="shared" si="2424"/>
        <v>0</v>
      </c>
      <c r="AN2132" s="3364">
        <f t="shared" si="2425"/>
        <v>0</v>
      </c>
      <c r="AO2132" s="3365">
        <f t="shared" si="2426"/>
        <v>0</v>
      </c>
      <c r="AP2132" s="659">
        <f t="shared" si="2427"/>
        <v>0</v>
      </c>
      <c r="AQ2132" s="659">
        <f t="shared" si="2428"/>
        <v>0</v>
      </c>
      <c r="AR2132" s="659">
        <f t="shared" si="2429"/>
        <v>0</v>
      </c>
      <c r="AS2132" s="659">
        <f t="shared" si="2430"/>
        <v>0</v>
      </c>
      <c r="AT2132" s="79">
        <f t="shared" si="2431"/>
        <v>0</v>
      </c>
      <c r="AU2132" s="3368">
        <f t="shared" si="2432"/>
        <v>0</v>
      </c>
      <c r="AV2132" s="3364">
        <f t="shared" si="2433"/>
        <v>0</v>
      </c>
      <c r="AW2132" s="3365">
        <f t="shared" si="2434"/>
        <v>0</v>
      </c>
      <c r="AX2132" s="52">
        <f t="shared" si="2440"/>
        <v>0</v>
      </c>
      <c r="AY2132" s="52">
        <f t="shared" si="2441"/>
        <v>0</v>
      </c>
      <c r="AZ2132" s="52">
        <f t="shared" si="2437"/>
        <v>0</v>
      </c>
      <c r="BA2132" s="686"/>
      <c r="BB2132" s="46">
        <f t="shared" si="2404"/>
        <v>0</v>
      </c>
      <c r="BC2132" s="46">
        <f t="shared" si="2405"/>
        <v>0</v>
      </c>
    </row>
    <row r="2133" spans="2:55" x14ac:dyDescent="0.3">
      <c r="B2133" s="44">
        <v>2125</v>
      </c>
      <c r="C2133" s="49" t="s">
        <v>837</v>
      </c>
      <c r="D2133" s="746" t="str">
        <f>IF(Input!$C$21="","0",Input!$C$21)</f>
        <v>0</v>
      </c>
      <c r="E2133" s="49" t="s">
        <v>510</v>
      </c>
      <c r="F2133" s="49">
        <v>2029</v>
      </c>
      <c r="G2133" s="719" t="s">
        <v>932</v>
      </c>
      <c r="H2133" s="719" t="s">
        <v>942</v>
      </c>
      <c r="I2133" s="109" t="s">
        <v>942</v>
      </c>
      <c r="J2133" s="683"/>
      <c r="K2133" s="683"/>
      <c r="L2133" s="53">
        <f t="shared" si="2402"/>
        <v>0</v>
      </c>
      <c r="M2133" s="685"/>
      <c r="N2133" s="685"/>
      <c r="O2133" s="685"/>
      <c r="P2133" s="685"/>
      <c r="Q2133" s="673"/>
      <c r="R2133" s="673"/>
      <c r="S2133" s="53">
        <f t="shared" si="2403"/>
        <v>0</v>
      </c>
      <c r="T2133" s="685"/>
      <c r="U2133" s="685"/>
      <c r="V2133" s="685"/>
      <c r="W2133" s="631">
        <f t="shared" si="2409"/>
        <v>0</v>
      </c>
      <c r="X2133" s="52">
        <f t="shared" si="2410"/>
        <v>0</v>
      </c>
      <c r="Y2133" s="52">
        <f t="shared" si="2411"/>
        <v>0</v>
      </c>
      <c r="Z2133" s="52">
        <f t="shared" si="2412"/>
        <v>0</v>
      </c>
      <c r="AA2133" s="52">
        <f t="shared" si="2413"/>
        <v>0</v>
      </c>
      <c r="AB2133" s="52">
        <f t="shared" si="2414"/>
        <v>0</v>
      </c>
      <c r="AC2133" s="78">
        <f t="shared" si="2439"/>
        <v>0</v>
      </c>
      <c r="AD2133" s="78">
        <f t="shared" si="2416"/>
        <v>0</v>
      </c>
      <c r="AE2133" s="79">
        <f t="shared" si="2417"/>
        <v>0</v>
      </c>
      <c r="AF2133" s="79">
        <f t="shared" si="2418"/>
        <v>0</v>
      </c>
      <c r="AG2133" s="79">
        <f t="shared" si="2419"/>
        <v>0</v>
      </c>
      <c r="AH2133" s="79">
        <f t="shared" si="2420"/>
        <v>0</v>
      </c>
      <c r="AI2133" s="79">
        <f t="shared" si="2421"/>
        <v>0</v>
      </c>
      <c r="AJ2133" s="79">
        <f t="shared" si="2421"/>
        <v>0</v>
      </c>
      <c r="AK2133" s="79">
        <f t="shared" si="2422"/>
        <v>0</v>
      </c>
      <c r="AL2133" s="79">
        <f t="shared" si="2423"/>
        <v>0</v>
      </c>
      <c r="AM2133" s="3368">
        <f t="shared" si="2424"/>
        <v>0</v>
      </c>
      <c r="AN2133" s="3364">
        <f t="shared" si="2425"/>
        <v>0</v>
      </c>
      <c r="AO2133" s="3365">
        <f t="shared" si="2426"/>
        <v>0</v>
      </c>
      <c r="AP2133" s="659">
        <f t="shared" si="2427"/>
        <v>0</v>
      </c>
      <c r="AQ2133" s="659">
        <f t="shared" si="2428"/>
        <v>0</v>
      </c>
      <c r="AR2133" s="659">
        <f t="shared" si="2429"/>
        <v>0</v>
      </c>
      <c r="AS2133" s="659">
        <f t="shared" si="2430"/>
        <v>0</v>
      </c>
      <c r="AT2133" s="79">
        <f t="shared" si="2431"/>
        <v>0</v>
      </c>
      <c r="AU2133" s="3368">
        <f t="shared" si="2432"/>
        <v>0</v>
      </c>
      <c r="AV2133" s="3364">
        <f t="shared" si="2433"/>
        <v>0</v>
      </c>
      <c r="AW2133" s="3365">
        <f t="shared" si="2434"/>
        <v>0</v>
      </c>
      <c r="AX2133" s="52">
        <f t="shared" si="2440"/>
        <v>0</v>
      </c>
      <c r="AY2133" s="52">
        <f t="shared" si="2441"/>
        <v>0</v>
      </c>
      <c r="AZ2133" s="52">
        <f t="shared" si="2437"/>
        <v>0</v>
      </c>
      <c r="BA2133" s="686"/>
      <c r="BB2133" s="46">
        <f t="shared" si="2404"/>
        <v>0</v>
      </c>
      <c r="BC2133" s="46">
        <f t="shared" si="2405"/>
        <v>0</v>
      </c>
    </row>
    <row r="2134" spans="2:55" x14ac:dyDescent="0.3">
      <c r="B2134" s="44">
        <v>2126</v>
      </c>
      <c r="C2134" s="49" t="s">
        <v>837</v>
      </c>
      <c r="D2134" s="746" t="str">
        <f>IF(Input!$C$21="","0",Input!$C$21)</f>
        <v>0</v>
      </c>
      <c r="E2134" s="49" t="s">
        <v>510</v>
      </c>
      <c r="F2134" s="49">
        <v>2029</v>
      </c>
      <c r="G2134" s="719" t="s">
        <v>932</v>
      </c>
      <c r="H2134" s="719" t="s">
        <v>943</v>
      </c>
      <c r="I2134" s="109" t="s">
        <v>943</v>
      </c>
      <c r="J2134" s="638">
        <f t="shared" ref="J2134:K2137" si="2442">J1582</f>
        <v>0</v>
      </c>
      <c r="K2134" s="638">
        <f t="shared" si="2442"/>
        <v>0</v>
      </c>
      <c r="L2134" s="53">
        <f t="shared" si="2402"/>
        <v>0</v>
      </c>
      <c r="M2134" s="685"/>
      <c r="N2134" s="685"/>
      <c r="O2134" s="685"/>
      <c r="P2134" s="685"/>
      <c r="Q2134" s="673"/>
      <c r="R2134" s="673"/>
      <c r="S2134" s="53">
        <f t="shared" si="2403"/>
        <v>0</v>
      </c>
      <c r="T2134" s="685"/>
      <c r="U2134" s="685"/>
      <c r="V2134" s="685"/>
      <c r="W2134" s="631">
        <f t="shared" si="2409"/>
        <v>0</v>
      </c>
      <c r="X2134" s="52">
        <f t="shared" si="2410"/>
        <v>0</v>
      </c>
      <c r="Y2134" s="52">
        <f t="shared" si="2411"/>
        <v>0</v>
      </c>
      <c r="Z2134" s="52">
        <f t="shared" si="2412"/>
        <v>0</v>
      </c>
      <c r="AA2134" s="52">
        <f t="shared" si="2413"/>
        <v>0</v>
      </c>
      <c r="AB2134" s="52">
        <f t="shared" si="2414"/>
        <v>0</v>
      </c>
      <c r="AC2134" s="78">
        <f t="shared" si="2439"/>
        <v>0</v>
      </c>
      <c r="AD2134" s="78">
        <f t="shared" si="2416"/>
        <v>0</v>
      </c>
      <c r="AE2134" s="79">
        <f t="shared" si="2417"/>
        <v>0</v>
      </c>
      <c r="AF2134" s="79">
        <f t="shared" si="2418"/>
        <v>0</v>
      </c>
      <c r="AG2134" s="79">
        <f t="shared" si="2419"/>
        <v>0</v>
      </c>
      <c r="AH2134" s="79">
        <f t="shared" si="2420"/>
        <v>0</v>
      </c>
      <c r="AI2134" s="79">
        <f t="shared" si="2421"/>
        <v>0</v>
      </c>
      <c r="AJ2134" s="79">
        <f t="shared" si="2421"/>
        <v>0</v>
      </c>
      <c r="AK2134" s="79">
        <f t="shared" si="2422"/>
        <v>0</v>
      </c>
      <c r="AL2134" s="79">
        <f t="shared" si="2423"/>
        <v>0</v>
      </c>
      <c r="AM2134" s="3368">
        <f t="shared" si="2424"/>
        <v>0</v>
      </c>
      <c r="AN2134" s="3364">
        <f t="shared" si="2425"/>
        <v>0</v>
      </c>
      <c r="AO2134" s="3365">
        <f t="shared" si="2426"/>
        <v>0</v>
      </c>
      <c r="AP2134" s="659">
        <f t="shared" si="2427"/>
        <v>0</v>
      </c>
      <c r="AQ2134" s="659">
        <f t="shared" si="2428"/>
        <v>0</v>
      </c>
      <c r="AR2134" s="659">
        <f t="shared" si="2429"/>
        <v>0</v>
      </c>
      <c r="AS2134" s="659">
        <f t="shared" si="2430"/>
        <v>0</v>
      </c>
      <c r="AT2134" s="79">
        <f t="shared" si="2431"/>
        <v>0</v>
      </c>
      <c r="AU2134" s="3368">
        <f t="shared" si="2432"/>
        <v>0</v>
      </c>
      <c r="AV2134" s="3364">
        <f t="shared" si="2433"/>
        <v>0</v>
      </c>
      <c r="AW2134" s="3365">
        <f t="shared" si="2434"/>
        <v>0</v>
      </c>
      <c r="AX2134" s="52">
        <f t="shared" si="2440"/>
        <v>0</v>
      </c>
      <c r="AY2134" s="52">
        <f t="shared" si="2441"/>
        <v>0</v>
      </c>
      <c r="AZ2134" s="52">
        <f t="shared" si="2437"/>
        <v>0</v>
      </c>
      <c r="BA2134" s="686"/>
      <c r="BB2134" s="46">
        <f t="shared" si="2404"/>
        <v>0</v>
      </c>
      <c r="BC2134" s="46">
        <f t="shared" si="2405"/>
        <v>0</v>
      </c>
    </row>
    <row r="2135" spans="2:55" x14ac:dyDescent="0.3">
      <c r="B2135" s="44">
        <v>2127</v>
      </c>
      <c r="C2135" s="49" t="s">
        <v>837</v>
      </c>
      <c r="D2135" s="746" t="str">
        <f>IF(Input!$C$21="","0",Input!$C$21)</f>
        <v>0</v>
      </c>
      <c r="E2135" s="49" t="s">
        <v>510</v>
      </c>
      <c r="F2135" s="49">
        <v>2029</v>
      </c>
      <c r="G2135" s="719" t="s">
        <v>932</v>
      </c>
      <c r="H2135" s="719" t="s">
        <v>944</v>
      </c>
      <c r="I2135" s="109" t="s">
        <v>944</v>
      </c>
      <c r="J2135" s="638">
        <f t="shared" si="2442"/>
        <v>0</v>
      </c>
      <c r="K2135" s="638">
        <f t="shared" si="2442"/>
        <v>0</v>
      </c>
      <c r="L2135" s="53">
        <f t="shared" si="2402"/>
        <v>0</v>
      </c>
      <c r="M2135" s="685"/>
      <c r="N2135" s="685"/>
      <c r="O2135" s="685"/>
      <c r="P2135" s="685"/>
      <c r="Q2135" s="673"/>
      <c r="R2135" s="673"/>
      <c r="S2135" s="53">
        <f t="shared" si="2403"/>
        <v>0</v>
      </c>
      <c r="T2135" s="685"/>
      <c r="U2135" s="685"/>
      <c r="V2135" s="685"/>
      <c r="W2135" s="631">
        <f t="shared" si="2409"/>
        <v>0</v>
      </c>
      <c r="X2135" s="52">
        <f t="shared" si="2410"/>
        <v>0</v>
      </c>
      <c r="Y2135" s="52">
        <f t="shared" si="2411"/>
        <v>0</v>
      </c>
      <c r="Z2135" s="52">
        <f t="shared" si="2412"/>
        <v>0</v>
      </c>
      <c r="AA2135" s="52">
        <f t="shared" si="2413"/>
        <v>0</v>
      </c>
      <c r="AB2135" s="52">
        <f t="shared" si="2414"/>
        <v>0</v>
      </c>
      <c r="AC2135" s="78">
        <f t="shared" si="2439"/>
        <v>0</v>
      </c>
      <c r="AD2135" s="78">
        <f t="shared" si="2416"/>
        <v>0</v>
      </c>
      <c r="AE2135" s="79">
        <f t="shared" si="2417"/>
        <v>0</v>
      </c>
      <c r="AF2135" s="79">
        <f t="shared" si="2418"/>
        <v>0</v>
      </c>
      <c r="AG2135" s="79">
        <f t="shared" si="2419"/>
        <v>0</v>
      </c>
      <c r="AH2135" s="79">
        <f t="shared" si="2420"/>
        <v>0</v>
      </c>
      <c r="AI2135" s="79">
        <f t="shared" si="2421"/>
        <v>0</v>
      </c>
      <c r="AJ2135" s="79">
        <f t="shared" si="2421"/>
        <v>0</v>
      </c>
      <c r="AK2135" s="79">
        <f t="shared" si="2422"/>
        <v>0</v>
      </c>
      <c r="AL2135" s="79">
        <f t="shared" si="2423"/>
        <v>0</v>
      </c>
      <c r="AM2135" s="3368">
        <f t="shared" si="2424"/>
        <v>0</v>
      </c>
      <c r="AN2135" s="3364">
        <f t="shared" si="2425"/>
        <v>0</v>
      </c>
      <c r="AO2135" s="3365">
        <f t="shared" si="2426"/>
        <v>0</v>
      </c>
      <c r="AP2135" s="659">
        <f t="shared" si="2427"/>
        <v>0</v>
      </c>
      <c r="AQ2135" s="659">
        <f t="shared" si="2428"/>
        <v>0</v>
      </c>
      <c r="AR2135" s="659">
        <f t="shared" si="2429"/>
        <v>0</v>
      </c>
      <c r="AS2135" s="659">
        <f t="shared" si="2430"/>
        <v>0</v>
      </c>
      <c r="AT2135" s="79">
        <f t="shared" si="2431"/>
        <v>0</v>
      </c>
      <c r="AU2135" s="3368">
        <f t="shared" si="2432"/>
        <v>0</v>
      </c>
      <c r="AV2135" s="3364">
        <f t="shared" si="2433"/>
        <v>0</v>
      </c>
      <c r="AW2135" s="3365">
        <f t="shared" si="2434"/>
        <v>0</v>
      </c>
      <c r="AX2135" s="52">
        <f t="shared" si="2440"/>
        <v>0</v>
      </c>
      <c r="AY2135" s="52">
        <f t="shared" si="2441"/>
        <v>0</v>
      </c>
      <c r="AZ2135" s="52">
        <f t="shared" si="2437"/>
        <v>0</v>
      </c>
      <c r="BA2135" s="686"/>
      <c r="BB2135" s="46">
        <f t="shared" si="2404"/>
        <v>0</v>
      </c>
      <c r="BC2135" s="46">
        <f t="shared" si="2405"/>
        <v>0</v>
      </c>
    </row>
    <row r="2136" spans="2:55" x14ac:dyDescent="0.3">
      <c r="B2136" s="44">
        <v>2128</v>
      </c>
      <c r="C2136" s="49" t="s">
        <v>837</v>
      </c>
      <c r="D2136" s="746" t="str">
        <f>IF(Input!$C$21="","0",Input!$C$21)</f>
        <v>0</v>
      </c>
      <c r="E2136" s="49" t="s">
        <v>510</v>
      </c>
      <c r="F2136" s="49">
        <v>2029</v>
      </c>
      <c r="G2136" s="719" t="s">
        <v>932</v>
      </c>
      <c r="H2136" s="719" t="s">
        <v>945</v>
      </c>
      <c r="I2136" s="109" t="s">
        <v>945</v>
      </c>
      <c r="J2136" s="638">
        <f t="shared" si="2442"/>
        <v>0</v>
      </c>
      <c r="K2136" s="638">
        <f t="shared" si="2442"/>
        <v>0</v>
      </c>
      <c r="L2136" s="53">
        <f t="shared" si="2402"/>
        <v>0</v>
      </c>
      <c r="M2136" s="685"/>
      <c r="N2136" s="685"/>
      <c r="O2136" s="685"/>
      <c r="P2136" s="685"/>
      <c r="Q2136" s="673"/>
      <c r="R2136" s="673"/>
      <c r="S2136" s="53">
        <f t="shared" si="2403"/>
        <v>0</v>
      </c>
      <c r="T2136" s="685"/>
      <c r="U2136" s="685"/>
      <c r="V2136" s="685"/>
      <c r="W2136" s="631">
        <f t="shared" si="2409"/>
        <v>0</v>
      </c>
      <c r="X2136" s="52">
        <f t="shared" si="2410"/>
        <v>0</v>
      </c>
      <c r="Y2136" s="52">
        <f t="shared" si="2411"/>
        <v>0</v>
      </c>
      <c r="Z2136" s="52">
        <f t="shared" si="2412"/>
        <v>0</v>
      </c>
      <c r="AA2136" s="52">
        <f t="shared" si="2413"/>
        <v>0</v>
      </c>
      <c r="AB2136" s="52">
        <f t="shared" si="2414"/>
        <v>0</v>
      </c>
      <c r="AC2136" s="78">
        <f t="shared" si="2439"/>
        <v>0</v>
      </c>
      <c r="AD2136" s="78">
        <f t="shared" si="2416"/>
        <v>0</v>
      </c>
      <c r="AE2136" s="79">
        <f t="shared" si="2417"/>
        <v>0</v>
      </c>
      <c r="AF2136" s="79">
        <f t="shared" si="2418"/>
        <v>0</v>
      </c>
      <c r="AG2136" s="79">
        <f t="shared" si="2419"/>
        <v>0</v>
      </c>
      <c r="AH2136" s="79">
        <f t="shared" si="2420"/>
        <v>0</v>
      </c>
      <c r="AI2136" s="79">
        <f t="shared" si="2421"/>
        <v>0</v>
      </c>
      <c r="AJ2136" s="79">
        <f t="shared" si="2421"/>
        <v>0</v>
      </c>
      <c r="AK2136" s="79">
        <f t="shared" si="2422"/>
        <v>0</v>
      </c>
      <c r="AL2136" s="79">
        <f t="shared" si="2423"/>
        <v>0</v>
      </c>
      <c r="AM2136" s="3368">
        <f t="shared" si="2424"/>
        <v>0</v>
      </c>
      <c r="AN2136" s="3364">
        <f t="shared" si="2425"/>
        <v>0</v>
      </c>
      <c r="AO2136" s="3365">
        <f t="shared" si="2426"/>
        <v>0</v>
      </c>
      <c r="AP2136" s="659">
        <f t="shared" si="2427"/>
        <v>0</v>
      </c>
      <c r="AQ2136" s="659">
        <f t="shared" si="2428"/>
        <v>0</v>
      </c>
      <c r="AR2136" s="659">
        <f t="shared" si="2429"/>
        <v>0</v>
      </c>
      <c r="AS2136" s="659">
        <f t="shared" si="2430"/>
        <v>0</v>
      </c>
      <c r="AT2136" s="79">
        <f t="shared" si="2431"/>
        <v>0</v>
      </c>
      <c r="AU2136" s="3368">
        <f t="shared" si="2432"/>
        <v>0</v>
      </c>
      <c r="AV2136" s="3364">
        <f t="shared" si="2433"/>
        <v>0</v>
      </c>
      <c r="AW2136" s="3365">
        <f t="shared" si="2434"/>
        <v>0</v>
      </c>
      <c r="AX2136" s="52">
        <f t="shared" si="2440"/>
        <v>0</v>
      </c>
      <c r="AY2136" s="52">
        <f t="shared" si="2441"/>
        <v>0</v>
      </c>
      <c r="AZ2136" s="52">
        <f t="shared" si="2437"/>
        <v>0</v>
      </c>
      <c r="BA2136" s="686"/>
      <c r="BB2136" s="46">
        <f t="shared" si="2404"/>
        <v>0</v>
      </c>
      <c r="BC2136" s="46">
        <f t="shared" si="2405"/>
        <v>0</v>
      </c>
    </row>
    <row r="2137" spans="2:55" x14ac:dyDescent="0.3">
      <c r="B2137" s="44">
        <v>2129</v>
      </c>
      <c r="C2137" s="49" t="s">
        <v>837</v>
      </c>
      <c r="D2137" s="746" t="str">
        <f>IF(Input!$C$21="","0",Input!$C$21)</f>
        <v>0</v>
      </c>
      <c r="E2137" s="49" t="s">
        <v>510</v>
      </c>
      <c r="F2137" s="49">
        <v>2029</v>
      </c>
      <c r="G2137" s="719" t="s">
        <v>932</v>
      </c>
      <c r="H2137" s="719" t="s">
        <v>946</v>
      </c>
      <c r="I2137" s="109" t="s">
        <v>946</v>
      </c>
      <c r="J2137" s="638">
        <f t="shared" si="2442"/>
        <v>0</v>
      </c>
      <c r="K2137" s="638">
        <f t="shared" si="2442"/>
        <v>0</v>
      </c>
      <c r="L2137" s="53">
        <f t="shared" si="2402"/>
        <v>0</v>
      </c>
      <c r="M2137" s="685"/>
      <c r="N2137" s="685"/>
      <c r="O2137" s="685"/>
      <c r="P2137" s="685"/>
      <c r="Q2137" s="673"/>
      <c r="R2137" s="673"/>
      <c r="S2137" s="53">
        <f t="shared" si="2403"/>
        <v>0</v>
      </c>
      <c r="T2137" s="685"/>
      <c r="U2137" s="685"/>
      <c r="V2137" s="685"/>
      <c r="W2137" s="631">
        <f t="shared" si="2409"/>
        <v>0</v>
      </c>
      <c r="X2137" s="52">
        <f t="shared" si="2410"/>
        <v>0</v>
      </c>
      <c r="Y2137" s="52">
        <f t="shared" si="2411"/>
        <v>0</v>
      </c>
      <c r="Z2137" s="52">
        <f t="shared" si="2412"/>
        <v>0</v>
      </c>
      <c r="AA2137" s="52">
        <f t="shared" si="2413"/>
        <v>0</v>
      </c>
      <c r="AB2137" s="52">
        <f t="shared" si="2414"/>
        <v>0</v>
      </c>
      <c r="AC2137" s="78">
        <f t="shared" si="2439"/>
        <v>0</v>
      </c>
      <c r="AD2137" s="78">
        <f t="shared" si="2416"/>
        <v>0</v>
      </c>
      <c r="AE2137" s="79">
        <f t="shared" si="2417"/>
        <v>0</v>
      </c>
      <c r="AF2137" s="79">
        <f t="shared" si="2418"/>
        <v>0</v>
      </c>
      <c r="AG2137" s="79">
        <f t="shared" si="2419"/>
        <v>0</v>
      </c>
      <c r="AH2137" s="79">
        <f t="shared" si="2420"/>
        <v>0</v>
      </c>
      <c r="AI2137" s="79">
        <f t="shared" si="2421"/>
        <v>0</v>
      </c>
      <c r="AJ2137" s="79">
        <f t="shared" si="2421"/>
        <v>0</v>
      </c>
      <c r="AK2137" s="79">
        <f t="shared" si="2422"/>
        <v>0</v>
      </c>
      <c r="AL2137" s="79">
        <f t="shared" si="2423"/>
        <v>0</v>
      </c>
      <c r="AM2137" s="3368">
        <f t="shared" si="2424"/>
        <v>0</v>
      </c>
      <c r="AN2137" s="3364">
        <f t="shared" si="2425"/>
        <v>0</v>
      </c>
      <c r="AO2137" s="3365">
        <f t="shared" si="2426"/>
        <v>0</v>
      </c>
      <c r="AP2137" s="659">
        <f t="shared" si="2427"/>
        <v>0</v>
      </c>
      <c r="AQ2137" s="659">
        <f t="shared" si="2428"/>
        <v>0</v>
      </c>
      <c r="AR2137" s="659">
        <f t="shared" si="2429"/>
        <v>0</v>
      </c>
      <c r="AS2137" s="659">
        <f t="shared" si="2430"/>
        <v>0</v>
      </c>
      <c r="AT2137" s="79">
        <f t="shared" si="2431"/>
        <v>0</v>
      </c>
      <c r="AU2137" s="3368">
        <f t="shared" si="2432"/>
        <v>0</v>
      </c>
      <c r="AV2137" s="3364">
        <f t="shared" si="2433"/>
        <v>0</v>
      </c>
      <c r="AW2137" s="3365">
        <f t="shared" si="2434"/>
        <v>0</v>
      </c>
      <c r="AX2137" s="52">
        <f t="shared" si="2440"/>
        <v>0</v>
      </c>
      <c r="AY2137" s="52">
        <f t="shared" si="2441"/>
        <v>0</v>
      </c>
      <c r="AZ2137" s="52">
        <f t="shared" si="2437"/>
        <v>0</v>
      </c>
      <c r="BA2137" s="686"/>
      <c r="BB2137" s="46">
        <f t="shared" si="2404"/>
        <v>0</v>
      </c>
      <c r="BC2137" s="46">
        <f t="shared" si="2405"/>
        <v>0</v>
      </c>
    </row>
    <row r="2138" spans="2:55" x14ac:dyDescent="0.3">
      <c r="B2138" s="44">
        <v>2130</v>
      </c>
      <c r="C2138" s="49" t="s">
        <v>837</v>
      </c>
      <c r="D2138" s="746" t="str">
        <f>IF(Input!$C$21="","0",Input!$C$21)</f>
        <v>0</v>
      </c>
      <c r="E2138" s="49" t="s">
        <v>510</v>
      </c>
      <c r="F2138" s="49">
        <v>2029</v>
      </c>
      <c r="G2138" s="719" t="s">
        <v>932</v>
      </c>
      <c r="H2138" s="719" t="s">
        <v>947</v>
      </c>
      <c r="I2138" s="109" t="s">
        <v>947</v>
      </c>
      <c r="J2138" s="94"/>
      <c r="K2138" s="94"/>
      <c r="L2138" s="53">
        <f t="shared" si="2402"/>
        <v>0</v>
      </c>
      <c r="M2138" s="685"/>
      <c r="N2138" s="685"/>
      <c r="O2138" s="685"/>
      <c r="P2138" s="685"/>
      <c r="Q2138" s="673"/>
      <c r="R2138" s="673"/>
      <c r="S2138" s="53">
        <f t="shared" si="2403"/>
        <v>0</v>
      </c>
      <c r="T2138" s="685"/>
      <c r="U2138" s="685"/>
      <c r="V2138" s="685"/>
      <c r="W2138" s="631">
        <f t="shared" si="2409"/>
        <v>0</v>
      </c>
      <c r="X2138" s="52">
        <f t="shared" si="2410"/>
        <v>0</v>
      </c>
      <c r="Y2138" s="52">
        <f t="shared" si="2411"/>
        <v>0</v>
      </c>
      <c r="Z2138" s="52">
        <f t="shared" si="2412"/>
        <v>0</v>
      </c>
      <c r="AA2138" s="52">
        <f t="shared" si="2413"/>
        <v>0</v>
      </c>
      <c r="AB2138" s="52">
        <f t="shared" si="2414"/>
        <v>0</v>
      </c>
      <c r="AC2138" s="78">
        <f t="shared" si="2439"/>
        <v>0</v>
      </c>
      <c r="AD2138" s="78">
        <f t="shared" si="2416"/>
        <v>0</v>
      </c>
      <c r="AE2138" s="79">
        <f t="shared" si="2417"/>
        <v>0</v>
      </c>
      <c r="AF2138" s="79">
        <f t="shared" si="2418"/>
        <v>0</v>
      </c>
      <c r="AG2138" s="79">
        <f t="shared" si="2419"/>
        <v>0</v>
      </c>
      <c r="AH2138" s="79">
        <f t="shared" si="2420"/>
        <v>0</v>
      </c>
      <c r="AI2138" s="79">
        <f t="shared" si="2421"/>
        <v>0</v>
      </c>
      <c r="AJ2138" s="79">
        <f t="shared" si="2421"/>
        <v>0</v>
      </c>
      <c r="AK2138" s="79">
        <f t="shared" si="2422"/>
        <v>0</v>
      </c>
      <c r="AL2138" s="79">
        <f t="shared" si="2423"/>
        <v>0</v>
      </c>
      <c r="AM2138" s="3368">
        <f t="shared" si="2424"/>
        <v>0</v>
      </c>
      <c r="AN2138" s="3364">
        <f t="shared" si="2425"/>
        <v>0</v>
      </c>
      <c r="AO2138" s="3365">
        <f t="shared" si="2426"/>
        <v>0</v>
      </c>
      <c r="AP2138" s="659">
        <f t="shared" si="2427"/>
        <v>0</v>
      </c>
      <c r="AQ2138" s="659">
        <f t="shared" si="2428"/>
        <v>0</v>
      </c>
      <c r="AR2138" s="659">
        <f t="shared" si="2429"/>
        <v>0</v>
      </c>
      <c r="AS2138" s="659">
        <f t="shared" si="2430"/>
        <v>0</v>
      </c>
      <c r="AT2138" s="79">
        <f t="shared" si="2431"/>
        <v>0</v>
      </c>
      <c r="AU2138" s="3368">
        <f t="shared" si="2432"/>
        <v>0</v>
      </c>
      <c r="AV2138" s="3364">
        <f t="shared" si="2433"/>
        <v>0</v>
      </c>
      <c r="AW2138" s="3365">
        <f t="shared" si="2434"/>
        <v>0</v>
      </c>
      <c r="AX2138" s="52">
        <f t="shared" si="2440"/>
        <v>0</v>
      </c>
      <c r="AY2138" s="52">
        <f t="shared" si="2441"/>
        <v>0</v>
      </c>
      <c r="AZ2138" s="52">
        <f t="shared" si="2437"/>
        <v>0</v>
      </c>
      <c r="BA2138" s="686"/>
      <c r="BB2138" s="46">
        <f t="shared" si="2404"/>
        <v>0</v>
      </c>
      <c r="BC2138" s="46">
        <f t="shared" si="2405"/>
        <v>0</v>
      </c>
    </row>
    <row r="2139" spans="2:55" x14ac:dyDescent="0.3">
      <c r="B2139" s="44">
        <v>2131</v>
      </c>
      <c r="C2139" s="49" t="s">
        <v>837</v>
      </c>
      <c r="D2139" s="746" t="str">
        <f>IF(Input!$C$21="","0",Input!$C$21)</f>
        <v>0</v>
      </c>
      <c r="E2139" s="49" t="s">
        <v>510</v>
      </c>
      <c r="F2139" s="49">
        <v>2029</v>
      </c>
      <c r="G2139" s="719" t="s">
        <v>932</v>
      </c>
      <c r="H2139" s="719" t="s">
        <v>948</v>
      </c>
      <c r="I2139" s="109" t="s">
        <v>948</v>
      </c>
      <c r="J2139" s="638">
        <f t="shared" ref="J2139:K2142" si="2443">J1587</f>
        <v>0</v>
      </c>
      <c r="K2139" s="638">
        <f t="shared" si="2443"/>
        <v>0</v>
      </c>
      <c r="L2139" s="53">
        <f t="shared" si="2402"/>
        <v>0</v>
      </c>
      <c r="M2139" s="685"/>
      <c r="N2139" s="685"/>
      <c r="O2139" s="685"/>
      <c r="P2139" s="685"/>
      <c r="Q2139" s="673"/>
      <c r="R2139" s="673"/>
      <c r="S2139" s="53">
        <f t="shared" si="2403"/>
        <v>0</v>
      </c>
      <c r="T2139" s="685"/>
      <c r="U2139" s="685"/>
      <c r="V2139" s="685"/>
      <c r="W2139" s="631">
        <f t="shared" si="2409"/>
        <v>0</v>
      </c>
      <c r="X2139" s="52">
        <f t="shared" si="2410"/>
        <v>0</v>
      </c>
      <c r="Y2139" s="52">
        <f t="shared" si="2411"/>
        <v>0</v>
      </c>
      <c r="Z2139" s="52">
        <f t="shared" si="2412"/>
        <v>0</v>
      </c>
      <c r="AA2139" s="52">
        <f t="shared" si="2413"/>
        <v>0</v>
      </c>
      <c r="AB2139" s="52">
        <f t="shared" si="2414"/>
        <v>0</v>
      </c>
      <c r="AC2139" s="78">
        <f t="shared" si="2439"/>
        <v>0</v>
      </c>
      <c r="AD2139" s="78">
        <f t="shared" si="2416"/>
        <v>0</v>
      </c>
      <c r="AE2139" s="79">
        <f t="shared" si="2417"/>
        <v>0</v>
      </c>
      <c r="AF2139" s="79">
        <f t="shared" si="2418"/>
        <v>0</v>
      </c>
      <c r="AG2139" s="79">
        <f t="shared" si="2419"/>
        <v>0</v>
      </c>
      <c r="AH2139" s="79">
        <f t="shared" si="2420"/>
        <v>0</v>
      </c>
      <c r="AI2139" s="79">
        <f t="shared" si="2421"/>
        <v>0</v>
      </c>
      <c r="AJ2139" s="79">
        <f t="shared" si="2421"/>
        <v>0</v>
      </c>
      <c r="AK2139" s="79">
        <f t="shared" si="2422"/>
        <v>0</v>
      </c>
      <c r="AL2139" s="79">
        <f t="shared" si="2423"/>
        <v>0</v>
      </c>
      <c r="AM2139" s="3368">
        <f t="shared" si="2424"/>
        <v>0</v>
      </c>
      <c r="AN2139" s="3364">
        <f t="shared" si="2425"/>
        <v>0</v>
      </c>
      <c r="AO2139" s="3365">
        <f t="shared" si="2426"/>
        <v>0</v>
      </c>
      <c r="AP2139" s="659">
        <f t="shared" si="2427"/>
        <v>0</v>
      </c>
      <c r="AQ2139" s="659">
        <f t="shared" si="2428"/>
        <v>0</v>
      </c>
      <c r="AR2139" s="659">
        <f t="shared" si="2429"/>
        <v>0</v>
      </c>
      <c r="AS2139" s="659">
        <f t="shared" si="2430"/>
        <v>0</v>
      </c>
      <c r="AT2139" s="79">
        <f t="shared" si="2431"/>
        <v>0</v>
      </c>
      <c r="AU2139" s="3368">
        <f t="shared" si="2432"/>
        <v>0</v>
      </c>
      <c r="AV2139" s="3364">
        <f t="shared" si="2433"/>
        <v>0</v>
      </c>
      <c r="AW2139" s="3365">
        <f t="shared" si="2434"/>
        <v>0</v>
      </c>
      <c r="AX2139" s="52">
        <f t="shared" si="2440"/>
        <v>0</v>
      </c>
      <c r="AY2139" s="52">
        <f t="shared" si="2441"/>
        <v>0</v>
      </c>
      <c r="AZ2139" s="52">
        <f t="shared" si="2437"/>
        <v>0</v>
      </c>
      <c r="BA2139" s="686"/>
      <c r="BB2139" s="46">
        <f t="shared" si="2404"/>
        <v>0</v>
      </c>
      <c r="BC2139" s="46">
        <f t="shared" si="2405"/>
        <v>0</v>
      </c>
    </row>
    <row r="2140" spans="2:55" x14ac:dyDescent="0.3">
      <c r="B2140" s="44">
        <v>2132</v>
      </c>
      <c r="C2140" s="49" t="s">
        <v>837</v>
      </c>
      <c r="D2140" s="746" t="str">
        <f>IF(Input!$C$21="","0",Input!$C$21)</f>
        <v>0</v>
      </c>
      <c r="E2140" s="49" t="s">
        <v>510</v>
      </c>
      <c r="F2140" s="49">
        <v>2029</v>
      </c>
      <c r="G2140" s="719" t="s">
        <v>932</v>
      </c>
      <c r="H2140" s="719" t="s">
        <v>949</v>
      </c>
      <c r="I2140" s="109" t="s">
        <v>949</v>
      </c>
      <c r="J2140" s="638">
        <f t="shared" si="2443"/>
        <v>0</v>
      </c>
      <c r="K2140" s="638">
        <f t="shared" si="2443"/>
        <v>0</v>
      </c>
      <c r="L2140" s="53">
        <f t="shared" si="2402"/>
        <v>0</v>
      </c>
      <c r="M2140" s="685"/>
      <c r="N2140" s="685"/>
      <c r="O2140" s="685"/>
      <c r="P2140" s="685"/>
      <c r="Q2140" s="673"/>
      <c r="R2140" s="673"/>
      <c r="S2140" s="53">
        <f t="shared" si="2403"/>
        <v>0</v>
      </c>
      <c r="T2140" s="685"/>
      <c r="U2140" s="685"/>
      <c r="V2140" s="685"/>
      <c r="W2140" s="631">
        <f t="shared" si="2409"/>
        <v>0</v>
      </c>
      <c r="X2140" s="52">
        <f t="shared" si="2410"/>
        <v>0</v>
      </c>
      <c r="Y2140" s="52">
        <f t="shared" si="2411"/>
        <v>0</v>
      </c>
      <c r="Z2140" s="52">
        <f t="shared" si="2412"/>
        <v>0</v>
      </c>
      <c r="AA2140" s="52">
        <f t="shared" si="2413"/>
        <v>0</v>
      </c>
      <c r="AB2140" s="52">
        <f t="shared" si="2414"/>
        <v>0</v>
      </c>
      <c r="AC2140" s="78">
        <f t="shared" si="2439"/>
        <v>0</v>
      </c>
      <c r="AD2140" s="78">
        <f t="shared" si="2416"/>
        <v>0</v>
      </c>
      <c r="AE2140" s="79">
        <f t="shared" si="2417"/>
        <v>0</v>
      </c>
      <c r="AF2140" s="79">
        <f t="shared" si="2418"/>
        <v>0</v>
      </c>
      <c r="AG2140" s="79">
        <f t="shared" si="2419"/>
        <v>0</v>
      </c>
      <c r="AH2140" s="79">
        <f t="shared" si="2420"/>
        <v>0</v>
      </c>
      <c r="AI2140" s="79">
        <f t="shared" si="2421"/>
        <v>0</v>
      </c>
      <c r="AJ2140" s="79">
        <f t="shared" si="2421"/>
        <v>0</v>
      </c>
      <c r="AK2140" s="79">
        <f t="shared" si="2422"/>
        <v>0</v>
      </c>
      <c r="AL2140" s="79">
        <f t="shared" si="2423"/>
        <v>0</v>
      </c>
      <c r="AM2140" s="3368">
        <f t="shared" si="2424"/>
        <v>0</v>
      </c>
      <c r="AN2140" s="3364">
        <f t="shared" si="2425"/>
        <v>0</v>
      </c>
      <c r="AO2140" s="3365">
        <f t="shared" si="2426"/>
        <v>0</v>
      </c>
      <c r="AP2140" s="659">
        <f t="shared" si="2427"/>
        <v>0</v>
      </c>
      <c r="AQ2140" s="659">
        <f t="shared" si="2428"/>
        <v>0</v>
      </c>
      <c r="AR2140" s="659">
        <f t="shared" si="2429"/>
        <v>0</v>
      </c>
      <c r="AS2140" s="659">
        <f t="shared" si="2430"/>
        <v>0</v>
      </c>
      <c r="AT2140" s="79">
        <f t="shared" si="2431"/>
        <v>0</v>
      </c>
      <c r="AU2140" s="3368">
        <f t="shared" si="2432"/>
        <v>0</v>
      </c>
      <c r="AV2140" s="3364">
        <f t="shared" si="2433"/>
        <v>0</v>
      </c>
      <c r="AW2140" s="3365">
        <f t="shared" si="2434"/>
        <v>0</v>
      </c>
      <c r="AX2140" s="52">
        <f t="shared" si="2440"/>
        <v>0</v>
      </c>
      <c r="AY2140" s="52">
        <f t="shared" si="2441"/>
        <v>0</v>
      </c>
      <c r="AZ2140" s="52">
        <f t="shared" si="2437"/>
        <v>0</v>
      </c>
      <c r="BA2140" s="686"/>
      <c r="BB2140" s="46">
        <f t="shared" si="2404"/>
        <v>0</v>
      </c>
      <c r="BC2140" s="46">
        <f t="shared" si="2405"/>
        <v>0</v>
      </c>
    </row>
    <row r="2141" spans="2:55" x14ac:dyDescent="0.3">
      <c r="B2141" s="44">
        <v>2133</v>
      </c>
      <c r="C2141" s="49" t="s">
        <v>837</v>
      </c>
      <c r="D2141" s="746" t="str">
        <f>IF(Input!$C$21="","0",Input!$C$21)</f>
        <v>0</v>
      </c>
      <c r="E2141" s="49" t="s">
        <v>510</v>
      </c>
      <c r="F2141" s="49">
        <v>2029</v>
      </c>
      <c r="G2141" s="719" t="s">
        <v>932</v>
      </c>
      <c r="H2141" s="719" t="s">
        <v>950</v>
      </c>
      <c r="I2141" s="109" t="s">
        <v>950</v>
      </c>
      <c r="J2141" s="53">
        <f t="shared" si="2443"/>
        <v>0</v>
      </c>
      <c r="K2141" s="53">
        <f t="shared" si="2443"/>
        <v>0</v>
      </c>
      <c r="L2141" s="53">
        <f t="shared" si="2402"/>
        <v>0</v>
      </c>
      <c r="M2141" s="685"/>
      <c r="N2141" s="685"/>
      <c r="O2141" s="685"/>
      <c r="P2141" s="685"/>
      <c r="Q2141" s="673"/>
      <c r="R2141" s="673"/>
      <c r="S2141" s="53">
        <f t="shared" si="2403"/>
        <v>0</v>
      </c>
      <c r="T2141" s="685"/>
      <c r="U2141" s="685"/>
      <c r="V2141" s="685"/>
      <c r="W2141" s="631">
        <f t="shared" si="2409"/>
        <v>0</v>
      </c>
      <c r="X2141" s="52">
        <f t="shared" si="2410"/>
        <v>0</v>
      </c>
      <c r="Y2141" s="52">
        <f t="shared" si="2411"/>
        <v>0</v>
      </c>
      <c r="Z2141" s="52">
        <f t="shared" si="2412"/>
        <v>0</v>
      </c>
      <c r="AA2141" s="52">
        <f t="shared" si="2413"/>
        <v>0</v>
      </c>
      <c r="AB2141" s="52">
        <f t="shared" si="2414"/>
        <v>0</v>
      </c>
      <c r="AC2141" s="78">
        <f t="shared" si="2439"/>
        <v>0</v>
      </c>
      <c r="AD2141" s="78">
        <f t="shared" si="2416"/>
        <v>0</v>
      </c>
      <c r="AE2141" s="79">
        <f t="shared" si="2417"/>
        <v>0</v>
      </c>
      <c r="AF2141" s="79">
        <f t="shared" si="2418"/>
        <v>0</v>
      </c>
      <c r="AG2141" s="79">
        <f t="shared" si="2419"/>
        <v>0</v>
      </c>
      <c r="AH2141" s="79">
        <f t="shared" si="2420"/>
        <v>0</v>
      </c>
      <c r="AI2141" s="79">
        <f t="shared" ref="AI2141:AJ2146" si="2444">AF2141+AF1589+AF1037</f>
        <v>0</v>
      </c>
      <c r="AJ2141" s="79">
        <f t="shared" si="2444"/>
        <v>0</v>
      </c>
      <c r="AK2141" s="79">
        <f t="shared" si="2422"/>
        <v>0</v>
      </c>
      <c r="AL2141" s="79">
        <f t="shared" si="2423"/>
        <v>0</v>
      </c>
      <c r="AM2141" s="3368">
        <f t="shared" si="2424"/>
        <v>0</v>
      </c>
      <c r="AN2141" s="3364">
        <f t="shared" si="2425"/>
        <v>0</v>
      </c>
      <c r="AO2141" s="3365">
        <f t="shared" si="2426"/>
        <v>0</v>
      </c>
      <c r="AP2141" s="659">
        <f t="shared" si="2427"/>
        <v>0</v>
      </c>
      <c r="AQ2141" s="659">
        <f t="shared" si="2428"/>
        <v>0</v>
      </c>
      <c r="AR2141" s="659">
        <f t="shared" si="2429"/>
        <v>0</v>
      </c>
      <c r="AS2141" s="659">
        <f t="shared" si="2430"/>
        <v>0</v>
      </c>
      <c r="AT2141" s="79">
        <f t="shared" si="2431"/>
        <v>0</v>
      </c>
      <c r="AU2141" s="3368">
        <f t="shared" si="2432"/>
        <v>0</v>
      </c>
      <c r="AV2141" s="3364">
        <f t="shared" si="2433"/>
        <v>0</v>
      </c>
      <c r="AW2141" s="3365">
        <f t="shared" si="2434"/>
        <v>0</v>
      </c>
      <c r="AX2141" s="52">
        <f t="shared" si="2440"/>
        <v>0</v>
      </c>
      <c r="AY2141" s="52">
        <f t="shared" si="2441"/>
        <v>0</v>
      </c>
      <c r="AZ2141" s="52">
        <f t="shared" si="2437"/>
        <v>0</v>
      </c>
      <c r="BA2141" s="686"/>
      <c r="BB2141" s="46">
        <f t="shared" si="2404"/>
        <v>0</v>
      </c>
      <c r="BC2141" s="46">
        <f t="shared" si="2405"/>
        <v>0</v>
      </c>
    </row>
    <row r="2142" spans="2:55" x14ac:dyDescent="0.3">
      <c r="B2142" s="44">
        <v>2134</v>
      </c>
      <c r="C2142" s="49" t="s">
        <v>837</v>
      </c>
      <c r="D2142" s="748" t="str">
        <f>IF(Input!$C$21="","0",Input!$C$21)</f>
        <v>0</v>
      </c>
      <c r="E2142" s="47" t="s">
        <v>510</v>
      </c>
      <c r="F2142" s="47">
        <v>2029</v>
      </c>
      <c r="G2142" s="719" t="s">
        <v>932</v>
      </c>
      <c r="H2142" s="719" t="s">
        <v>951</v>
      </c>
      <c r="I2142" s="109" t="s">
        <v>951</v>
      </c>
      <c r="J2142" s="638">
        <f t="shared" si="2443"/>
        <v>0</v>
      </c>
      <c r="K2142" s="638">
        <f t="shared" si="2443"/>
        <v>0</v>
      </c>
      <c r="L2142" s="53">
        <f t="shared" si="2402"/>
        <v>0</v>
      </c>
      <c r="M2142" s="685"/>
      <c r="N2142" s="685"/>
      <c r="O2142" s="685"/>
      <c r="P2142" s="685"/>
      <c r="Q2142" s="673"/>
      <c r="R2142" s="673"/>
      <c r="S2142" s="53">
        <f t="shared" si="2403"/>
        <v>0</v>
      </c>
      <c r="T2142" s="685"/>
      <c r="U2142" s="685"/>
      <c r="V2142" s="685"/>
      <c r="W2142" s="631">
        <f t="shared" si="2409"/>
        <v>0</v>
      </c>
      <c r="X2142" s="52">
        <f t="shared" si="2410"/>
        <v>0</v>
      </c>
      <c r="Y2142" s="52">
        <f t="shared" si="2411"/>
        <v>0</v>
      </c>
      <c r="Z2142" s="52">
        <f t="shared" si="2412"/>
        <v>0</v>
      </c>
      <c r="AA2142" s="52">
        <f t="shared" si="2413"/>
        <v>0</v>
      </c>
      <c r="AB2142" s="52">
        <f t="shared" si="2414"/>
        <v>0</v>
      </c>
      <c r="AC2142" s="78">
        <f t="shared" si="2439"/>
        <v>0</v>
      </c>
      <c r="AD2142" s="78">
        <f t="shared" si="2416"/>
        <v>0</v>
      </c>
      <c r="AE2142" s="79">
        <f t="shared" si="2417"/>
        <v>0</v>
      </c>
      <c r="AF2142" s="79">
        <f t="shared" si="2418"/>
        <v>0</v>
      </c>
      <c r="AG2142" s="79">
        <f t="shared" si="2419"/>
        <v>0</v>
      </c>
      <c r="AH2142" s="79">
        <f t="shared" si="2420"/>
        <v>0</v>
      </c>
      <c r="AI2142" s="79">
        <f t="shared" si="2444"/>
        <v>0</v>
      </c>
      <c r="AJ2142" s="79">
        <f t="shared" si="2444"/>
        <v>0</v>
      </c>
      <c r="AK2142" s="79">
        <f t="shared" si="2422"/>
        <v>0</v>
      </c>
      <c r="AL2142" s="79">
        <f t="shared" si="2423"/>
        <v>0</v>
      </c>
      <c r="AM2142" s="3368">
        <f t="shared" si="2424"/>
        <v>0</v>
      </c>
      <c r="AN2142" s="3364">
        <f t="shared" si="2425"/>
        <v>0</v>
      </c>
      <c r="AO2142" s="3365">
        <f t="shared" si="2426"/>
        <v>0</v>
      </c>
      <c r="AP2142" s="659">
        <f t="shared" si="2427"/>
        <v>0</v>
      </c>
      <c r="AQ2142" s="659">
        <f t="shared" si="2428"/>
        <v>0</v>
      </c>
      <c r="AR2142" s="659">
        <f t="shared" si="2429"/>
        <v>0</v>
      </c>
      <c r="AS2142" s="659">
        <f t="shared" si="2430"/>
        <v>0</v>
      </c>
      <c r="AT2142" s="79">
        <f t="shared" si="2431"/>
        <v>0</v>
      </c>
      <c r="AU2142" s="3368">
        <f t="shared" si="2432"/>
        <v>0</v>
      </c>
      <c r="AV2142" s="3364">
        <f t="shared" si="2433"/>
        <v>0</v>
      </c>
      <c r="AW2142" s="3365">
        <f t="shared" si="2434"/>
        <v>0</v>
      </c>
      <c r="AX2142" s="52">
        <f t="shared" si="2440"/>
        <v>0</v>
      </c>
      <c r="AY2142" s="52">
        <f t="shared" si="2441"/>
        <v>0</v>
      </c>
      <c r="AZ2142" s="52">
        <f t="shared" si="2437"/>
        <v>0</v>
      </c>
      <c r="BA2142" s="686"/>
      <c r="BB2142" s="46">
        <f t="shared" si="2404"/>
        <v>0</v>
      </c>
      <c r="BC2142" s="46">
        <f t="shared" si="2405"/>
        <v>0</v>
      </c>
    </row>
    <row r="2143" spans="2:55" x14ac:dyDescent="0.3">
      <c r="B2143" s="44">
        <v>2135</v>
      </c>
      <c r="C2143" s="49" t="s">
        <v>837</v>
      </c>
      <c r="D2143" s="746" t="str">
        <f>IF(Input!$C$21="","0",Input!$C$21)</f>
        <v>0</v>
      </c>
      <c r="E2143" s="49" t="s">
        <v>510</v>
      </c>
      <c r="F2143" s="49">
        <v>2029</v>
      </c>
      <c r="G2143" s="719" t="s">
        <v>932</v>
      </c>
      <c r="H2143" s="740" t="s">
        <v>952</v>
      </c>
      <c r="I2143" s="109" t="s">
        <v>952</v>
      </c>
      <c r="J2143" s="94"/>
      <c r="K2143" s="94"/>
      <c r="L2143" s="53">
        <f t="shared" si="2402"/>
        <v>0</v>
      </c>
      <c r="M2143" s="685"/>
      <c r="N2143" s="685"/>
      <c r="O2143" s="685"/>
      <c r="P2143" s="685"/>
      <c r="Q2143" s="673"/>
      <c r="R2143" s="673"/>
      <c r="S2143" s="53">
        <f t="shared" si="2403"/>
        <v>0</v>
      </c>
      <c r="T2143" s="685"/>
      <c r="U2143" s="685"/>
      <c r="V2143" s="685"/>
      <c r="W2143" s="631">
        <f t="shared" si="2409"/>
        <v>0</v>
      </c>
      <c r="X2143" s="52">
        <f t="shared" si="2410"/>
        <v>0</v>
      </c>
      <c r="Y2143" s="52">
        <f t="shared" si="2411"/>
        <v>0</v>
      </c>
      <c r="Z2143" s="52">
        <f t="shared" si="2412"/>
        <v>0</v>
      </c>
      <c r="AA2143" s="52">
        <f t="shared" si="2413"/>
        <v>0</v>
      </c>
      <c r="AB2143" s="52">
        <f t="shared" si="2414"/>
        <v>0</v>
      </c>
      <c r="AC2143" s="78">
        <f t="shared" si="2439"/>
        <v>0</v>
      </c>
      <c r="AD2143" s="78">
        <f t="shared" si="2416"/>
        <v>0</v>
      </c>
      <c r="AE2143" s="79">
        <f t="shared" si="2417"/>
        <v>0</v>
      </c>
      <c r="AF2143" s="79">
        <f t="shared" si="2418"/>
        <v>0</v>
      </c>
      <c r="AG2143" s="79">
        <f t="shared" si="2419"/>
        <v>0</v>
      </c>
      <c r="AH2143" s="79">
        <f t="shared" si="2420"/>
        <v>0</v>
      </c>
      <c r="AI2143" s="79">
        <f t="shared" si="2444"/>
        <v>0</v>
      </c>
      <c r="AJ2143" s="79">
        <f t="shared" si="2444"/>
        <v>0</v>
      </c>
      <c r="AK2143" s="79">
        <f t="shared" si="2422"/>
        <v>0</v>
      </c>
      <c r="AL2143" s="79">
        <f t="shared" si="2423"/>
        <v>0</v>
      </c>
      <c r="AM2143" s="3368">
        <f t="shared" si="2424"/>
        <v>0</v>
      </c>
      <c r="AN2143" s="3364">
        <f t="shared" si="2425"/>
        <v>0</v>
      </c>
      <c r="AO2143" s="3365">
        <f t="shared" si="2426"/>
        <v>0</v>
      </c>
      <c r="AP2143" s="659">
        <f t="shared" si="2427"/>
        <v>0</v>
      </c>
      <c r="AQ2143" s="659">
        <f t="shared" si="2428"/>
        <v>0</v>
      </c>
      <c r="AR2143" s="659">
        <f t="shared" si="2429"/>
        <v>0</v>
      </c>
      <c r="AS2143" s="659">
        <f t="shared" si="2430"/>
        <v>0</v>
      </c>
      <c r="AT2143" s="79">
        <f t="shared" si="2431"/>
        <v>0</v>
      </c>
      <c r="AU2143" s="3368">
        <f t="shared" si="2432"/>
        <v>0</v>
      </c>
      <c r="AV2143" s="3364">
        <f t="shared" si="2433"/>
        <v>0</v>
      </c>
      <c r="AW2143" s="3365">
        <f t="shared" si="2434"/>
        <v>0</v>
      </c>
      <c r="AX2143" s="52">
        <f t="shared" si="2440"/>
        <v>0</v>
      </c>
      <c r="AY2143" s="52">
        <f t="shared" si="2441"/>
        <v>0</v>
      </c>
      <c r="AZ2143" s="52">
        <f t="shared" si="2437"/>
        <v>0</v>
      </c>
      <c r="BA2143" s="686"/>
      <c r="BB2143" s="46">
        <f t="shared" si="2404"/>
        <v>0</v>
      </c>
      <c r="BC2143" s="46">
        <f t="shared" si="2405"/>
        <v>0</v>
      </c>
    </row>
    <row r="2144" spans="2:55" x14ac:dyDescent="0.3">
      <c r="B2144" s="44">
        <v>2136</v>
      </c>
      <c r="C2144" s="49" t="s">
        <v>837</v>
      </c>
      <c r="D2144" s="746" t="str">
        <f>IF(Input!$C$21="","0",Input!$C$21)</f>
        <v>0</v>
      </c>
      <c r="E2144" s="49" t="s">
        <v>510</v>
      </c>
      <c r="F2144" s="49">
        <v>2029</v>
      </c>
      <c r="G2144" s="719" t="s">
        <v>932</v>
      </c>
      <c r="H2144" s="740" t="s">
        <v>953</v>
      </c>
      <c r="I2144" s="109" t="s">
        <v>953</v>
      </c>
      <c r="J2144" s="638">
        <f t="shared" ref="J2144:K2146" si="2445">J1592</f>
        <v>0</v>
      </c>
      <c r="K2144" s="638">
        <f t="shared" si="2445"/>
        <v>0</v>
      </c>
      <c r="L2144" s="53">
        <f t="shared" si="2402"/>
        <v>0</v>
      </c>
      <c r="M2144" s="685"/>
      <c r="N2144" s="685"/>
      <c r="O2144" s="685"/>
      <c r="P2144" s="685"/>
      <c r="Q2144" s="673"/>
      <c r="R2144" s="673"/>
      <c r="S2144" s="53">
        <f t="shared" si="2403"/>
        <v>0</v>
      </c>
      <c r="T2144" s="685"/>
      <c r="U2144" s="685"/>
      <c r="V2144" s="685"/>
      <c r="W2144" s="631">
        <f t="shared" si="2409"/>
        <v>0</v>
      </c>
      <c r="X2144" s="52">
        <f t="shared" si="2410"/>
        <v>0</v>
      </c>
      <c r="Y2144" s="52">
        <f t="shared" si="2411"/>
        <v>0</v>
      </c>
      <c r="Z2144" s="52">
        <f t="shared" si="2412"/>
        <v>0</v>
      </c>
      <c r="AA2144" s="52">
        <f t="shared" si="2413"/>
        <v>0</v>
      </c>
      <c r="AB2144" s="52">
        <f t="shared" si="2414"/>
        <v>0</v>
      </c>
      <c r="AC2144" s="78">
        <f t="shared" si="2439"/>
        <v>0</v>
      </c>
      <c r="AD2144" s="78">
        <f t="shared" si="2416"/>
        <v>0</v>
      </c>
      <c r="AE2144" s="79">
        <f t="shared" si="2417"/>
        <v>0</v>
      </c>
      <c r="AF2144" s="79">
        <f t="shared" si="2418"/>
        <v>0</v>
      </c>
      <c r="AG2144" s="79">
        <f t="shared" si="2419"/>
        <v>0</v>
      </c>
      <c r="AH2144" s="79">
        <f t="shared" si="2420"/>
        <v>0</v>
      </c>
      <c r="AI2144" s="79">
        <f t="shared" si="2444"/>
        <v>0</v>
      </c>
      <c r="AJ2144" s="79">
        <f t="shared" si="2444"/>
        <v>0</v>
      </c>
      <c r="AK2144" s="79">
        <f t="shared" si="2422"/>
        <v>0</v>
      </c>
      <c r="AL2144" s="79">
        <f t="shared" si="2423"/>
        <v>0</v>
      </c>
      <c r="AM2144" s="3368">
        <f t="shared" si="2424"/>
        <v>0</v>
      </c>
      <c r="AN2144" s="3364">
        <f t="shared" si="2425"/>
        <v>0</v>
      </c>
      <c r="AO2144" s="3365">
        <f t="shared" si="2426"/>
        <v>0</v>
      </c>
      <c r="AP2144" s="659">
        <f t="shared" si="2427"/>
        <v>0</v>
      </c>
      <c r="AQ2144" s="659">
        <f t="shared" si="2428"/>
        <v>0</v>
      </c>
      <c r="AR2144" s="659">
        <f t="shared" si="2429"/>
        <v>0</v>
      </c>
      <c r="AS2144" s="659">
        <f t="shared" si="2430"/>
        <v>0</v>
      </c>
      <c r="AT2144" s="79">
        <f t="shared" si="2431"/>
        <v>0</v>
      </c>
      <c r="AU2144" s="3368">
        <f t="shared" si="2432"/>
        <v>0</v>
      </c>
      <c r="AV2144" s="3364">
        <f t="shared" si="2433"/>
        <v>0</v>
      </c>
      <c r="AW2144" s="3365">
        <f t="shared" si="2434"/>
        <v>0</v>
      </c>
      <c r="AX2144" s="52">
        <f t="shared" si="2440"/>
        <v>0</v>
      </c>
      <c r="AY2144" s="52">
        <f t="shared" si="2441"/>
        <v>0</v>
      </c>
      <c r="AZ2144" s="52">
        <f t="shared" si="2437"/>
        <v>0</v>
      </c>
      <c r="BA2144" s="686"/>
      <c r="BB2144" s="46">
        <f t="shared" si="2404"/>
        <v>0</v>
      </c>
      <c r="BC2144" s="46">
        <f t="shared" si="2405"/>
        <v>0</v>
      </c>
    </row>
    <row r="2145" spans="2:55" x14ac:dyDescent="0.3">
      <c r="B2145" s="44">
        <v>2137</v>
      </c>
      <c r="C2145" s="49" t="s">
        <v>837</v>
      </c>
      <c r="D2145" s="746" t="str">
        <f>IF(Input!$C$21="","0",Input!$C$21)</f>
        <v>0</v>
      </c>
      <c r="E2145" s="49" t="s">
        <v>510</v>
      </c>
      <c r="F2145" s="49">
        <v>2029</v>
      </c>
      <c r="G2145" s="719" t="s">
        <v>932</v>
      </c>
      <c r="H2145" s="740" t="s">
        <v>954</v>
      </c>
      <c r="I2145" s="109" t="s">
        <v>954</v>
      </c>
      <c r="J2145" s="638">
        <f t="shared" si="2445"/>
        <v>0</v>
      </c>
      <c r="K2145" s="638">
        <f t="shared" si="2445"/>
        <v>0</v>
      </c>
      <c r="L2145" s="53">
        <f t="shared" si="2402"/>
        <v>0</v>
      </c>
      <c r="M2145" s="685"/>
      <c r="N2145" s="685"/>
      <c r="O2145" s="685"/>
      <c r="P2145" s="685"/>
      <c r="Q2145" s="673"/>
      <c r="R2145" s="673"/>
      <c r="S2145" s="53">
        <f t="shared" si="2403"/>
        <v>0</v>
      </c>
      <c r="T2145" s="685"/>
      <c r="U2145" s="685"/>
      <c r="V2145" s="685"/>
      <c r="W2145" s="631">
        <f t="shared" si="2409"/>
        <v>0</v>
      </c>
      <c r="X2145" s="52">
        <f t="shared" si="2410"/>
        <v>0</v>
      </c>
      <c r="Y2145" s="52">
        <f t="shared" si="2411"/>
        <v>0</v>
      </c>
      <c r="Z2145" s="52">
        <f t="shared" si="2412"/>
        <v>0</v>
      </c>
      <c r="AA2145" s="52">
        <f t="shared" si="2413"/>
        <v>0</v>
      </c>
      <c r="AB2145" s="52">
        <f t="shared" si="2414"/>
        <v>0</v>
      </c>
      <c r="AC2145" s="78">
        <f t="shared" si="2439"/>
        <v>0</v>
      </c>
      <c r="AD2145" s="78">
        <f t="shared" si="2416"/>
        <v>0</v>
      </c>
      <c r="AE2145" s="79">
        <f t="shared" si="2417"/>
        <v>0</v>
      </c>
      <c r="AF2145" s="79">
        <f t="shared" si="2418"/>
        <v>0</v>
      </c>
      <c r="AG2145" s="79">
        <f t="shared" si="2419"/>
        <v>0</v>
      </c>
      <c r="AH2145" s="79">
        <f t="shared" si="2420"/>
        <v>0</v>
      </c>
      <c r="AI2145" s="79">
        <f t="shared" si="2444"/>
        <v>0</v>
      </c>
      <c r="AJ2145" s="79">
        <f t="shared" si="2444"/>
        <v>0</v>
      </c>
      <c r="AK2145" s="79">
        <f t="shared" si="2422"/>
        <v>0</v>
      </c>
      <c r="AL2145" s="79">
        <f t="shared" si="2423"/>
        <v>0</v>
      </c>
      <c r="AM2145" s="3368">
        <f t="shared" si="2424"/>
        <v>0</v>
      </c>
      <c r="AN2145" s="3364">
        <f t="shared" si="2425"/>
        <v>0</v>
      </c>
      <c r="AO2145" s="3365">
        <f t="shared" si="2426"/>
        <v>0</v>
      </c>
      <c r="AP2145" s="659">
        <f t="shared" si="2427"/>
        <v>0</v>
      </c>
      <c r="AQ2145" s="659">
        <f t="shared" si="2428"/>
        <v>0</v>
      </c>
      <c r="AR2145" s="659">
        <f t="shared" si="2429"/>
        <v>0</v>
      </c>
      <c r="AS2145" s="659">
        <f t="shared" si="2430"/>
        <v>0</v>
      </c>
      <c r="AT2145" s="79">
        <f t="shared" si="2431"/>
        <v>0</v>
      </c>
      <c r="AU2145" s="3368">
        <f t="shared" si="2432"/>
        <v>0</v>
      </c>
      <c r="AV2145" s="3364">
        <f t="shared" si="2433"/>
        <v>0</v>
      </c>
      <c r="AW2145" s="3365">
        <f t="shared" si="2434"/>
        <v>0</v>
      </c>
      <c r="AX2145" s="52">
        <f t="shared" si="2440"/>
        <v>0</v>
      </c>
      <c r="AY2145" s="52">
        <f t="shared" si="2441"/>
        <v>0</v>
      </c>
      <c r="AZ2145" s="52">
        <f t="shared" si="2437"/>
        <v>0</v>
      </c>
      <c r="BA2145" s="686"/>
      <c r="BB2145" s="46">
        <f t="shared" si="2404"/>
        <v>0</v>
      </c>
      <c r="BC2145" s="46">
        <f t="shared" si="2405"/>
        <v>0</v>
      </c>
    </row>
    <row r="2146" spans="2:55" x14ac:dyDescent="0.3">
      <c r="B2146" s="44">
        <v>2138</v>
      </c>
      <c r="C2146" s="49" t="s">
        <v>837</v>
      </c>
      <c r="D2146" s="746" t="str">
        <f>IF(Input!$C$21="","0",Input!$C$21)</f>
        <v>0</v>
      </c>
      <c r="E2146" s="49" t="s">
        <v>510</v>
      </c>
      <c r="F2146" s="49">
        <v>2029</v>
      </c>
      <c r="G2146" s="719" t="s">
        <v>932</v>
      </c>
      <c r="H2146" s="740" t="s">
        <v>955</v>
      </c>
      <c r="I2146" s="109" t="s">
        <v>955</v>
      </c>
      <c r="J2146" s="638">
        <f t="shared" si="2445"/>
        <v>0</v>
      </c>
      <c r="K2146" s="638">
        <f t="shared" si="2445"/>
        <v>0</v>
      </c>
      <c r="L2146" s="53">
        <f t="shared" si="2402"/>
        <v>0</v>
      </c>
      <c r="M2146" s="685"/>
      <c r="N2146" s="685"/>
      <c r="O2146" s="685"/>
      <c r="P2146" s="685"/>
      <c r="Q2146" s="673"/>
      <c r="R2146" s="673"/>
      <c r="S2146" s="53">
        <f t="shared" si="2403"/>
        <v>0</v>
      </c>
      <c r="T2146" s="685"/>
      <c r="U2146" s="685"/>
      <c r="V2146" s="685"/>
      <c r="W2146" s="631">
        <f t="shared" si="2409"/>
        <v>0</v>
      </c>
      <c r="X2146" s="52">
        <f t="shared" si="2410"/>
        <v>0</v>
      </c>
      <c r="Y2146" s="52">
        <f t="shared" si="2411"/>
        <v>0</v>
      </c>
      <c r="Z2146" s="52">
        <f t="shared" si="2412"/>
        <v>0</v>
      </c>
      <c r="AA2146" s="52">
        <f t="shared" si="2413"/>
        <v>0</v>
      </c>
      <c r="AB2146" s="52">
        <f t="shared" si="2414"/>
        <v>0</v>
      </c>
      <c r="AC2146" s="78">
        <f t="shared" si="2439"/>
        <v>0</v>
      </c>
      <c r="AD2146" s="78">
        <f t="shared" si="2416"/>
        <v>0</v>
      </c>
      <c r="AE2146" s="79">
        <f t="shared" si="2417"/>
        <v>0</v>
      </c>
      <c r="AF2146" s="79">
        <f t="shared" si="2418"/>
        <v>0</v>
      </c>
      <c r="AG2146" s="79">
        <f t="shared" si="2419"/>
        <v>0</v>
      </c>
      <c r="AH2146" s="79">
        <f t="shared" si="2420"/>
        <v>0</v>
      </c>
      <c r="AI2146" s="79">
        <f t="shared" si="2444"/>
        <v>0</v>
      </c>
      <c r="AJ2146" s="79">
        <f t="shared" si="2444"/>
        <v>0</v>
      </c>
      <c r="AK2146" s="79">
        <f t="shared" si="2422"/>
        <v>0</v>
      </c>
      <c r="AL2146" s="79">
        <f t="shared" si="2423"/>
        <v>0</v>
      </c>
      <c r="AM2146" s="3368">
        <f t="shared" si="2424"/>
        <v>0</v>
      </c>
      <c r="AN2146" s="3364">
        <f t="shared" si="2425"/>
        <v>0</v>
      </c>
      <c r="AO2146" s="3365">
        <f t="shared" si="2426"/>
        <v>0</v>
      </c>
      <c r="AP2146" s="659">
        <f t="shared" si="2427"/>
        <v>0</v>
      </c>
      <c r="AQ2146" s="659">
        <f t="shared" si="2428"/>
        <v>0</v>
      </c>
      <c r="AR2146" s="659">
        <f t="shared" si="2429"/>
        <v>0</v>
      </c>
      <c r="AS2146" s="659">
        <f t="shared" si="2430"/>
        <v>0</v>
      </c>
      <c r="AT2146" s="79">
        <f t="shared" si="2431"/>
        <v>0</v>
      </c>
      <c r="AU2146" s="3368">
        <f t="shared" si="2432"/>
        <v>0</v>
      </c>
      <c r="AV2146" s="3364">
        <f t="shared" si="2433"/>
        <v>0</v>
      </c>
      <c r="AW2146" s="3365">
        <f t="shared" si="2434"/>
        <v>0</v>
      </c>
      <c r="AX2146" s="52">
        <f t="shared" si="2440"/>
        <v>0</v>
      </c>
      <c r="AY2146" s="52">
        <f t="shared" si="2441"/>
        <v>0</v>
      </c>
      <c r="AZ2146" s="52">
        <f t="shared" si="2437"/>
        <v>0</v>
      </c>
      <c r="BA2146" s="686"/>
      <c r="BB2146" s="46">
        <f t="shared" si="2404"/>
        <v>0</v>
      </c>
      <c r="BC2146" s="46">
        <f t="shared" si="2405"/>
        <v>0</v>
      </c>
    </row>
    <row r="2147" spans="2:55" ht="15" thickBot="1" x14ac:dyDescent="0.35">
      <c r="B2147" s="44">
        <v>2139</v>
      </c>
      <c r="C2147" s="74" t="s">
        <v>884</v>
      </c>
      <c r="D2147" s="747" t="str">
        <f>IF(Input!$C$21="","0",Input!$C$21)</f>
        <v>0</v>
      </c>
      <c r="E2147" s="74" t="s">
        <v>510</v>
      </c>
      <c r="F2147" s="74">
        <v>2029</v>
      </c>
      <c r="G2147" s="721" t="s">
        <v>932</v>
      </c>
      <c r="H2147" s="721" t="s">
        <v>956</v>
      </c>
      <c r="I2147" s="108" t="s">
        <v>956</v>
      </c>
      <c r="J2147" s="662"/>
      <c r="K2147" s="662"/>
      <c r="L2147" s="56">
        <f t="shared" si="2402"/>
        <v>0</v>
      </c>
      <c r="M2147" s="56">
        <f>IFERROR((M2125*AP1573+M2126*AP1574+M2127*AP1575+M2130*AP1578+M2131*AP1579+M2132*AP1580+M2133*AP1581+M2134*AP1582+M2135*AP1583+M2136*AP1584+M2137*AP1585+M2138*AP1586+M2139*AP1587+M2140*AP1588+M2141*AP1589+M2142*AP1590+M2143*AP1591+M2144*AP1592+M2145*AP1593+M2146*AP1594)/(AP1573+AP1574+AP1575+AP1578+AP1579+AP1580+AP1581+AP1582+AP1583+AP1584+AP1585+AP1586+AP1587+AP1588+AP1589+AP1590+AP1591+AP1592+AP1593+AP1594),0)</f>
        <v>0</v>
      </c>
      <c r="N2147" s="56">
        <f>IFERROR((N2125*AP1573+N2126*AP1574+N2127*AP1575+N2130*AP1578+N2131*AP1579+N2132*AP1580+N2133*AP1581+N2134*AP1582+N2135*AP1583+N2136*AP1584+N2137*AP1585+N2138*AP1586+N2139*AP1587+N2140*AP1588+N2141*AP1589+N2142*AP1590+N2143*AP1591+N2144*AP1592+N2145*AP1593+N2146*AP1594)/(AP1573+AP1574+AP1575+AP1578+AP1579+AP1580+AP1581+AP1582+AP1583+AP1584+AP1585+AP1586+AP1587+AP1588+AP1589+AP1590+AP1591+AP1592+AP1593+AP1594),0)</f>
        <v>0</v>
      </c>
      <c r="O2147" s="56">
        <f>IFERROR((O2125*AQ1573+O2126*AQ1574+O2127*AQ1575+O2130*AQ1578+O2131*AQ1579+O2132*AQ1580+O2133*AQ1581+O2134*AQ1582+O2135*AQ1583+O2136*AQ1584+O2137*AQ1585+O2138*AQ1586+O2139*AQ1587+O2140*AQ1588+O2141*AQ1589+O2142*AQ1590+O2143*AQ1591+O2144*AQ1592+O2145*AQ1593+O2146*AQ1594)/(AQ1573+AQ1574+AQ1575+AQ1578+AQ1579+AQ1580+AQ1581+AQ1582+AQ1583+AQ1584+AQ1585+AQ1586+AQ1587+AQ1588+AQ1589+AQ1590+AQ1591+AQ1592+AQ1593+AQ1594),0)</f>
        <v>0</v>
      </c>
      <c r="P2147" s="56">
        <f>IFERROR((P2125*AQ1573+P2126*AQ1574+P2127*AQ1575+P2130*AQ1578+P2131*AQ1579+P2132*AQ1580+P2133*AQ1581+P2134*AQ1582+P2135*AQ1583+P2136*AQ1584+P2137*AQ1585+P2138*AQ1586+P2139*AQ1587+P2140*AQ1588+P2141*AQ1589+P2142*AQ1590+P2143*AQ1591+P2144*AQ1592+P2145*AQ1593+P2146*AQ1594)/(AQ1573+AQ1574+AQ1575+AQ1578+AQ1579+AQ1580+AQ1581+AQ1582+AQ1583+AQ1584+AQ1585+AQ1586+AQ1587+AQ1588+AQ1589+AQ1590+AQ1591+AQ1592+AQ1593+AQ1594),0)</f>
        <v>0</v>
      </c>
      <c r="Q2147" s="664"/>
      <c r="R2147" s="664"/>
      <c r="S2147" s="56">
        <f t="shared" si="2403"/>
        <v>0</v>
      </c>
      <c r="T2147" s="56">
        <f>IFERROR((T2125*AA2125+T2126*AA2126+T2127*AA2127+T2130*AA2130+T2131*AA2131+T2132*AA2132+T2133*AA2133+T2134*AA2134+T2135*AA2135+T2136*AA2136+T2137*AA2137+T2138*AA2138+T2139*AA2139+T2140*AA2140+T2141*AA2141+T2142*AA2142+T2143*AA2143+T2144*AA2144+T2145*AA2145+T2146*AA2146)/(AA2125+AA2126+AA2127+AA2130+AA2131+AA2132+AA2133+AA2134+AA2135+AA2136+AA2137+AA2138+AA2139+AA2140+AA2141+AA2142+AA2143+AA2144+AA2145+AA2146),0)</f>
        <v>0</v>
      </c>
      <c r="U2147" s="56">
        <f>IFERROR((U2125*AB2125+U2126*AB2126+U2127*AB2127+U2130*AB2130+U2131*AB2131+U2132*AB2132+U2133*AB2133+U2134*AB2134+U2135*AB2135+U2136*AB2136+U2137*AB2137+U2138*AB2138+U2139*AB2139+U2140*AB2140+U2141*AB2141+U2142*AB2142+U2143*AB2143+U2144*AB2144+U2145*AB2145+U2146*AB2146)/(AB2125+AB2126+AB2127+AB2130+AB2131+AB2132+AB2133+AB2134+AB2135+AB2136+AB2137+AB2138+AB2139+AB2140+AB2141+AB2142+AB2143+AB2144+AB2145+AB2146),0)</f>
        <v>0</v>
      </c>
      <c r="V2147" s="56">
        <f>IFERROR((V2125*AQ2125+V2126*AQ2126+V2127*AQ2127+V2130*AQ2130+V2131*AQ2131+V2132*AQ2132+V2133*AQ2133+V2134*AQ2134+V2135*AQ2135+V2136*AQ2136+V2137*AQ2137+V2138*AQ2138+V2139*AQ2139+V2140*AQ2140+V2141*AQ2141+V2142*AQ2142+V2143*AQ2143+V2144*AQ2144+V2145*AQ2145+V2146*AQ2146)/(AQ2125+AQ2126+AQ2127+AQ2130+AQ2131+AQ2132+AQ2133+AQ2134+AQ2135+AQ2136+AQ2137+AQ2138+AQ2139+AQ2140+AQ2141+AQ2142+AQ2143+AQ2144+AQ2145+AQ2146),0)</f>
        <v>0</v>
      </c>
      <c r="W2147" s="56">
        <f>IFERROR((W2125*AS2125+W2126*AS2126+W2127*AS2127+W2130*AS2130+W2131*AS2131+W2132*AS2132+W2133*AS2133+W2134*AS2134+W2135*AS2135+W2136*AS2136+W2137*AS2137+W2138*AS2138+W2139*AS2139+W2140*AS2140+W2141*AS2141+W2142*AS2142+W2143*AS2143+W2144*AS2144+W2145*AS2145+W2146*AS2146)/(AS2125+AS2126+AS2127+AS2130+AS2131+AS2132+AS2133+AS2134+AS2135+AS2136+AS2137+AS2138+AS2139+AS2140+AS2141+AS2142+AS2143+AS2144+AS2145+AS2146),0)</f>
        <v>0</v>
      </c>
      <c r="X2147" s="635">
        <f>SUM(X2130:X2146,X2125:X2127)</f>
        <v>0</v>
      </c>
      <c r="Y2147" s="635">
        <f t="shared" ref="Y2147:AX2147" si="2446">SUM(Y2130:Y2146,Y2125:Y2127)</f>
        <v>0</v>
      </c>
      <c r="Z2147" s="635">
        <f t="shared" si="2446"/>
        <v>0</v>
      </c>
      <c r="AA2147" s="635">
        <f t="shared" si="2446"/>
        <v>0</v>
      </c>
      <c r="AB2147" s="635">
        <f t="shared" si="2446"/>
        <v>0</v>
      </c>
      <c r="AC2147" s="635">
        <f t="shared" si="2446"/>
        <v>0</v>
      </c>
      <c r="AD2147" s="635">
        <f t="shared" si="2446"/>
        <v>0</v>
      </c>
      <c r="AE2147" s="635">
        <f t="shared" si="2446"/>
        <v>0</v>
      </c>
      <c r="AF2147" s="635">
        <f t="shared" si="2446"/>
        <v>0</v>
      </c>
      <c r="AG2147" s="635">
        <f t="shared" si="2446"/>
        <v>0</v>
      </c>
      <c r="AH2147" s="635">
        <f t="shared" si="2446"/>
        <v>0</v>
      </c>
      <c r="AI2147" s="635">
        <f t="shared" si="2446"/>
        <v>0</v>
      </c>
      <c r="AJ2147" s="635">
        <f t="shared" si="2446"/>
        <v>0</v>
      </c>
      <c r="AK2147" s="635">
        <f t="shared" si="2446"/>
        <v>0</v>
      </c>
      <c r="AL2147" s="635">
        <f t="shared" si="2446"/>
        <v>0</v>
      </c>
      <c r="AM2147" s="646">
        <f t="shared" si="2446"/>
        <v>0</v>
      </c>
      <c r="AN2147" s="3354">
        <f t="shared" si="2446"/>
        <v>0</v>
      </c>
      <c r="AO2147" s="3355">
        <f t="shared" si="2446"/>
        <v>0</v>
      </c>
      <c r="AP2147" s="635">
        <f t="shared" si="2446"/>
        <v>0</v>
      </c>
      <c r="AQ2147" s="635">
        <f t="shared" si="2446"/>
        <v>0</v>
      </c>
      <c r="AR2147" s="635">
        <f t="shared" si="2446"/>
        <v>0</v>
      </c>
      <c r="AS2147" s="635">
        <f t="shared" si="2446"/>
        <v>0</v>
      </c>
      <c r="AT2147" s="635">
        <f t="shared" si="2446"/>
        <v>0</v>
      </c>
      <c r="AU2147" s="646">
        <f t="shared" si="2446"/>
        <v>0</v>
      </c>
      <c r="AV2147" s="3354">
        <f t="shared" si="2446"/>
        <v>0</v>
      </c>
      <c r="AW2147" s="3355">
        <f t="shared" si="2446"/>
        <v>0</v>
      </c>
      <c r="AX2147" s="635">
        <f t="shared" si="2446"/>
        <v>0</v>
      </c>
      <c r="AY2147" s="635">
        <f>SUM(AY2130:AY2146,AY2125:AY2127)</f>
        <v>0</v>
      </c>
      <c r="AZ2147" s="635">
        <f>SUM(AZ2130:AZ2146,AZ2125:AZ2127)</f>
        <v>0</v>
      </c>
      <c r="BA2147" s="635">
        <f>SUM(BA2130:BA2146,BA2125:BA2127)</f>
        <v>0</v>
      </c>
      <c r="BB2147" s="86">
        <f t="shared" si="2404"/>
        <v>0</v>
      </c>
      <c r="BC2147" s="86">
        <f t="shared" si="2405"/>
        <v>0</v>
      </c>
    </row>
    <row r="2148" spans="2:55" x14ac:dyDescent="0.3">
      <c r="B2148" s="44">
        <v>2140</v>
      </c>
      <c r="C2148" s="49" t="s">
        <v>837</v>
      </c>
      <c r="D2148" s="748" t="str">
        <f>IF(Input!$C$22="","0",Input!$C$22)</f>
        <v>0</v>
      </c>
      <c r="E2148" s="47" t="s">
        <v>510</v>
      </c>
      <c r="F2148" s="47">
        <v>2029</v>
      </c>
      <c r="G2148" s="719" t="s">
        <v>932</v>
      </c>
      <c r="H2148" s="719" t="s">
        <v>933</v>
      </c>
      <c r="I2148" s="109" t="s">
        <v>933</v>
      </c>
      <c r="J2148" s="630"/>
      <c r="K2148" s="630"/>
      <c r="L2148" s="53">
        <f t="shared" si="2402"/>
        <v>0</v>
      </c>
      <c r="M2148" s="685"/>
      <c r="N2148" s="685"/>
      <c r="O2148" s="685"/>
      <c r="P2148" s="685"/>
      <c r="Q2148" s="673"/>
      <c r="R2148" s="673"/>
      <c r="S2148" s="53">
        <f t="shared" si="2403"/>
        <v>0</v>
      </c>
      <c r="T2148" s="685"/>
      <c r="U2148" s="685"/>
      <c r="V2148" s="685"/>
      <c r="W2148" s="631">
        <f t="shared" ref="W2148:W2169" si="2447">W1596</f>
        <v>0</v>
      </c>
      <c r="X2148" s="52">
        <f t="shared" ref="X2148:X2169" si="2448">P2148*AQ1596</f>
        <v>0</v>
      </c>
      <c r="Y2148" s="52">
        <f t="shared" ref="Y2148:Y2169" si="2449">N2148*AP1596</f>
        <v>0</v>
      </c>
      <c r="Z2148" s="52">
        <f t="shared" ref="Z2148:Z2169" si="2450">AA2148+AB2148</f>
        <v>0</v>
      </c>
      <c r="AA2148" s="52">
        <f t="shared" ref="AA2148:AA2169" si="2451">M2148*AP1596</f>
        <v>0</v>
      </c>
      <c r="AB2148" s="52">
        <f t="shared" ref="AB2148:AB2169" si="2452">O2148*AQ1596</f>
        <v>0</v>
      </c>
      <c r="AC2148" s="78">
        <f t="shared" ref="AC2148:AC2152" si="2453">Y2148*V2148</f>
        <v>0</v>
      </c>
      <c r="AD2148" s="78">
        <f t="shared" ref="AD2148:AD2169" si="2454">(1-O2148-P2148)*AQ1596*V2148</f>
        <v>0</v>
      </c>
      <c r="AE2148" s="79">
        <f t="shared" ref="AE2148:AE2169" si="2455">AF2148+AG2148</f>
        <v>0</v>
      </c>
      <c r="AF2148" s="79">
        <f t="shared" ref="AF2148:AF2169" si="2456">T2148*AP1596*M2148</f>
        <v>0</v>
      </c>
      <c r="AG2148" s="79">
        <f t="shared" ref="AG2148:AG2169" si="2457">U2148*AQ1596*O2148</f>
        <v>0</v>
      </c>
      <c r="AH2148" s="79">
        <f t="shared" ref="AH2148:AH2169" si="2458">AI2148+AJ2148</f>
        <v>0</v>
      </c>
      <c r="AI2148" s="79">
        <f t="shared" ref="AI2148:AJ2163" si="2459">AF2148+AF1596+AF1044</f>
        <v>0</v>
      </c>
      <c r="AJ2148" s="79">
        <f t="shared" si="2459"/>
        <v>0</v>
      </c>
      <c r="AK2148" s="79">
        <f t="shared" ref="AK2148:AK2169" si="2460">AP1596*(1-N2148-M2148)*(5/6*M2148*T2148+1/6*M1872*T1872)</f>
        <v>0</v>
      </c>
      <c r="AL2148" s="79">
        <f t="shared" ref="AL2148:AL2169" si="2461">P2148*AQ1596*(5/6*M2148*T2148+1/6*M1872*T1872)</f>
        <v>0</v>
      </c>
      <c r="AM2148" s="3368">
        <f t="shared" ref="AM2148:AM2169" si="2462">MAX(W2148*AR492,AZ492)</f>
        <v>0</v>
      </c>
      <c r="AN2148" s="3364">
        <f t="shared" ref="AN2148:AN2169" si="2463">AO2148+AR2148+AU2148</f>
        <v>0</v>
      </c>
      <c r="AO2148" s="3365">
        <f t="shared" ref="AO2148:AO2169" si="2464">SUM(AP2148:AQ2148)</f>
        <v>0</v>
      </c>
      <c r="AP2148" s="659">
        <f t="shared" ref="AP2148:AP2169" si="2465">AP1596+X2148-Y2148-AA2148</f>
        <v>0</v>
      </c>
      <c r="AQ2148" s="659">
        <f t="shared" ref="AQ2148:AQ2169" si="2466">AQ1596+Y2148-X2148-AB2148</f>
        <v>0</v>
      </c>
      <c r="AR2148" s="659">
        <f t="shared" ref="AR2148:AR2169" si="2467">AT2148+AS2148</f>
        <v>0</v>
      </c>
      <c r="AS2148" s="659">
        <f t="shared" ref="AS2148:AS2169" si="2468">AR492</f>
        <v>0</v>
      </c>
      <c r="AT2148" s="79">
        <f t="shared" ref="AT2148:AT2169" si="2469">Z2148+Z1596+Z1044</f>
        <v>0</v>
      </c>
      <c r="AU2148" s="3368">
        <f t="shared" ref="AU2148:AU2169" si="2470">AU1596</f>
        <v>0</v>
      </c>
      <c r="AV2148" s="3364">
        <f t="shared" ref="AV2148:AV2169" si="2471">SUM(AW2148,AZ2148,BA2148)</f>
        <v>0</v>
      </c>
      <c r="AW2148" s="3365">
        <f t="shared" ref="AW2148:AW2169" si="2472">SUM(AX2148,AY2148)</f>
        <v>0</v>
      </c>
      <c r="AX2148" s="52">
        <f t="shared" ref="AX2148:AX2152" si="2473">AL2148+AK2148</f>
        <v>0</v>
      </c>
      <c r="AY2148" s="52">
        <f t="shared" ref="AY2148:AY2152" si="2474">AC2148+AD2148</f>
        <v>0</v>
      </c>
      <c r="AZ2148" s="52">
        <f t="shared" ref="AZ2148:AZ2169" si="2475">AH2148+AM2148</f>
        <v>0</v>
      </c>
      <c r="BA2148" s="686"/>
      <c r="BB2148" s="46">
        <f t="shared" si="2404"/>
        <v>0</v>
      </c>
      <c r="BC2148" s="46">
        <f t="shared" si="2405"/>
        <v>0</v>
      </c>
    </row>
    <row r="2149" spans="2:55" x14ac:dyDescent="0.3">
      <c r="B2149" s="44">
        <v>2141</v>
      </c>
      <c r="C2149" s="49" t="s">
        <v>837</v>
      </c>
      <c r="D2149" s="746" t="str">
        <f>IF(Input!$C$22="","0",Input!$C$22)</f>
        <v>0</v>
      </c>
      <c r="E2149" s="49" t="s">
        <v>510</v>
      </c>
      <c r="F2149" s="49">
        <v>2029</v>
      </c>
      <c r="G2149" s="719" t="s">
        <v>932</v>
      </c>
      <c r="H2149" s="719" t="s">
        <v>934</v>
      </c>
      <c r="I2149" s="109" t="s">
        <v>934</v>
      </c>
      <c r="J2149" s="638">
        <f t="shared" ref="J2149:K2151" si="2476">J1597</f>
        <v>0</v>
      </c>
      <c r="K2149" s="638">
        <f t="shared" si="2476"/>
        <v>0</v>
      </c>
      <c r="L2149" s="53">
        <f t="shared" si="2402"/>
        <v>0</v>
      </c>
      <c r="M2149" s="685"/>
      <c r="N2149" s="685"/>
      <c r="O2149" s="685"/>
      <c r="P2149" s="685"/>
      <c r="Q2149" s="673"/>
      <c r="R2149" s="673"/>
      <c r="S2149" s="53">
        <f t="shared" si="2403"/>
        <v>0</v>
      </c>
      <c r="T2149" s="685"/>
      <c r="U2149" s="685"/>
      <c r="V2149" s="685"/>
      <c r="W2149" s="631">
        <f t="shared" si="2447"/>
        <v>0</v>
      </c>
      <c r="X2149" s="52">
        <f t="shared" si="2448"/>
        <v>0</v>
      </c>
      <c r="Y2149" s="52">
        <f t="shared" si="2449"/>
        <v>0</v>
      </c>
      <c r="Z2149" s="52">
        <f t="shared" si="2450"/>
        <v>0</v>
      </c>
      <c r="AA2149" s="52">
        <f t="shared" si="2451"/>
        <v>0</v>
      </c>
      <c r="AB2149" s="52">
        <f t="shared" si="2452"/>
        <v>0</v>
      </c>
      <c r="AC2149" s="78">
        <f t="shared" si="2453"/>
        <v>0</v>
      </c>
      <c r="AD2149" s="78">
        <f t="shared" si="2454"/>
        <v>0</v>
      </c>
      <c r="AE2149" s="79">
        <f t="shared" si="2455"/>
        <v>0</v>
      </c>
      <c r="AF2149" s="79">
        <f t="shared" si="2456"/>
        <v>0</v>
      </c>
      <c r="AG2149" s="79">
        <f t="shared" si="2457"/>
        <v>0</v>
      </c>
      <c r="AH2149" s="79">
        <f t="shared" si="2458"/>
        <v>0</v>
      </c>
      <c r="AI2149" s="79">
        <f t="shared" si="2459"/>
        <v>0</v>
      </c>
      <c r="AJ2149" s="79">
        <f t="shared" si="2459"/>
        <v>0</v>
      </c>
      <c r="AK2149" s="79">
        <f t="shared" si="2460"/>
        <v>0</v>
      </c>
      <c r="AL2149" s="79">
        <f t="shared" si="2461"/>
        <v>0</v>
      </c>
      <c r="AM2149" s="3368">
        <f t="shared" si="2462"/>
        <v>0</v>
      </c>
      <c r="AN2149" s="3364">
        <f t="shared" si="2463"/>
        <v>0</v>
      </c>
      <c r="AO2149" s="3365">
        <f t="shared" si="2464"/>
        <v>0</v>
      </c>
      <c r="AP2149" s="659">
        <f t="shared" si="2465"/>
        <v>0</v>
      </c>
      <c r="AQ2149" s="659">
        <f t="shared" si="2466"/>
        <v>0</v>
      </c>
      <c r="AR2149" s="659">
        <f t="shared" si="2467"/>
        <v>0</v>
      </c>
      <c r="AS2149" s="659">
        <f t="shared" si="2468"/>
        <v>0</v>
      </c>
      <c r="AT2149" s="79">
        <f t="shared" si="2469"/>
        <v>0</v>
      </c>
      <c r="AU2149" s="3368">
        <f t="shared" si="2470"/>
        <v>0</v>
      </c>
      <c r="AV2149" s="3364">
        <f t="shared" si="2471"/>
        <v>0</v>
      </c>
      <c r="AW2149" s="3365">
        <f t="shared" si="2472"/>
        <v>0</v>
      </c>
      <c r="AX2149" s="52">
        <f t="shared" si="2473"/>
        <v>0</v>
      </c>
      <c r="AY2149" s="52">
        <f t="shared" si="2474"/>
        <v>0</v>
      </c>
      <c r="AZ2149" s="52">
        <f t="shared" si="2475"/>
        <v>0</v>
      </c>
      <c r="BA2149" s="686"/>
      <c r="BB2149" s="46">
        <f t="shared" si="2404"/>
        <v>0</v>
      </c>
      <c r="BC2149" s="46">
        <f t="shared" si="2405"/>
        <v>0</v>
      </c>
    </row>
    <row r="2150" spans="2:55" x14ac:dyDescent="0.3">
      <c r="B2150" s="44">
        <v>2142</v>
      </c>
      <c r="C2150" s="49" t="s">
        <v>837</v>
      </c>
      <c r="D2150" s="746" t="str">
        <f>IF(Input!$C$22="","0",Input!$C$22)</f>
        <v>0</v>
      </c>
      <c r="E2150" s="49" t="s">
        <v>510</v>
      </c>
      <c r="F2150" s="49">
        <v>2029</v>
      </c>
      <c r="G2150" s="719" t="s">
        <v>932</v>
      </c>
      <c r="H2150" s="719" t="s">
        <v>935</v>
      </c>
      <c r="I2150" s="109" t="s">
        <v>935</v>
      </c>
      <c r="J2150" s="638">
        <f t="shared" si="2476"/>
        <v>0</v>
      </c>
      <c r="K2150" s="638">
        <f t="shared" si="2476"/>
        <v>0</v>
      </c>
      <c r="L2150" s="53">
        <f t="shared" si="2402"/>
        <v>0</v>
      </c>
      <c r="M2150" s="685"/>
      <c r="N2150" s="685"/>
      <c r="O2150" s="685"/>
      <c r="P2150" s="685"/>
      <c r="Q2150" s="673"/>
      <c r="R2150" s="673"/>
      <c r="S2150" s="53">
        <f t="shared" si="2403"/>
        <v>0</v>
      </c>
      <c r="T2150" s="685"/>
      <c r="U2150" s="685"/>
      <c r="V2150" s="685"/>
      <c r="W2150" s="631">
        <f t="shared" si="2447"/>
        <v>0</v>
      </c>
      <c r="X2150" s="52">
        <f t="shared" si="2448"/>
        <v>0</v>
      </c>
      <c r="Y2150" s="52">
        <f t="shared" si="2449"/>
        <v>0</v>
      </c>
      <c r="Z2150" s="52">
        <f t="shared" si="2450"/>
        <v>0</v>
      </c>
      <c r="AA2150" s="52">
        <f t="shared" si="2451"/>
        <v>0</v>
      </c>
      <c r="AB2150" s="52">
        <f t="shared" si="2452"/>
        <v>0</v>
      </c>
      <c r="AC2150" s="78">
        <f t="shared" si="2453"/>
        <v>0</v>
      </c>
      <c r="AD2150" s="78">
        <f t="shared" si="2454"/>
        <v>0</v>
      </c>
      <c r="AE2150" s="79">
        <f t="shared" si="2455"/>
        <v>0</v>
      </c>
      <c r="AF2150" s="79">
        <f t="shared" si="2456"/>
        <v>0</v>
      </c>
      <c r="AG2150" s="79">
        <f t="shared" si="2457"/>
        <v>0</v>
      </c>
      <c r="AH2150" s="79">
        <f t="shared" si="2458"/>
        <v>0</v>
      </c>
      <c r="AI2150" s="79">
        <f t="shared" si="2459"/>
        <v>0</v>
      </c>
      <c r="AJ2150" s="79">
        <f t="shared" si="2459"/>
        <v>0</v>
      </c>
      <c r="AK2150" s="79">
        <f t="shared" si="2460"/>
        <v>0</v>
      </c>
      <c r="AL2150" s="79">
        <f t="shared" si="2461"/>
        <v>0</v>
      </c>
      <c r="AM2150" s="3368">
        <f t="shared" si="2462"/>
        <v>0</v>
      </c>
      <c r="AN2150" s="3364">
        <f t="shared" si="2463"/>
        <v>0</v>
      </c>
      <c r="AO2150" s="3365">
        <f t="shared" si="2464"/>
        <v>0</v>
      </c>
      <c r="AP2150" s="659">
        <f t="shared" si="2465"/>
        <v>0</v>
      </c>
      <c r="AQ2150" s="659">
        <f t="shared" si="2466"/>
        <v>0</v>
      </c>
      <c r="AR2150" s="659">
        <f t="shared" si="2467"/>
        <v>0</v>
      </c>
      <c r="AS2150" s="659">
        <f t="shared" si="2468"/>
        <v>0</v>
      </c>
      <c r="AT2150" s="79">
        <f t="shared" si="2469"/>
        <v>0</v>
      </c>
      <c r="AU2150" s="3368">
        <f t="shared" si="2470"/>
        <v>0</v>
      </c>
      <c r="AV2150" s="3364">
        <f t="shared" si="2471"/>
        <v>0</v>
      </c>
      <c r="AW2150" s="3365">
        <f t="shared" si="2472"/>
        <v>0</v>
      </c>
      <c r="AX2150" s="52">
        <f t="shared" si="2473"/>
        <v>0</v>
      </c>
      <c r="AY2150" s="52">
        <f t="shared" si="2474"/>
        <v>0</v>
      </c>
      <c r="AZ2150" s="52">
        <f t="shared" si="2475"/>
        <v>0</v>
      </c>
      <c r="BA2150" s="686"/>
      <c r="BB2150" s="46">
        <f t="shared" si="2404"/>
        <v>0</v>
      </c>
      <c r="BC2150" s="46">
        <f t="shared" si="2405"/>
        <v>0</v>
      </c>
    </row>
    <row r="2151" spans="2:55" x14ac:dyDescent="0.3">
      <c r="B2151" s="44">
        <v>2143</v>
      </c>
      <c r="C2151" s="745" t="s">
        <v>936</v>
      </c>
      <c r="D2151" s="746" t="str">
        <f>IF(Input!$C$22="","0",Input!$C$22)</f>
        <v>0</v>
      </c>
      <c r="E2151" s="49" t="s">
        <v>510</v>
      </c>
      <c r="F2151" s="49">
        <v>2029</v>
      </c>
      <c r="G2151" s="719" t="s">
        <v>932</v>
      </c>
      <c r="H2151" s="719" t="s">
        <v>937</v>
      </c>
      <c r="I2151" s="695" t="s">
        <v>937</v>
      </c>
      <c r="J2151" s="638">
        <f t="shared" si="2476"/>
        <v>0</v>
      </c>
      <c r="K2151" s="638">
        <f t="shared" si="2476"/>
        <v>0</v>
      </c>
      <c r="L2151" s="53">
        <f t="shared" si="2402"/>
        <v>0</v>
      </c>
      <c r="M2151" s="685"/>
      <c r="N2151" s="685"/>
      <c r="O2151" s="685"/>
      <c r="P2151" s="685"/>
      <c r="Q2151" s="673"/>
      <c r="R2151" s="673"/>
      <c r="S2151" s="53">
        <f t="shared" si="2403"/>
        <v>0</v>
      </c>
      <c r="T2151" s="685"/>
      <c r="U2151" s="685"/>
      <c r="V2151" s="685"/>
      <c r="W2151" s="631">
        <f t="shared" si="2447"/>
        <v>0</v>
      </c>
      <c r="X2151" s="52">
        <f t="shared" si="2448"/>
        <v>0</v>
      </c>
      <c r="Y2151" s="52">
        <f t="shared" si="2449"/>
        <v>0</v>
      </c>
      <c r="Z2151" s="52">
        <f t="shared" si="2450"/>
        <v>0</v>
      </c>
      <c r="AA2151" s="52">
        <f t="shared" si="2451"/>
        <v>0</v>
      </c>
      <c r="AB2151" s="52">
        <f t="shared" si="2452"/>
        <v>0</v>
      </c>
      <c r="AC2151" s="78">
        <f t="shared" si="2453"/>
        <v>0</v>
      </c>
      <c r="AD2151" s="78">
        <f t="shared" si="2454"/>
        <v>0</v>
      </c>
      <c r="AE2151" s="79">
        <f t="shared" si="2455"/>
        <v>0</v>
      </c>
      <c r="AF2151" s="79">
        <f t="shared" si="2456"/>
        <v>0</v>
      </c>
      <c r="AG2151" s="79">
        <f t="shared" si="2457"/>
        <v>0</v>
      </c>
      <c r="AH2151" s="79">
        <f t="shared" si="2458"/>
        <v>0</v>
      </c>
      <c r="AI2151" s="79">
        <f t="shared" si="2459"/>
        <v>0</v>
      </c>
      <c r="AJ2151" s="79">
        <f t="shared" si="2459"/>
        <v>0</v>
      </c>
      <c r="AK2151" s="79">
        <f t="shared" si="2460"/>
        <v>0</v>
      </c>
      <c r="AL2151" s="79">
        <f t="shared" si="2461"/>
        <v>0</v>
      </c>
      <c r="AM2151" s="3368">
        <f t="shared" si="2462"/>
        <v>0</v>
      </c>
      <c r="AN2151" s="3364">
        <f t="shared" si="2463"/>
        <v>0</v>
      </c>
      <c r="AO2151" s="3365">
        <f t="shared" si="2464"/>
        <v>0</v>
      </c>
      <c r="AP2151" s="659">
        <f t="shared" si="2465"/>
        <v>0</v>
      </c>
      <c r="AQ2151" s="659">
        <f t="shared" si="2466"/>
        <v>0</v>
      </c>
      <c r="AR2151" s="659">
        <f t="shared" si="2467"/>
        <v>0</v>
      </c>
      <c r="AS2151" s="659">
        <f t="shared" si="2468"/>
        <v>0</v>
      </c>
      <c r="AT2151" s="79">
        <f t="shared" si="2469"/>
        <v>0</v>
      </c>
      <c r="AU2151" s="3368">
        <f t="shared" si="2470"/>
        <v>0</v>
      </c>
      <c r="AV2151" s="3364">
        <f t="shared" si="2471"/>
        <v>0</v>
      </c>
      <c r="AW2151" s="3365">
        <f t="shared" si="2472"/>
        <v>0</v>
      </c>
      <c r="AX2151" s="52">
        <f t="shared" si="2473"/>
        <v>0</v>
      </c>
      <c r="AY2151" s="52">
        <f t="shared" si="2474"/>
        <v>0</v>
      </c>
      <c r="AZ2151" s="52">
        <f t="shared" si="2475"/>
        <v>0</v>
      </c>
      <c r="BA2151" s="686"/>
      <c r="BB2151" s="46">
        <f t="shared" si="2404"/>
        <v>0</v>
      </c>
      <c r="BC2151" s="46">
        <f t="shared" si="2405"/>
        <v>0</v>
      </c>
    </row>
    <row r="2152" spans="2:55" x14ac:dyDescent="0.3">
      <c r="B2152" s="44">
        <v>2144</v>
      </c>
      <c r="C2152" s="745" t="s">
        <v>936</v>
      </c>
      <c r="D2152" s="746" t="str">
        <f>IF(Input!$C$22="","0",Input!$C$22)</f>
        <v>0</v>
      </c>
      <c r="E2152" s="49" t="s">
        <v>510</v>
      </c>
      <c r="F2152" s="49">
        <v>2029</v>
      </c>
      <c r="G2152" s="719" t="s">
        <v>932</v>
      </c>
      <c r="H2152" s="719" t="s">
        <v>938</v>
      </c>
      <c r="I2152" s="695" t="s">
        <v>938</v>
      </c>
      <c r="J2152" s="638"/>
      <c r="K2152" s="638"/>
      <c r="L2152" s="53">
        <f t="shared" si="2402"/>
        <v>0</v>
      </c>
      <c r="M2152" s="685"/>
      <c r="N2152" s="685"/>
      <c r="O2152" s="685"/>
      <c r="P2152" s="685"/>
      <c r="Q2152" s="673"/>
      <c r="R2152" s="673"/>
      <c r="S2152" s="53">
        <f t="shared" si="2403"/>
        <v>0</v>
      </c>
      <c r="T2152" s="685"/>
      <c r="U2152" s="685"/>
      <c r="V2152" s="685"/>
      <c r="W2152" s="631">
        <f t="shared" si="2447"/>
        <v>0</v>
      </c>
      <c r="X2152" s="52">
        <f t="shared" si="2448"/>
        <v>0</v>
      </c>
      <c r="Y2152" s="52">
        <f t="shared" si="2449"/>
        <v>0</v>
      </c>
      <c r="Z2152" s="52">
        <f t="shared" si="2450"/>
        <v>0</v>
      </c>
      <c r="AA2152" s="52">
        <f t="shared" si="2451"/>
        <v>0</v>
      </c>
      <c r="AB2152" s="52">
        <f t="shared" si="2452"/>
        <v>0</v>
      </c>
      <c r="AC2152" s="78">
        <f t="shared" si="2453"/>
        <v>0</v>
      </c>
      <c r="AD2152" s="78">
        <f t="shared" si="2454"/>
        <v>0</v>
      </c>
      <c r="AE2152" s="79">
        <f t="shared" si="2455"/>
        <v>0</v>
      </c>
      <c r="AF2152" s="79">
        <f t="shared" si="2456"/>
        <v>0</v>
      </c>
      <c r="AG2152" s="79">
        <f t="shared" si="2457"/>
        <v>0</v>
      </c>
      <c r="AH2152" s="79">
        <f t="shared" si="2458"/>
        <v>0</v>
      </c>
      <c r="AI2152" s="79">
        <f t="shared" si="2459"/>
        <v>0</v>
      </c>
      <c r="AJ2152" s="79">
        <f t="shared" si="2459"/>
        <v>0</v>
      </c>
      <c r="AK2152" s="79">
        <f t="shared" si="2460"/>
        <v>0</v>
      </c>
      <c r="AL2152" s="79">
        <f t="shared" si="2461"/>
        <v>0</v>
      </c>
      <c r="AM2152" s="3368">
        <f t="shared" si="2462"/>
        <v>0</v>
      </c>
      <c r="AN2152" s="3364">
        <f t="shared" si="2463"/>
        <v>0</v>
      </c>
      <c r="AO2152" s="3365">
        <f t="shared" si="2464"/>
        <v>0</v>
      </c>
      <c r="AP2152" s="659">
        <f t="shared" si="2465"/>
        <v>0</v>
      </c>
      <c r="AQ2152" s="659">
        <f t="shared" si="2466"/>
        <v>0</v>
      </c>
      <c r="AR2152" s="659">
        <f t="shared" si="2467"/>
        <v>0</v>
      </c>
      <c r="AS2152" s="659">
        <f t="shared" si="2468"/>
        <v>0</v>
      </c>
      <c r="AT2152" s="79">
        <f t="shared" si="2469"/>
        <v>0</v>
      </c>
      <c r="AU2152" s="3368">
        <f t="shared" si="2470"/>
        <v>0</v>
      </c>
      <c r="AV2152" s="3364">
        <f t="shared" si="2471"/>
        <v>0</v>
      </c>
      <c r="AW2152" s="3365">
        <f t="shared" si="2472"/>
        <v>0</v>
      </c>
      <c r="AX2152" s="52">
        <f t="shared" si="2473"/>
        <v>0</v>
      </c>
      <c r="AY2152" s="52">
        <f t="shared" si="2474"/>
        <v>0</v>
      </c>
      <c r="AZ2152" s="52">
        <f t="shared" si="2475"/>
        <v>0</v>
      </c>
      <c r="BA2152" s="686"/>
      <c r="BB2152" s="46">
        <f t="shared" si="2404"/>
        <v>0</v>
      </c>
      <c r="BC2152" s="46">
        <f t="shared" si="2405"/>
        <v>0</v>
      </c>
    </row>
    <row r="2153" spans="2:55" x14ac:dyDescent="0.3">
      <c r="B2153" s="44">
        <v>2145</v>
      </c>
      <c r="C2153" s="49" t="s">
        <v>837</v>
      </c>
      <c r="D2153" s="746" t="str">
        <f>IF(Input!$C$22="","0",Input!$C$22)</f>
        <v>0</v>
      </c>
      <c r="E2153" s="49" t="s">
        <v>510</v>
      </c>
      <c r="F2153" s="49">
        <v>2029</v>
      </c>
      <c r="G2153" s="719" t="s">
        <v>932</v>
      </c>
      <c r="H2153" s="719" t="s">
        <v>939</v>
      </c>
      <c r="I2153" s="109" t="s">
        <v>939</v>
      </c>
      <c r="J2153" s="638">
        <f>J1601</f>
        <v>0</v>
      </c>
      <c r="K2153" s="638">
        <f>K1601</f>
        <v>0</v>
      </c>
      <c r="L2153" s="53">
        <f t="shared" si="2402"/>
        <v>0</v>
      </c>
      <c r="M2153" s="685"/>
      <c r="N2153" s="685"/>
      <c r="O2153" s="685"/>
      <c r="P2153" s="685"/>
      <c r="Q2153" s="673"/>
      <c r="R2153" s="673"/>
      <c r="S2153" s="53">
        <f t="shared" si="2403"/>
        <v>0</v>
      </c>
      <c r="T2153" s="685"/>
      <c r="U2153" s="685"/>
      <c r="V2153" s="685"/>
      <c r="W2153" s="631">
        <f t="shared" si="2447"/>
        <v>0</v>
      </c>
      <c r="X2153" s="52">
        <f t="shared" si="2448"/>
        <v>0</v>
      </c>
      <c r="Y2153" s="52">
        <f t="shared" si="2449"/>
        <v>0</v>
      </c>
      <c r="Z2153" s="52">
        <f t="shared" si="2450"/>
        <v>0</v>
      </c>
      <c r="AA2153" s="52">
        <f t="shared" si="2451"/>
        <v>0</v>
      </c>
      <c r="AB2153" s="52">
        <f t="shared" si="2452"/>
        <v>0</v>
      </c>
      <c r="AC2153" s="78">
        <f>Y2153*V2153</f>
        <v>0</v>
      </c>
      <c r="AD2153" s="78">
        <f t="shared" si="2454"/>
        <v>0</v>
      </c>
      <c r="AE2153" s="79">
        <f t="shared" si="2455"/>
        <v>0</v>
      </c>
      <c r="AF2153" s="79">
        <f t="shared" si="2456"/>
        <v>0</v>
      </c>
      <c r="AG2153" s="79">
        <f t="shared" si="2457"/>
        <v>0</v>
      </c>
      <c r="AH2153" s="79">
        <f t="shared" si="2458"/>
        <v>0</v>
      </c>
      <c r="AI2153" s="79">
        <f t="shared" si="2459"/>
        <v>0</v>
      </c>
      <c r="AJ2153" s="79">
        <f t="shared" si="2459"/>
        <v>0</v>
      </c>
      <c r="AK2153" s="79">
        <f t="shared" si="2460"/>
        <v>0</v>
      </c>
      <c r="AL2153" s="79">
        <f t="shared" si="2461"/>
        <v>0</v>
      </c>
      <c r="AM2153" s="3368">
        <f t="shared" si="2462"/>
        <v>0</v>
      </c>
      <c r="AN2153" s="3364">
        <f t="shared" si="2463"/>
        <v>0</v>
      </c>
      <c r="AO2153" s="3365">
        <f t="shared" si="2464"/>
        <v>0</v>
      </c>
      <c r="AP2153" s="659">
        <f t="shared" si="2465"/>
        <v>0</v>
      </c>
      <c r="AQ2153" s="659">
        <f t="shared" si="2466"/>
        <v>0</v>
      </c>
      <c r="AR2153" s="659">
        <f t="shared" si="2467"/>
        <v>0</v>
      </c>
      <c r="AS2153" s="659">
        <f t="shared" si="2468"/>
        <v>0</v>
      </c>
      <c r="AT2153" s="79">
        <f t="shared" si="2469"/>
        <v>0</v>
      </c>
      <c r="AU2153" s="3368">
        <f t="shared" si="2470"/>
        <v>0</v>
      </c>
      <c r="AV2153" s="3364">
        <f t="shared" si="2471"/>
        <v>0</v>
      </c>
      <c r="AW2153" s="3365">
        <f t="shared" si="2472"/>
        <v>0</v>
      </c>
      <c r="AX2153" s="52">
        <f>AL2153+AK2153</f>
        <v>0</v>
      </c>
      <c r="AY2153" s="52">
        <f>AC2153+AD2153</f>
        <v>0</v>
      </c>
      <c r="AZ2153" s="52">
        <f t="shared" si="2475"/>
        <v>0</v>
      </c>
      <c r="BA2153" s="686"/>
      <c r="BB2153" s="46">
        <f t="shared" si="2404"/>
        <v>0</v>
      </c>
      <c r="BC2153" s="46">
        <f t="shared" si="2405"/>
        <v>0</v>
      </c>
    </row>
    <row r="2154" spans="2:55" x14ac:dyDescent="0.3">
      <c r="B2154" s="44">
        <v>2146</v>
      </c>
      <c r="C2154" s="49" t="s">
        <v>837</v>
      </c>
      <c r="D2154" s="746" t="str">
        <f>IF(Input!$C$22="","0",Input!$C$22)</f>
        <v>0</v>
      </c>
      <c r="E2154" s="49" t="s">
        <v>510</v>
      </c>
      <c r="F2154" s="49">
        <v>2029</v>
      </c>
      <c r="G2154" s="719" t="s">
        <v>932</v>
      </c>
      <c r="H2154" s="719" t="s">
        <v>940</v>
      </c>
      <c r="I2154" s="109" t="s">
        <v>940</v>
      </c>
      <c r="J2154" s="638">
        <f>J1602</f>
        <v>0</v>
      </c>
      <c r="K2154" s="638">
        <f>K1602</f>
        <v>0</v>
      </c>
      <c r="L2154" s="53">
        <f t="shared" si="2402"/>
        <v>0</v>
      </c>
      <c r="M2154" s="685"/>
      <c r="N2154" s="685"/>
      <c r="O2154" s="685"/>
      <c r="P2154" s="685"/>
      <c r="Q2154" s="673"/>
      <c r="R2154" s="673"/>
      <c r="S2154" s="53">
        <f t="shared" si="2403"/>
        <v>0</v>
      </c>
      <c r="T2154" s="685"/>
      <c r="U2154" s="685"/>
      <c r="V2154" s="685"/>
      <c r="W2154" s="631">
        <f t="shared" si="2447"/>
        <v>0</v>
      </c>
      <c r="X2154" s="52">
        <f t="shared" si="2448"/>
        <v>0</v>
      </c>
      <c r="Y2154" s="52">
        <f t="shared" si="2449"/>
        <v>0</v>
      </c>
      <c r="Z2154" s="52">
        <f t="shared" si="2450"/>
        <v>0</v>
      </c>
      <c r="AA2154" s="52">
        <f t="shared" si="2451"/>
        <v>0</v>
      </c>
      <c r="AB2154" s="52">
        <f t="shared" si="2452"/>
        <v>0</v>
      </c>
      <c r="AC2154" s="78">
        <f t="shared" ref="AC2154:AC2169" si="2477">Y2154*V2154</f>
        <v>0</v>
      </c>
      <c r="AD2154" s="78">
        <f t="shared" si="2454"/>
        <v>0</v>
      </c>
      <c r="AE2154" s="79">
        <f t="shared" si="2455"/>
        <v>0</v>
      </c>
      <c r="AF2154" s="79">
        <f t="shared" si="2456"/>
        <v>0</v>
      </c>
      <c r="AG2154" s="79">
        <f t="shared" si="2457"/>
        <v>0</v>
      </c>
      <c r="AH2154" s="79">
        <f t="shared" si="2458"/>
        <v>0</v>
      </c>
      <c r="AI2154" s="79">
        <f t="shared" si="2459"/>
        <v>0</v>
      </c>
      <c r="AJ2154" s="79">
        <f t="shared" si="2459"/>
        <v>0</v>
      </c>
      <c r="AK2154" s="79">
        <f t="shared" si="2460"/>
        <v>0</v>
      </c>
      <c r="AL2154" s="79">
        <f t="shared" si="2461"/>
        <v>0</v>
      </c>
      <c r="AM2154" s="3368">
        <f t="shared" si="2462"/>
        <v>0</v>
      </c>
      <c r="AN2154" s="3364">
        <f t="shared" si="2463"/>
        <v>0</v>
      </c>
      <c r="AO2154" s="3365">
        <f t="shared" si="2464"/>
        <v>0</v>
      </c>
      <c r="AP2154" s="659">
        <f t="shared" si="2465"/>
        <v>0</v>
      </c>
      <c r="AQ2154" s="659">
        <f t="shared" si="2466"/>
        <v>0</v>
      </c>
      <c r="AR2154" s="659">
        <f t="shared" si="2467"/>
        <v>0</v>
      </c>
      <c r="AS2154" s="659">
        <f t="shared" si="2468"/>
        <v>0</v>
      </c>
      <c r="AT2154" s="79">
        <f t="shared" si="2469"/>
        <v>0</v>
      </c>
      <c r="AU2154" s="3368">
        <f t="shared" si="2470"/>
        <v>0</v>
      </c>
      <c r="AV2154" s="3364">
        <f t="shared" si="2471"/>
        <v>0</v>
      </c>
      <c r="AW2154" s="3365">
        <f t="shared" si="2472"/>
        <v>0</v>
      </c>
      <c r="AX2154" s="52">
        <f t="shared" ref="AX2154:AX2169" si="2478">AL2154+AK2154</f>
        <v>0</v>
      </c>
      <c r="AY2154" s="52">
        <f t="shared" ref="AY2154:AY2169" si="2479">AC2154+AD2154</f>
        <v>0</v>
      </c>
      <c r="AZ2154" s="52">
        <f t="shared" si="2475"/>
        <v>0</v>
      </c>
      <c r="BA2154" s="686"/>
      <c r="BB2154" s="46">
        <f t="shared" si="2404"/>
        <v>0</v>
      </c>
      <c r="BC2154" s="46">
        <f t="shared" si="2405"/>
        <v>0</v>
      </c>
    </row>
    <row r="2155" spans="2:55" x14ac:dyDescent="0.3">
      <c r="B2155" s="44">
        <v>2147</v>
      </c>
      <c r="C2155" s="49" t="s">
        <v>837</v>
      </c>
      <c r="D2155" s="746" t="str">
        <f>IF(Input!$C$22="","0",Input!$C$22)</f>
        <v>0</v>
      </c>
      <c r="E2155" s="49" t="s">
        <v>510</v>
      </c>
      <c r="F2155" s="49">
        <v>2029</v>
      </c>
      <c r="G2155" s="719" t="s">
        <v>932</v>
      </c>
      <c r="H2155" s="719" t="s">
        <v>941</v>
      </c>
      <c r="I2155" s="109" t="s">
        <v>941</v>
      </c>
      <c r="J2155" s="94"/>
      <c r="K2155" s="94"/>
      <c r="L2155" s="53">
        <f t="shared" si="2402"/>
        <v>0</v>
      </c>
      <c r="M2155" s="685"/>
      <c r="N2155" s="685"/>
      <c r="O2155" s="685"/>
      <c r="P2155" s="685"/>
      <c r="Q2155" s="673"/>
      <c r="R2155" s="673"/>
      <c r="S2155" s="53">
        <f t="shared" si="2403"/>
        <v>0</v>
      </c>
      <c r="T2155" s="685"/>
      <c r="U2155" s="685"/>
      <c r="V2155" s="685"/>
      <c r="W2155" s="631">
        <f t="shared" si="2447"/>
        <v>0</v>
      </c>
      <c r="X2155" s="52">
        <f t="shared" si="2448"/>
        <v>0</v>
      </c>
      <c r="Y2155" s="52">
        <f t="shared" si="2449"/>
        <v>0</v>
      </c>
      <c r="Z2155" s="52">
        <f t="shared" si="2450"/>
        <v>0</v>
      </c>
      <c r="AA2155" s="52">
        <f t="shared" si="2451"/>
        <v>0</v>
      </c>
      <c r="AB2155" s="52">
        <f t="shared" si="2452"/>
        <v>0</v>
      </c>
      <c r="AC2155" s="78">
        <f t="shared" si="2477"/>
        <v>0</v>
      </c>
      <c r="AD2155" s="78">
        <f t="shared" si="2454"/>
        <v>0</v>
      </c>
      <c r="AE2155" s="79">
        <f t="shared" si="2455"/>
        <v>0</v>
      </c>
      <c r="AF2155" s="79">
        <f t="shared" si="2456"/>
        <v>0</v>
      </c>
      <c r="AG2155" s="79">
        <f t="shared" si="2457"/>
        <v>0</v>
      </c>
      <c r="AH2155" s="79">
        <f t="shared" si="2458"/>
        <v>0</v>
      </c>
      <c r="AI2155" s="79">
        <f t="shared" si="2459"/>
        <v>0</v>
      </c>
      <c r="AJ2155" s="79">
        <f t="shared" si="2459"/>
        <v>0</v>
      </c>
      <c r="AK2155" s="79">
        <f t="shared" si="2460"/>
        <v>0</v>
      </c>
      <c r="AL2155" s="79">
        <f t="shared" si="2461"/>
        <v>0</v>
      </c>
      <c r="AM2155" s="3368">
        <f t="shared" si="2462"/>
        <v>0</v>
      </c>
      <c r="AN2155" s="3364">
        <f t="shared" si="2463"/>
        <v>0</v>
      </c>
      <c r="AO2155" s="3365">
        <f t="shared" si="2464"/>
        <v>0</v>
      </c>
      <c r="AP2155" s="659">
        <f t="shared" si="2465"/>
        <v>0</v>
      </c>
      <c r="AQ2155" s="659">
        <f t="shared" si="2466"/>
        <v>0</v>
      </c>
      <c r="AR2155" s="659">
        <f t="shared" si="2467"/>
        <v>0</v>
      </c>
      <c r="AS2155" s="659">
        <f t="shared" si="2468"/>
        <v>0</v>
      </c>
      <c r="AT2155" s="79">
        <f t="shared" si="2469"/>
        <v>0</v>
      </c>
      <c r="AU2155" s="3368">
        <f t="shared" si="2470"/>
        <v>0</v>
      </c>
      <c r="AV2155" s="3364">
        <f t="shared" si="2471"/>
        <v>0</v>
      </c>
      <c r="AW2155" s="3365">
        <f t="shared" si="2472"/>
        <v>0</v>
      </c>
      <c r="AX2155" s="52">
        <f t="shared" si="2478"/>
        <v>0</v>
      </c>
      <c r="AY2155" s="52">
        <f t="shared" si="2479"/>
        <v>0</v>
      </c>
      <c r="AZ2155" s="52">
        <f t="shared" si="2475"/>
        <v>0</v>
      </c>
      <c r="BA2155" s="686"/>
      <c r="BB2155" s="46">
        <f t="shared" si="2404"/>
        <v>0</v>
      </c>
      <c r="BC2155" s="46">
        <f t="shared" si="2405"/>
        <v>0</v>
      </c>
    </row>
    <row r="2156" spans="2:55" x14ac:dyDescent="0.3">
      <c r="B2156" s="44">
        <v>2148</v>
      </c>
      <c r="C2156" s="49" t="s">
        <v>837</v>
      </c>
      <c r="D2156" s="746" t="str">
        <f>IF(Input!$C$22="","0",Input!$C$22)</f>
        <v>0</v>
      </c>
      <c r="E2156" s="49" t="s">
        <v>510</v>
      </c>
      <c r="F2156" s="49">
        <v>2029</v>
      </c>
      <c r="G2156" s="719" t="s">
        <v>932</v>
      </c>
      <c r="H2156" s="719" t="s">
        <v>942</v>
      </c>
      <c r="I2156" s="109" t="s">
        <v>942</v>
      </c>
      <c r="J2156" s="683"/>
      <c r="K2156" s="683"/>
      <c r="L2156" s="53">
        <f t="shared" si="2402"/>
        <v>0</v>
      </c>
      <c r="M2156" s="685"/>
      <c r="N2156" s="685"/>
      <c r="O2156" s="685"/>
      <c r="P2156" s="685"/>
      <c r="Q2156" s="673"/>
      <c r="R2156" s="673"/>
      <c r="S2156" s="53">
        <f t="shared" si="2403"/>
        <v>0</v>
      </c>
      <c r="T2156" s="685"/>
      <c r="U2156" s="685"/>
      <c r="V2156" s="685"/>
      <c r="W2156" s="631">
        <f t="shared" si="2447"/>
        <v>0</v>
      </c>
      <c r="X2156" s="52">
        <f t="shared" si="2448"/>
        <v>0</v>
      </c>
      <c r="Y2156" s="52">
        <f t="shared" si="2449"/>
        <v>0</v>
      </c>
      <c r="Z2156" s="52">
        <f t="shared" si="2450"/>
        <v>0</v>
      </c>
      <c r="AA2156" s="52">
        <f t="shared" si="2451"/>
        <v>0</v>
      </c>
      <c r="AB2156" s="52">
        <f t="shared" si="2452"/>
        <v>0</v>
      </c>
      <c r="AC2156" s="78">
        <f t="shared" si="2477"/>
        <v>0</v>
      </c>
      <c r="AD2156" s="78">
        <f t="shared" si="2454"/>
        <v>0</v>
      </c>
      <c r="AE2156" s="79">
        <f t="shared" si="2455"/>
        <v>0</v>
      </c>
      <c r="AF2156" s="79">
        <f t="shared" si="2456"/>
        <v>0</v>
      </c>
      <c r="AG2156" s="79">
        <f t="shared" si="2457"/>
        <v>0</v>
      </c>
      <c r="AH2156" s="79">
        <f t="shared" si="2458"/>
        <v>0</v>
      </c>
      <c r="AI2156" s="79">
        <f t="shared" si="2459"/>
        <v>0</v>
      </c>
      <c r="AJ2156" s="79">
        <f t="shared" si="2459"/>
        <v>0</v>
      </c>
      <c r="AK2156" s="79">
        <f t="shared" si="2460"/>
        <v>0</v>
      </c>
      <c r="AL2156" s="79">
        <f t="shared" si="2461"/>
        <v>0</v>
      </c>
      <c r="AM2156" s="3368">
        <f t="shared" si="2462"/>
        <v>0</v>
      </c>
      <c r="AN2156" s="3364">
        <f t="shared" si="2463"/>
        <v>0</v>
      </c>
      <c r="AO2156" s="3365">
        <f t="shared" si="2464"/>
        <v>0</v>
      </c>
      <c r="AP2156" s="659">
        <f t="shared" si="2465"/>
        <v>0</v>
      </c>
      <c r="AQ2156" s="659">
        <f t="shared" si="2466"/>
        <v>0</v>
      </c>
      <c r="AR2156" s="659">
        <f t="shared" si="2467"/>
        <v>0</v>
      </c>
      <c r="AS2156" s="659">
        <f t="shared" si="2468"/>
        <v>0</v>
      </c>
      <c r="AT2156" s="79">
        <f t="shared" si="2469"/>
        <v>0</v>
      </c>
      <c r="AU2156" s="3368">
        <f t="shared" si="2470"/>
        <v>0</v>
      </c>
      <c r="AV2156" s="3364">
        <f t="shared" si="2471"/>
        <v>0</v>
      </c>
      <c r="AW2156" s="3365">
        <f t="shared" si="2472"/>
        <v>0</v>
      </c>
      <c r="AX2156" s="52">
        <f t="shared" si="2478"/>
        <v>0</v>
      </c>
      <c r="AY2156" s="52">
        <f t="shared" si="2479"/>
        <v>0</v>
      </c>
      <c r="AZ2156" s="52">
        <f t="shared" si="2475"/>
        <v>0</v>
      </c>
      <c r="BA2156" s="686"/>
      <c r="BB2156" s="46">
        <f t="shared" si="2404"/>
        <v>0</v>
      </c>
      <c r="BC2156" s="46">
        <f t="shared" si="2405"/>
        <v>0</v>
      </c>
    </row>
    <row r="2157" spans="2:55" x14ac:dyDescent="0.3">
      <c r="B2157" s="44">
        <v>2149</v>
      </c>
      <c r="C2157" s="49" t="s">
        <v>837</v>
      </c>
      <c r="D2157" s="746" t="str">
        <f>IF(Input!$C$22="","0",Input!$C$22)</f>
        <v>0</v>
      </c>
      <c r="E2157" s="49" t="s">
        <v>510</v>
      </c>
      <c r="F2157" s="49">
        <v>2029</v>
      </c>
      <c r="G2157" s="719" t="s">
        <v>932</v>
      </c>
      <c r="H2157" s="719" t="s">
        <v>943</v>
      </c>
      <c r="I2157" s="109" t="s">
        <v>943</v>
      </c>
      <c r="J2157" s="638">
        <f t="shared" ref="J2157:K2160" si="2480">J1605</f>
        <v>0</v>
      </c>
      <c r="K2157" s="638">
        <f t="shared" si="2480"/>
        <v>0</v>
      </c>
      <c r="L2157" s="53">
        <f t="shared" si="2402"/>
        <v>0</v>
      </c>
      <c r="M2157" s="685"/>
      <c r="N2157" s="685"/>
      <c r="O2157" s="685"/>
      <c r="P2157" s="685"/>
      <c r="Q2157" s="673"/>
      <c r="R2157" s="673"/>
      <c r="S2157" s="53">
        <f t="shared" si="2403"/>
        <v>0</v>
      </c>
      <c r="T2157" s="685"/>
      <c r="U2157" s="685"/>
      <c r="V2157" s="685"/>
      <c r="W2157" s="631">
        <f t="shared" si="2447"/>
        <v>0</v>
      </c>
      <c r="X2157" s="52">
        <f t="shared" si="2448"/>
        <v>0</v>
      </c>
      <c r="Y2157" s="52">
        <f t="shared" si="2449"/>
        <v>0</v>
      </c>
      <c r="Z2157" s="52">
        <f t="shared" si="2450"/>
        <v>0</v>
      </c>
      <c r="AA2157" s="52">
        <f t="shared" si="2451"/>
        <v>0</v>
      </c>
      <c r="AB2157" s="52">
        <f t="shared" si="2452"/>
        <v>0</v>
      </c>
      <c r="AC2157" s="78">
        <f t="shared" si="2477"/>
        <v>0</v>
      </c>
      <c r="AD2157" s="78">
        <f t="shared" si="2454"/>
        <v>0</v>
      </c>
      <c r="AE2157" s="79">
        <f t="shared" si="2455"/>
        <v>0</v>
      </c>
      <c r="AF2157" s="79">
        <f t="shared" si="2456"/>
        <v>0</v>
      </c>
      <c r="AG2157" s="79">
        <f t="shared" si="2457"/>
        <v>0</v>
      </c>
      <c r="AH2157" s="79">
        <f t="shared" si="2458"/>
        <v>0</v>
      </c>
      <c r="AI2157" s="79">
        <f t="shared" si="2459"/>
        <v>0</v>
      </c>
      <c r="AJ2157" s="79">
        <f t="shared" si="2459"/>
        <v>0</v>
      </c>
      <c r="AK2157" s="79">
        <f t="shared" si="2460"/>
        <v>0</v>
      </c>
      <c r="AL2157" s="79">
        <f t="shared" si="2461"/>
        <v>0</v>
      </c>
      <c r="AM2157" s="3368">
        <f t="shared" si="2462"/>
        <v>0</v>
      </c>
      <c r="AN2157" s="3364">
        <f t="shared" si="2463"/>
        <v>0</v>
      </c>
      <c r="AO2157" s="3365">
        <f t="shared" si="2464"/>
        <v>0</v>
      </c>
      <c r="AP2157" s="659">
        <f t="shared" si="2465"/>
        <v>0</v>
      </c>
      <c r="AQ2157" s="659">
        <f t="shared" si="2466"/>
        <v>0</v>
      </c>
      <c r="AR2157" s="659">
        <f t="shared" si="2467"/>
        <v>0</v>
      </c>
      <c r="AS2157" s="659">
        <f t="shared" si="2468"/>
        <v>0</v>
      </c>
      <c r="AT2157" s="79">
        <f t="shared" si="2469"/>
        <v>0</v>
      </c>
      <c r="AU2157" s="3368">
        <f t="shared" si="2470"/>
        <v>0</v>
      </c>
      <c r="AV2157" s="3364">
        <f t="shared" si="2471"/>
        <v>0</v>
      </c>
      <c r="AW2157" s="3365">
        <f t="shared" si="2472"/>
        <v>0</v>
      </c>
      <c r="AX2157" s="52">
        <f t="shared" si="2478"/>
        <v>0</v>
      </c>
      <c r="AY2157" s="52">
        <f t="shared" si="2479"/>
        <v>0</v>
      </c>
      <c r="AZ2157" s="52">
        <f t="shared" si="2475"/>
        <v>0</v>
      </c>
      <c r="BA2157" s="686"/>
      <c r="BB2157" s="46">
        <f t="shared" si="2404"/>
        <v>0</v>
      </c>
      <c r="BC2157" s="46">
        <f t="shared" si="2405"/>
        <v>0</v>
      </c>
    </row>
    <row r="2158" spans="2:55" x14ac:dyDescent="0.3">
      <c r="B2158" s="44">
        <v>2150</v>
      </c>
      <c r="C2158" s="49" t="s">
        <v>837</v>
      </c>
      <c r="D2158" s="746" t="str">
        <f>IF(Input!$C$22="","0",Input!$C$22)</f>
        <v>0</v>
      </c>
      <c r="E2158" s="49" t="s">
        <v>510</v>
      </c>
      <c r="F2158" s="49">
        <v>2029</v>
      </c>
      <c r="G2158" s="719" t="s">
        <v>932</v>
      </c>
      <c r="H2158" s="719" t="s">
        <v>944</v>
      </c>
      <c r="I2158" s="109" t="s">
        <v>944</v>
      </c>
      <c r="J2158" s="638">
        <f t="shared" si="2480"/>
        <v>0</v>
      </c>
      <c r="K2158" s="638">
        <f t="shared" si="2480"/>
        <v>0</v>
      </c>
      <c r="L2158" s="53">
        <f t="shared" si="2402"/>
        <v>0</v>
      </c>
      <c r="M2158" s="685"/>
      <c r="N2158" s="685"/>
      <c r="O2158" s="685"/>
      <c r="P2158" s="685"/>
      <c r="Q2158" s="673"/>
      <c r="R2158" s="673"/>
      <c r="S2158" s="53">
        <f t="shared" si="2403"/>
        <v>0</v>
      </c>
      <c r="T2158" s="685"/>
      <c r="U2158" s="685"/>
      <c r="V2158" s="685"/>
      <c r="W2158" s="631">
        <f t="shared" si="2447"/>
        <v>0</v>
      </c>
      <c r="X2158" s="52">
        <f t="shared" si="2448"/>
        <v>0</v>
      </c>
      <c r="Y2158" s="52">
        <f t="shared" si="2449"/>
        <v>0</v>
      </c>
      <c r="Z2158" s="52">
        <f t="shared" si="2450"/>
        <v>0</v>
      </c>
      <c r="AA2158" s="52">
        <f t="shared" si="2451"/>
        <v>0</v>
      </c>
      <c r="AB2158" s="52">
        <f t="shared" si="2452"/>
        <v>0</v>
      </c>
      <c r="AC2158" s="78">
        <f t="shared" si="2477"/>
        <v>0</v>
      </c>
      <c r="AD2158" s="78">
        <f t="shared" si="2454"/>
        <v>0</v>
      </c>
      <c r="AE2158" s="79">
        <f t="shared" si="2455"/>
        <v>0</v>
      </c>
      <c r="AF2158" s="79">
        <f t="shared" si="2456"/>
        <v>0</v>
      </c>
      <c r="AG2158" s="79">
        <f t="shared" si="2457"/>
        <v>0</v>
      </c>
      <c r="AH2158" s="79">
        <f t="shared" si="2458"/>
        <v>0</v>
      </c>
      <c r="AI2158" s="79">
        <f t="shared" si="2459"/>
        <v>0</v>
      </c>
      <c r="AJ2158" s="79">
        <f t="shared" si="2459"/>
        <v>0</v>
      </c>
      <c r="AK2158" s="79">
        <f t="shared" si="2460"/>
        <v>0</v>
      </c>
      <c r="AL2158" s="79">
        <f t="shared" si="2461"/>
        <v>0</v>
      </c>
      <c r="AM2158" s="3368">
        <f t="shared" si="2462"/>
        <v>0</v>
      </c>
      <c r="AN2158" s="3364">
        <f t="shared" si="2463"/>
        <v>0</v>
      </c>
      <c r="AO2158" s="3365">
        <f t="shared" si="2464"/>
        <v>0</v>
      </c>
      <c r="AP2158" s="659">
        <f t="shared" si="2465"/>
        <v>0</v>
      </c>
      <c r="AQ2158" s="659">
        <f t="shared" si="2466"/>
        <v>0</v>
      </c>
      <c r="AR2158" s="659">
        <f t="shared" si="2467"/>
        <v>0</v>
      </c>
      <c r="AS2158" s="659">
        <f t="shared" si="2468"/>
        <v>0</v>
      </c>
      <c r="AT2158" s="79">
        <f t="shared" si="2469"/>
        <v>0</v>
      </c>
      <c r="AU2158" s="3368">
        <f t="shared" si="2470"/>
        <v>0</v>
      </c>
      <c r="AV2158" s="3364">
        <f t="shared" si="2471"/>
        <v>0</v>
      </c>
      <c r="AW2158" s="3365">
        <f t="shared" si="2472"/>
        <v>0</v>
      </c>
      <c r="AX2158" s="52">
        <f t="shared" si="2478"/>
        <v>0</v>
      </c>
      <c r="AY2158" s="52">
        <f t="shared" si="2479"/>
        <v>0</v>
      </c>
      <c r="AZ2158" s="52">
        <f t="shared" si="2475"/>
        <v>0</v>
      </c>
      <c r="BA2158" s="686"/>
      <c r="BB2158" s="46">
        <f t="shared" si="2404"/>
        <v>0</v>
      </c>
      <c r="BC2158" s="46">
        <f t="shared" si="2405"/>
        <v>0</v>
      </c>
    </row>
    <row r="2159" spans="2:55" x14ac:dyDescent="0.3">
      <c r="B2159" s="44">
        <v>2151</v>
      </c>
      <c r="C2159" s="49" t="s">
        <v>837</v>
      </c>
      <c r="D2159" s="746" t="str">
        <f>IF(Input!$C$22="","0",Input!$C$22)</f>
        <v>0</v>
      </c>
      <c r="E2159" s="49" t="s">
        <v>510</v>
      </c>
      <c r="F2159" s="49">
        <v>2029</v>
      </c>
      <c r="G2159" s="719" t="s">
        <v>932</v>
      </c>
      <c r="H2159" s="719" t="s">
        <v>945</v>
      </c>
      <c r="I2159" s="109" t="s">
        <v>945</v>
      </c>
      <c r="J2159" s="638">
        <f t="shared" si="2480"/>
        <v>0</v>
      </c>
      <c r="K2159" s="638">
        <f t="shared" si="2480"/>
        <v>0</v>
      </c>
      <c r="L2159" s="53">
        <f t="shared" si="2402"/>
        <v>0</v>
      </c>
      <c r="M2159" s="685"/>
      <c r="N2159" s="685"/>
      <c r="O2159" s="685"/>
      <c r="P2159" s="685"/>
      <c r="Q2159" s="673"/>
      <c r="R2159" s="673"/>
      <c r="S2159" s="53">
        <f t="shared" si="2403"/>
        <v>0</v>
      </c>
      <c r="T2159" s="685"/>
      <c r="U2159" s="685"/>
      <c r="V2159" s="685"/>
      <c r="W2159" s="631">
        <f t="shared" si="2447"/>
        <v>0</v>
      </c>
      <c r="X2159" s="52">
        <f t="shared" si="2448"/>
        <v>0</v>
      </c>
      <c r="Y2159" s="52">
        <f t="shared" si="2449"/>
        <v>0</v>
      </c>
      <c r="Z2159" s="52">
        <f t="shared" si="2450"/>
        <v>0</v>
      </c>
      <c r="AA2159" s="52">
        <f t="shared" si="2451"/>
        <v>0</v>
      </c>
      <c r="AB2159" s="52">
        <f t="shared" si="2452"/>
        <v>0</v>
      </c>
      <c r="AC2159" s="78">
        <f t="shared" si="2477"/>
        <v>0</v>
      </c>
      <c r="AD2159" s="78">
        <f t="shared" si="2454"/>
        <v>0</v>
      </c>
      <c r="AE2159" s="79">
        <f t="shared" si="2455"/>
        <v>0</v>
      </c>
      <c r="AF2159" s="79">
        <f t="shared" si="2456"/>
        <v>0</v>
      </c>
      <c r="AG2159" s="79">
        <f t="shared" si="2457"/>
        <v>0</v>
      </c>
      <c r="AH2159" s="79">
        <f t="shared" si="2458"/>
        <v>0</v>
      </c>
      <c r="AI2159" s="79">
        <f t="shared" si="2459"/>
        <v>0</v>
      </c>
      <c r="AJ2159" s="79">
        <f t="shared" si="2459"/>
        <v>0</v>
      </c>
      <c r="AK2159" s="79">
        <f t="shared" si="2460"/>
        <v>0</v>
      </c>
      <c r="AL2159" s="79">
        <f t="shared" si="2461"/>
        <v>0</v>
      </c>
      <c r="AM2159" s="3368">
        <f t="shared" si="2462"/>
        <v>0</v>
      </c>
      <c r="AN2159" s="3364">
        <f t="shared" si="2463"/>
        <v>0</v>
      </c>
      <c r="AO2159" s="3365">
        <f t="shared" si="2464"/>
        <v>0</v>
      </c>
      <c r="AP2159" s="659">
        <f t="shared" si="2465"/>
        <v>0</v>
      </c>
      <c r="AQ2159" s="659">
        <f t="shared" si="2466"/>
        <v>0</v>
      </c>
      <c r="AR2159" s="659">
        <f t="shared" si="2467"/>
        <v>0</v>
      </c>
      <c r="AS2159" s="659">
        <f t="shared" si="2468"/>
        <v>0</v>
      </c>
      <c r="AT2159" s="79">
        <f t="shared" si="2469"/>
        <v>0</v>
      </c>
      <c r="AU2159" s="3368">
        <f t="shared" si="2470"/>
        <v>0</v>
      </c>
      <c r="AV2159" s="3364">
        <f t="shared" si="2471"/>
        <v>0</v>
      </c>
      <c r="AW2159" s="3365">
        <f t="shared" si="2472"/>
        <v>0</v>
      </c>
      <c r="AX2159" s="52">
        <f t="shared" si="2478"/>
        <v>0</v>
      </c>
      <c r="AY2159" s="52">
        <f t="shared" si="2479"/>
        <v>0</v>
      </c>
      <c r="AZ2159" s="52">
        <f t="shared" si="2475"/>
        <v>0</v>
      </c>
      <c r="BA2159" s="686"/>
      <c r="BB2159" s="46">
        <f t="shared" si="2404"/>
        <v>0</v>
      </c>
      <c r="BC2159" s="46">
        <f t="shared" si="2405"/>
        <v>0</v>
      </c>
    </row>
    <row r="2160" spans="2:55" x14ac:dyDescent="0.3">
      <c r="B2160" s="44">
        <v>2152</v>
      </c>
      <c r="C2160" s="49" t="s">
        <v>837</v>
      </c>
      <c r="D2160" s="746" t="str">
        <f>IF(Input!$C$22="","0",Input!$C$22)</f>
        <v>0</v>
      </c>
      <c r="E2160" s="49" t="s">
        <v>510</v>
      </c>
      <c r="F2160" s="49">
        <v>2029</v>
      </c>
      <c r="G2160" s="719" t="s">
        <v>932</v>
      </c>
      <c r="H2160" s="719" t="s">
        <v>946</v>
      </c>
      <c r="I2160" s="109" t="s">
        <v>946</v>
      </c>
      <c r="J2160" s="638">
        <f t="shared" si="2480"/>
        <v>0</v>
      </c>
      <c r="K2160" s="638">
        <f t="shared" si="2480"/>
        <v>0</v>
      </c>
      <c r="L2160" s="53">
        <f t="shared" si="2402"/>
        <v>0</v>
      </c>
      <c r="M2160" s="685"/>
      <c r="N2160" s="685"/>
      <c r="O2160" s="685"/>
      <c r="P2160" s="685"/>
      <c r="Q2160" s="673"/>
      <c r="R2160" s="673"/>
      <c r="S2160" s="53">
        <f t="shared" si="2403"/>
        <v>0</v>
      </c>
      <c r="T2160" s="685"/>
      <c r="U2160" s="685"/>
      <c r="V2160" s="685"/>
      <c r="W2160" s="631">
        <f t="shared" si="2447"/>
        <v>0</v>
      </c>
      <c r="X2160" s="52">
        <f t="shared" si="2448"/>
        <v>0</v>
      </c>
      <c r="Y2160" s="52">
        <f t="shared" si="2449"/>
        <v>0</v>
      </c>
      <c r="Z2160" s="52">
        <f t="shared" si="2450"/>
        <v>0</v>
      </c>
      <c r="AA2160" s="52">
        <f t="shared" si="2451"/>
        <v>0</v>
      </c>
      <c r="AB2160" s="52">
        <f t="shared" si="2452"/>
        <v>0</v>
      </c>
      <c r="AC2160" s="78">
        <f t="shared" si="2477"/>
        <v>0</v>
      </c>
      <c r="AD2160" s="78">
        <f t="shared" si="2454"/>
        <v>0</v>
      </c>
      <c r="AE2160" s="79">
        <f t="shared" si="2455"/>
        <v>0</v>
      </c>
      <c r="AF2160" s="79">
        <f t="shared" si="2456"/>
        <v>0</v>
      </c>
      <c r="AG2160" s="79">
        <f t="shared" si="2457"/>
        <v>0</v>
      </c>
      <c r="AH2160" s="79">
        <f t="shared" si="2458"/>
        <v>0</v>
      </c>
      <c r="AI2160" s="79">
        <f t="shared" si="2459"/>
        <v>0</v>
      </c>
      <c r="AJ2160" s="79">
        <f t="shared" si="2459"/>
        <v>0</v>
      </c>
      <c r="AK2160" s="79">
        <f t="shared" si="2460"/>
        <v>0</v>
      </c>
      <c r="AL2160" s="79">
        <f t="shared" si="2461"/>
        <v>0</v>
      </c>
      <c r="AM2160" s="3368">
        <f t="shared" si="2462"/>
        <v>0</v>
      </c>
      <c r="AN2160" s="3364">
        <f t="shared" si="2463"/>
        <v>0</v>
      </c>
      <c r="AO2160" s="3365">
        <f t="shared" si="2464"/>
        <v>0</v>
      </c>
      <c r="AP2160" s="659">
        <f t="shared" si="2465"/>
        <v>0</v>
      </c>
      <c r="AQ2160" s="659">
        <f t="shared" si="2466"/>
        <v>0</v>
      </c>
      <c r="AR2160" s="659">
        <f t="shared" si="2467"/>
        <v>0</v>
      </c>
      <c r="AS2160" s="659">
        <f t="shared" si="2468"/>
        <v>0</v>
      </c>
      <c r="AT2160" s="79">
        <f t="shared" si="2469"/>
        <v>0</v>
      </c>
      <c r="AU2160" s="3368">
        <f t="shared" si="2470"/>
        <v>0</v>
      </c>
      <c r="AV2160" s="3364">
        <f t="shared" si="2471"/>
        <v>0</v>
      </c>
      <c r="AW2160" s="3365">
        <f t="shared" si="2472"/>
        <v>0</v>
      </c>
      <c r="AX2160" s="52">
        <f t="shared" si="2478"/>
        <v>0</v>
      </c>
      <c r="AY2160" s="52">
        <f t="shared" si="2479"/>
        <v>0</v>
      </c>
      <c r="AZ2160" s="52">
        <f t="shared" si="2475"/>
        <v>0</v>
      </c>
      <c r="BA2160" s="686"/>
      <c r="BB2160" s="46">
        <f t="shared" si="2404"/>
        <v>0</v>
      </c>
      <c r="BC2160" s="46">
        <f t="shared" si="2405"/>
        <v>0</v>
      </c>
    </row>
    <row r="2161" spans="2:55" x14ac:dyDescent="0.3">
      <c r="B2161" s="44">
        <v>2153</v>
      </c>
      <c r="C2161" s="49" t="s">
        <v>837</v>
      </c>
      <c r="D2161" s="746" t="str">
        <f>IF(Input!$C$22="","0",Input!$C$22)</f>
        <v>0</v>
      </c>
      <c r="E2161" s="49" t="s">
        <v>510</v>
      </c>
      <c r="F2161" s="49">
        <v>2029</v>
      </c>
      <c r="G2161" s="719" t="s">
        <v>932</v>
      </c>
      <c r="H2161" s="719" t="s">
        <v>947</v>
      </c>
      <c r="I2161" s="109" t="s">
        <v>947</v>
      </c>
      <c r="J2161" s="94"/>
      <c r="K2161" s="94"/>
      <c r="L2161" s="53">
        <f t="shared" si="2402"/>
        <v>0</v>
      </c>
      <c r="M2161" s="685"/>
      <c r="N2161" s="685"/>
      <c r="O2161" s="685"/>
      <c r="P2161" s="685"/>
      <c r="Q2161" s="673"/>
      <c r="R2161" s="673"/>
      <c r="S2161" s="53">
        <f t="shared" si="2403"/>
        <v>0</v>
      </c>
      <c r="T2161" s="685"/>
      <c r="U2161" s="685"/>
      <c r="V2161" s="685"/>
      <c r="W2161" s="631">
        <f t="shared" si="2447"/>
        <v>0</v>
      </c>
      <c r="X2161" s="52">
        <f t="shared" si="2448"/>
        <v>0</v>
      </c>
      <c r="Y2161" s="52">
        <f t="shared" si="2449"/>
        <v>0</v>
      </c>
      <c r="Z2161" s="52">
        <f t="shared" si="2450"/>
        <v>0</v>
      </c>
      <c r="AA2161" s="52">
        <f t="shared" si="2451"/>
        <v>0</v>
      </c>
      <c r="AB2161" s="52">
        <f t="shared" si="2452"/>
        <v>0</v>
      </c>
      <c r="AC2161" s="78">
        <f t="shared" si="2477"/>
        <v>0</v>
      </c>
      <c r="AD2161" s="78">
        <f t="shared" si="2454"/>
        <v>0</v>
      </c>
      <c r="AE2161" s="79">
        <f t="shared" si="2455"/>
        <v>0</v>
      </c>
      <c r="AF2161" s="79">
        <f t="shared" si="2456"/>
        <v>0</v>
      </c>
      <c r="AG2161" s="79">
        <f t="shared" si="2457"/>
        <v>0</v>
      </c>
      <c r="AH2161" s="79">
        <f t="shared" si="2458"/>
        <v>0</v>
      </c>
      <c r="AI2161" s="79">
        <f t="shared" si="2459"/>
        <v>0</v>
      </c>
      <c r="AJ2161" s="79">
        <f t="shared" si="2459"/>
        <v>0</v>
      </c>
      <c r="AK2161" s="79">
        <f t="shared" si="2460"/>
        <v>0</v>
      </c>
      <c r="AL2161" s="79">
        <f t="shared" si="2461"/>
        <v>0</v>
      </c>
      <c r="AM2161" s="3368">
        <f t="shared" si="2462"/>
        <v>0</v>
      </c>
      <c r="AN2161" s="3364">
        <f t="shared" si="2463"/>
        <v>0</v>
      </c>
      <c r="AO2161" s="3365">
        <f t="shared" si="2464"/>
        <v>0</v>
      </c>
      <c r="AP2161" s="659">
        <f t="shared" si="2465"/>
        <v>0</v>
      </c>
      <c r="AQ2161" s="659">
        <f t="shared" si="2466"/>
        <v>0</v>
      </c>
      <c r="AR2161" s="659">
        <f t="shared" si="2467"/>
        <v>0</v>
      </c>
      <c r="AS2161" s="659">
        <f t="shared" si="2468"/>
        <v>0</v>
      </c>
      <c r="AT2161" s="79">
        <f t="shared" si="2469"/>
        <v>0</v>
      </c>
      <c r="AU2161" s="3368">
        <f t="shared" si="2470"/>
        <v>0</v>
      </c>
      <c r="AV2161" s="3364">
        <f t="shared" si="2471"/>
        <v>0</v>
      </c>
      <c r="AW2161" s="3365">
        <f t="shared" si="2472"/>
        <v>0</v>
      </c>
      <c r="AX2161" s="52">
        <f t="shared" si="2478"/>
        <v>0</v>
      </c>
      <c r="AY2161" s="52">
        <f t="shared" si="2479"/>
        <v>0</v>
      </c>
      <c r="AZ2161" s="52">
        <f t="shared" si="2475"/>
        <v>0</v>
      </c>
      <c r="BA2161" s="686"/>
      <c r="BB2161" s="46">
        <f t="shared" si="2404"/>
        <v>0</v>
      </c>
      <c r="BC2161" s="46">
        <f t="shared" si="2405"/>
        <v>0</v>
      </c>
    </row>
    <row r="2162" spans="2:55" x14ac:dyDescent="0.3">
      <c r="B2162" s="44">
        <v>2154</v>
      </c>
      <c r="C2162" s="49" t="s">
        <v>837</v>
      </c>
      <c r="D2162" s="746" t="str">
        <f>IF(Input!$C$22="","0",Input!$C$22)</f>
        <v>0</v>
      </c>
      <c r="E2162" s="49" t="s">
        <v>510</v>
      </c>
      <c r="F2162" s="49">
        <v>2029</v>
      </c>
      <c r="G2162" s="719" t="s">
        <v>932</v>
      </c>
      <c r="H2162" s="719" t="s">
        <v>948</v>
      </c>
      <c r="I2162" s="109" t="s">
        <v>948</v>
      </c>
      <c r="J2162" s="638">
        <f t="shared" ref="J2162:K2165" si="2481">J1610</f>
        <v>0</v>
      </c>
      <c r="K2162" s="638">
        <f t="shared" si="2481"/>
        <v>0</v>
      </c>
      <c r="L2162" s="53">
        <f t="shared" si="2402"/>
        <v>0</v>
      </c>
      <c r="M2162" s="685"/>
      <c r="N2162" s="685"/>
      <c r="O2162" s="685"/>
      <c r="P2162" s="685"/>
      <c r="Q2162" s="673"/>
      <c r="R2162" s="673"/>
      <c r="S2162" s="53">
        <f t="shared" si="2403"/>
        <v>0</v>
      </c>
      <c r="T2162" s="685"/>
      <c r="U2162" s="685"/>
      <c r="V2162" s="685"/>
      <c r="W2162" s="631">
        <f t="shared" si="2447"/>
        <v>0</v>
      </c>
      <c r="X2162" s="52">
        <f t="shared" si="2448"/>
        <v>0</v>
      </c>
      <c r="Y2162" s="52">
        <f t="shared" si="2449"/>
        <v>0</v>
      </c>
      <c r="Z2162" s="52">
        <f t="shared" si="2450"/>
        <v>0</v>
      </c>
      <c r="AA2162" s="52">
        <f t="shared" si="2451"/>
        <v>0</v>
      </c>
      <c r="AB2162" s="52">
        <f t="shared" si="2452"/>
        <v>0</v>
      </c>
      <c r="AC2162" s="78">
        <f t="shared" si="2477"/>
        <v>0</v>
      </c>
      <c r="AD2162" s="78">
        <f t="shared" si="2454"/>
        <v>0</v>
      </c>
      <c r="AE2162" s="79">
        <f t="shared" si="2455"/>
        <v>0</v>
      </c>
      <c r="AF2162" s="79">
        <f t="shared" si="2456"/>
        <v>0</v>
      </c>
      <c r="AG2162" s="79">
        <f t="shared" si="2457"/>
        <v>0</v>
      </c>
      <c r="AH2162" s="79">
        <f t="shared" si="2458"/>
        <v>0</v>
      </c>
      <c r="AI2162" s="79">
        <f t="shared" si="2459"/>
        <v>0</v>
      </c>
      <c r="AJ2162" s="79">
        <f t="shared" si="2459"/>
        <v>0</v>
      </c>
      <c r="AK2162" s="79">
        <f t="shared" si="2460"/>
        <v>0</v>
      </c>
      <c r="AL2162" s="79">
        <f t="shared" si="2461"/>
        <v>0</v>
      </c>
      <c r="AM2162" s="3368">
        <f t="shared" si="2462"/>
        <v>0</v>
      </c>
      <c r="AN2162" s="3364">
        <f t="shared" si="2463"/>
        <v>0</v>
      </c>
      <c r="AO2162" s="3365">
        <f t="shared" si="2464"/>
        <v>0</v>
      </c>
      <c r="AP2162" s="659">
        <f t="shared" si="2465"/>
        <v>0</v>
      </c>
      <c r="AQ2162" s="659">
        <f t="shared" si="2466"/>
        <v>0</v>
      </c>
      <c r="AR2162" s="659">
        <f t="shared" si="2467"/>
        <v>0</v>
      </c>
      <c r="AS2162" s="659">
        <f t="shared" si="2468"/>
        <v>0</v>
      </c>
      <c r="AT2162" s="79">
        <f t="shared" si="2469"/>
        <v>0</v>
      </c>
      <c r="AU2162" s="3368">
        <f t="shared" si="2470"/>
        <v>0</v>
      </c>
      <c r="AV2162" s="3364">
        <f t="shared" si="2471"/>
        <v>0</v>
      </c>
      <c r="AW2162" s="3365">
        <f t="shared" si="2472"/>
        <v>0</v>
      </c>
      <c r="AX2162" s="52">
        <f t="shared" si="2478"/>
        <v>0</v>
      </c>
      <c r="AY2162" s="52">
        <f t="shared" si="2479"/>
        <v>0</v>
      </c>
      <c r="AZ2162" s="52">
        <f t="shared" si="2475"/>
        <v>0</v>
      </c>
      <c r="BA2162" s="686"/>
      <c r="BB2162" s="46">
        <f t="shared" si="2404"/>
        <v>0</v>
      </c>
      <c r="BC2162" s="46">
        <f t="shared" si="2405"/>
        <v>0</v>
      </c>
    </row>
    <row r="2163" spans="2:55" x14ac:dyDescent="0.3">
      <c r="B2163" s="44">
        <v>2155</v>
      </c>
      <c r="C2163" s="49" t="s">
        <v>837</v>
      </c>
      <c r="D2163" s="746" t="str">
        <f>IF(Input!$C$22="","0",Input!$C$22)</f>
        <v>0</v>
      </c>
      <c r="E2163" s="49" t="s">
        <v>510</v>
      </c>
      <c r="F2163" s="49">
        <v>2029</v>
      </c>
      <c r="G2163" s="719" t="s">
        <v>932</v>
      </c>
      <c r="H2163" s="719" t="s">
        <v>949</v>
      </c>
      <c r="I2163" s="109" t="s">
        <v>949</v>
      </c>
      <c r="J2163" s="638">
        <f t="shared" si="2481"/>
        <v>0</v>
      </c>
      <c r="K2163" s="638">
        <f t="shared" si="2481"/>
        <v>0</v>
      </c>
      <c r="L2163" s="53">
        <f t="shared" si="2402"/>
        <v>0</v>
      </c>
      <c r="M2163" s="685"/>
      <c r="N2163" s="685"/>
      <c r="O2163" s="685"/>
      <c r="P2163" s="685"/>
      <c r="Q2163" s="673"/>
      <c r="R2163" s="673"/>
      <c r="S2163" s="53">
        <f t="shared" si="2403"/>
        <v>0</v>
      </c>
      <c r="T2163" s="685"/>
      <c r="U2163" s="685"/>
      <c r="V2163" s="685"/>
      <c r="W2163" s="631">
        <f t="shared" si="2447"/>
        <v>0</v>
      </c>
      <c r="X2163" s="52">
        <f t="shared" si="2448"/>
        <v>0</v>
      </c>
      <c r="Y2163" s="52">
        <f t="shared" si="2449"/>
        <v>0</v>
      </c>
      <c r="Z2163" s="52">
        <f t="shared" si="2450"/>
        <v>0</v>
      </c>
      <c r="AA2163" s="52">
        <f t="shared" si="2451"/>
        <v>0</v>
      </c>
      <c r="AB2163" s="52">
        <f t="shared" si="2452"/>
        <v>0</v>
      </c>
      <c r="AC2163" s="78">
        <f t="shared" si="2477"/>
        <v>0</v>
      </c>
      <c r="AD2163" s="78">
        <f t="shared" si="2454"/>
        <v>0</v>
      </c>
      <c r="AE2163" s="79">
        <f t="shared" si="2455"/>
        <v>0</v>
      </c>
      <c r="AF2163" s="79">
        <f t="shared" si="2456"/>
        <v>0</v>
      </c>
      <c r="AG2163" s="79">
        <f t="shared" si="2457"/>
        <v>0</v>
      </c>
      <c r="AH2163" s="79">
        <f t="shared" si="2458"/>
        <v>0</v>
      </c>
      <c r="AI2163" s="79">
        <f t="shared" si="2459"/>
        <v>0</v>
      </c>
      <c r="AJ2163" s="79">
        <f t="shared" si="2459"/>
        <v>0</v>
      </c>
      <c r="AK2163" s="79">
        <f t="shared" si="2460"/>
        <v>0</v>
      </c>
      <c r="AL2163" s="79">
        <f t="shared" si="2461"/>
        <v>0</v>
      </c>
      <c r="AM2163" s="3368">
        <f t="shared" si="2462"/>
        <v>0</v>
      </c>
      <c r="AN2163" s="3364">
        <f t="shared" si="2463"/>
        <v>0</v>
      </c>
      <c r="AO2163" s="3365">
        <f t="shared" si="2464"/>
        <v>0</v>
      </c>
      <c r="AP2163" s="659">
        <f t="shared" si="2465"/>
        <v>0</v>
      </c>
      <c r="AQ2163" s="659">
        <f t="shared" si="2466"/>
        <v>0</v>
      </c>
      <c r="AR2163" s="659">
        <f t="shared" si="2467"/>
        <v>0</v>
      </c>
      <c r="AS2163" s="659">
        <f t="shared" si="2468"/>
        <v>0</v>
      </c>
      <c r="AT2163" s="79">
        <f t="shared" si="2469"/>
        <v>0</v>
      </c>
      <c r="AU2163" s="3368">
        <f t="shared" si="2470"/>
        <v>0</v>
      </c>
      <c r="AV2163" s="3364">
        <f t="shared" si="2471"/>
        <v>0</v>
      </c>
      <c r="AW2163" s="3365">
        <f t="shared" si="2472"/>
        <v>0</v>
      </c>
      <c r="AX2163" s="52">
        <f t="shared" si="2478"/>
        <v>0</v>
      </c>
      <c r="AY2163" s="52">
        <f t="shared" si="2479"/>
        <v>0</v>
      </c>
      <c r="AZ2163" s="52">
        <f t="shared" si="2475"/>
        <v>0</v>
      </c>
      <c r="BA2163" s="686"/>
      <c r="BB2163" s="46">
        <f t="shared" si="2404"/>
        <v>0</v>
      </c>
      <c r="BC2163" s="46">
        <f t="shared" si="2405"/>
        <v>0</v>
      </c>
    </row>
    <row r="2164" spans="2:55" x14ac:dyDescent="0.3">
      <c r="B2164" s="44">
        <v>2156</v>
      </c>
      <c r="C2164" s="49" t="s">
        <v>837</v>
      </c>
      <c r="D2164" s="746" t="str">
        <f>IF(Input!$C$22="","0",Input!$C$22)</f>
        <v>0</v>
      </c>
      <c r="E2164" s="49" t="s">
        <v>510</v>
      </c>
      <c r="F2164" s="49">
        <v>2029</v>
      </c>
      <c r="G2164" s="719" t="s">
        <v>932</v>
      </c>
      <c r="H2164" s="719" t="s">
        <v>950</v>
      </c>
      <c r="I2164" s="109" t="s">
        <v>950</v>
      </c>
      <c r="J2164" s="53">
        <f t="shared" si="2481"/>
        <v>0</v>
      </c>
      <c r="K2164" s="53">
        <f t="shared" si="2481"/>
        <v>0</v>
      </c>
      <c r="L2164" s="53">
        <f t="shared" si="2402"/>
        <v>0</v>
      </c>
      <c r="M2164" s="685"/>
      <c r="N2164" s="685"/>
      <c r="O2164" s="685"/>
      <c r="P2164" s="685"/>
      <c r="Q2164" s="673"/>
      <c r="R2164" s="673"/>
      <c r="S2164" s="53">
        <f t="shared" si="2403"/>
        <v>0</v>
      </c>
      <c r="T2164" s="685"/>
      <c r="U2164" s="685"/>
      <c r="V2164" s="685"/>
      <c r="W2164" s="631">
        <f t="shared" si="2447"/>
        <v>0</v>
      </c>
      <c r="X2164" s="52">
        <f t="shared" si="2448"/>
        <v>0</v>
      </c>
      <c r="Y2164" s="52">
        <f t="shared" si="2449"/>
        <v>0</v>
      </c>
      <c r="Z2164" s="52">
        <f t="shared" si="2450"/>
        <v>0</v>
      </c>
      <c r="AA2164" s="52">
        <f t="shared" si="2451"/>
        <v>0</v>
      </c>
      <c r="AB2164" s="52">
        <f t="shared" si="2452"/>
        <v>0</v>
      </c>
      <c r="AC2164" s="78">
        <f t="shared" si="2477"/>
        <v>0</v>
      </c>
      <c r="AD2164" s="78">
        <f t="shared" si="2454"/>
        <v>0</v>
      </c>
      <c r="AE2164" s="79">
        <f t="shared" si="2455"/>
        <v>0</v>
      </c>
      <c r="AF2164" s="79">
        <f t="shared" si="2456"/>
        <v>0</v>
      </c>
      <c r="AG2164" s="79">
        <f t="shared" si="2457"/>
        <v>0</v>
      </c>
      <c r="AH2164" s="79">
        <f t="shared" si="2458"/>
        <v>0</v>
      </c>
      <c r="AI2164" s="79">
        <f t="shared" ref="AI2164:AJ2169" si="2482">AF2164+AF1612+AF1060</f>
        <v>0</v>
      </c>
      <c r="AJ2164" s="79">
        <f t="shared" si="2482"/>
        <v>0</v>
      </c>
      <c r="AK2164" s="79">
        <f t="shared" si="2460"/>
        <v>0</v>
      </c>
      <c r="AL2164" s="79">
        <f t="shared" si="2461"/>
        <v>0</v>
      </c>
      <c r="AM2164" s="3368">
        <f t="shared" si="2462"/>
        <v>0</v>
      </c>
      <c r="AN2164" s="3364">
        <f t="shared" si="2463"/>
        <v>0</v>
      </c>
      <c r="AO2164" s="3365">
        <f t="shared" si="2464"/>
        <v>0</v>
      </c>
      <c r="AP2164" s="659">
        <f t="shared" si="2465"/>
        <v>0</v>
      </c>
      <c r="AQ2164" s="659">
        <f t="shared" si="2466"/>
        <v>0</v>
      </c>
      <c r="AR2164" s="659">
        <f t="shared" si="2467"/>
        <v>0</v>
      </c>
      <c r="AS2164" s="659">
        <f t="shared" si="2468"/>
        <v>0</v>
      </c>
      <c r="AT2164" s="79">
        <f t="shared" si="2469"/>
        <v>0</v>
      </c>
      <c r="AU2164" s="3368">
        <f t="shared" si="2470"/>
        <v>0</v>
      </c>
      <c r="AV2164" s="3364">
        <f t="shared" si="2471"/>
        <v>0</v>
      </c>
      <c r="AW2164" s="3365">
        <f t="shared" si="2472"/>
        <v>0</v>
      </c>
      <c r="AX2164" s="52">
        <f t="shared" si="2478"/>
        <v>0</v>
      </c>
      <c r="AY2164" s="52">
        <f t="shared" si="2479"/>
        <v>0</v>
      </c>
      <c r="AZ2164" s="52">
        <f t="shared" si="2475"/>
        <v>0</v>
      </c>
      <c r="BA2164" s="686"/>
      <c r="BB2164" s="46">
        <f t="shared" si="2404"/>
        <v>0</v>
      </c>
      <c r="BC2164" s="46">
        <f t="shared" si="2405"/>
        <v>0</v>
      </c>
    </row>
    <row r="2165" spans="2:55" x14ac:dyDescent="0.3">
      <c r="B2165" s="44">
        <v>2157</v>
      </c>
      <c r="C2165" s="49" t="s">
        <v>837</v>
      </c>
      <c r="D2165" s="748" t="str">
        <f>IF(Input!$C$22="","0",Input!$C$22)</f>
        <v>0</v>
      </c>
      <c r="E2165" s="47" t="s">
        <v>510</v>
      </c>
      <c r="F2165" s="47">
        <v>2029</v>
      </c>
      <c r="G2165" s="719" t="s">
        <v>932</v>
      </c>
      <c r="H2165" s="719" t="s">
        <v>951</v>
      </c>
      <c r="I2165" s="109" t="s">
        <v>951</v>
      </c>
      <c r="J2165" s="638">
        <f t="shared" si="2481"/>
        <v>0</v>
      </c>
      <c r="K2165" s="638">
        <f t="shared" si="2481"/>
        <v>0</v>
      </c>
      <c r="L2165" s="53">
        <f t="shared" si="2402"/>
        <v>0</v>
      </c>
      <c r="M2165" s="685"/>
      <c r="N2165" s="685"/>
      <c r="O2165" s="685"/>
      <c r="P2165" s="685"/>
      <c r="Q2165" s="673"/>
      <c r="R2165" s="673"/>
      <c r="S2165" s="53">
        <f t="shared" si="2403"/>
        <v>0</v>
      </c>
      <c r="T2165" s="685"/>
      <c r="U2165" s="685"/>
      <c r="V2165" s="685"/>
      <c r="W2165" s="631">
        <f t="shared" si="2447"/>
        <v>0</v>
      </c>
      <c r="X2165" s="52">
        <f t="shared" si="2448"/>
        <v>0</v>
      </c>
      <c r="Y2165" s="52">
        <f t="shared" si="2449"/>
        <v>0</v>
      </c>
      <c r="Z2165" s="52">
        <f t="shared" si="2450"/>
        <v>0</v>
      </c>
      <c r="AA2165" s="52">
        <f t="shared" si="2451"/>
        <v>0</v>
      </c>
      <c r="AB2165" s="52">
        <f t="shared" si="2452"/>
        <v>0</v>
      </c>
      <c r="AC2165" s="78">
        <f t="shared" si="2477"/>
        <v>0</v>
      </c>
      <c r="AD2165" s="78">
        <f t="shared" si="2454"/>
        <v>0</v>
      </c>
      <c r="AE2165" s="79">
        <f t="shared" si="2455"/>
        <v>0</v>
      </c>
      <c r="AF2165" s="79">
        <f t="shared" si="2456"/>
        <v>0</v>
      </c>
      <c r="AG2165" s="79">
        <f t="shared" si="2457"/>
        <v>0</v>
      </c>
      <c r="AH2165" s="79">
        <f t="shared" si="2458"/>
        <v>0</v>
      </c>
      <c r="AI2165" s="79">
        <f t="shared" si="2482"/>
        <v>0</v>
      </c>
      <c r="AJ2165" s="79">
        <f t="shared" si="2482"/>
        <v>0</v>
      </c>
      <c r="AK2165" s="79">
        <f t="shared" si="2460"/>
        <v>0</v>
      </c>
      <c r="AL2165" s="79">
        <f t="shared" si="2461"/>
        <v>0</v>
      </c>
      <c r="AM2165" s="3368">
        <f t="shared" si="2462"/>
        <v>0</v>
      </c>
      <c r="AN2165" s="3364">
        <f t="shared" si="2463"/>
        <v>0</v>
      </c>
      <c r="AO2165" s="3365">
        <f t="shared" si="2464"/>
        <v>0</v>
      </c>
      <c r="AP2165" s="659">
        <f t="shared" si="2465"/>
        <v>0</v>
      </c>
      <c r="AQ2165" s="659">
        <f t="shared" si="2466"/>
        <v>0</v>
      </c>
      <c r="AR2165" s="659">
        <f t="shared" si="2467"/>
        <v>0</v>
      </c>
      <c r="AS2165" s="659">
        <f t="shared" si="2468"/>
        <v>0</v>
      </c>
      <c r="AT2165" s="79">
        <f t="shared" si="2469"/>
        <v>0</v>
      </c>
      <c r="AU2165" s="3368">
        <f t="shared" si="2470"/>
        <v>0</v>
      </c>
      <c r="AV2165" s="3364">
        <f t="shared" si="2471"/>
        <v>0</v>
      </c>
      <c r="AW2165" s="3365">
        <f t="shared" si="2472"/>
        <v>0</v>
      </c>
      <c r="AX2165" s="52">
        <f t="shared" si="2478"/>
        <v>0</v>
      </c>
      <c r="AY2165" s="52">
        <f t="shared" si="2479"/>
        <v>0</v>
      </c>
      <c r="AZ2165" s="52">
        <f t="shared" si="2475"/>
        <v>0</v>
      </c>
      <c r="BA2165" s="686"/>
      <c r="BB2165" s="46">
        <f t="shared" si="2404"/>
        <v>0</v>
      </c>
      <c r="BC2165" s="46">
        <f t="shared" si="2405"/>
        <v>0</v>
      </c>
    </row>
    <row r="2166" spans="2:55" x14ac:dyDescent="0.3">
      <c r="B2166" s="44">
        <v>2158</v>
      </c>
      <c r="C2166" s="49" t="s">
        <v>837</v>
      </c>
      <c r="D2166" s="746" t="str">
        <f>IF(Input!$C$22="","0",Input!$C$22)</f>
        <v>0</v>
      </c>
      <c r="E2166" s="49" t="s">
        <v>510</v>
      </c>
      <c r="F2166" s="49">
        <v>2029</v>
      </c>
      <c r="G2166" s="719" t="s">
        <v>932</v>
      </c>
      <c r="H2166" s="740" t="s">
        <v>952</v>
      </c>
      <c r="I2166" s="109" t="s">
        <v>952</v>
      </c>
      <c r="J2166" s="94"/>
      <c r="K2166" s="94"/>
      <c r="L2166" s="53">
        <f t="shared" si="2402"/>
        <v>0</v>
      </c>
      <c r="M2166" s="685"/>
      <c r="N2166" s="685"/>
      <c r="O2166" s="685"/>
      <c r="P2166" s="685"/>
      <c r="Q2166" s="673"/>
      <c r="R2166" s="673"/>
      <c r="S2166" s="53">
        <f t="shared" si="2403"/>
        <v>0</v>
      </c>
      <c r="T2166" s="685"/>
      <c r="U2166" s="685"/>
      <c r="V2166" s="685"/>
      <c r="W2166" s="631">
        <f t="shared" si="2447"/>
        <v>0</v>
      </c>
      <c r="X2166" s="52">
        <f t="shared" si="2448"/>
        <v>0</v>
      </c>
      <c r="Y2166" s="52">
        <f t="shared" si="2449"/>
        <v>0</v>
      </c>
      <c r="Z2166" s="52">
        <f t="shared" si="2450"/>
        <v>0</v>
      </c>
      <c r="AA2166" s="52">
        <f t="shared" si="2451"/>
        <v>0</v>
      </c>
      <c r="AB2166" s="52">
        <f t="shared" si="2452"/>
        <v>0</v>
      </c>
      <c r="AC2166" s="78">
        <f t="shared" si="2477"/>
        <v>0</v>
      </c>
      <c r="AD2166" s="78">
        <f t="shared" si="2454"/>
        <v>0</v>
      </c>
      <c r="AE2166" s="79">
        <f t="shared" si="2455"/>
        <v>0</v>
      </c>
      <c r="AF2166" s="79">
        <f t="shared" si="2456"/>
        <v>0</v>
      </c>
      <c r="AG2166" s="79">
        <f t="shared" si="2457"/>
        <v>0</v>
      </c>
      <c r="AH2166" s="79">
        <f t="shared" si="2458"/>
        <v>0</v>
      </c>
      <c r="AI2166" s="79">
        <f t="shared" si="2482"/>
        <v>0</v>
      </c>
      <c r="AJ2166" s="79">
        <f t="shared" si="2482"/>
        <v>0</v>
      </c>
      <c r="AK2166" s="79">
        <f t="shared" si="2460"/>
        <v>0</v>
      </c>
      <c r="AL2166" s="79">
        <f t="shared" si="2461"/>
        <v>0</v>
      </c>
      <c r="AM2166" s="3368">
        <f t="shared" si="2462"/>
        <v>0</v>
      </c>
      <c r="AN2166" s="3364">
        <f t="shared" si="2463"/>
        <v>0</v>
      </c>
      <c r="AO2166" s="3365">
        <f t="shared" si="2464"/>
        <v>0</v>
      </c>
      <c r="AP2166" s="659">
        <f t="shared" si="2465"/>
        <v>0</v>
      </c>
      <c r="AQ2166" s="659">
        <f t="shared" si="2466"/>
        <v>0</v>
      </c>
      <c r="AR2166" s="659">
        <f t="shared" si="2467"/>
        <v>0</v>
      </c>
      <c r="AS2166" s="659">
        <f t="shared" si="2468"/>
        <v>0</v>
      </c>
      <c r="AT2166" s="79">
        <f t="shared" si="2469"/>
        <v>0</v>
      </c>
      <c r="AU2166" s="3368">
        <f t="shared" si="2470"/>
        <v>0</v>
      </c>
      <c r="AV2166" s="3364">
        <f t="shared" si="2471"/>
        <v>0</v>
      </c>
      <c r="AW2166" s="3365">
        <f t="shared" si="2472"/>
        <v>0</v>
      </c>
      <c r="AX2166" s="52">
        <f t="shared" si="2478"/>
        <v>0</v>
      </c>
      <c r="AY2166" s="52">
        <f t="shared" si="2479"/>
        <v>0</v>
      </c>
      <c r="AZ2166" s="52">
        <f t="shared" si="2475"/>
        <v>0</v>
      </c>
      <c r="BA2166" s="686"/>
      <c r="BB2166" s="46">
        <f t="shared" si="2404"/>
        <v>0</v>
      </c>
      <c r="BC2166" s="46">
        <f t="shared" si="2405"/>
        <v>0</v>
      </c>
    </row>
    <row r="2167" spans="2:55" x14ac:dyDescent="0.3">
      <c r="B2167" s="44">
        <v>2159</v>
      </c>
      <c r="C2167" s="49" t="s">
        <v>837</v>
      </c>
      <c r="D2167" s="746" t="str">
        <f>IF(Input!$C$22="","0",Input!$C$22)</f>
        <v>0</v>
      </c>
      <c r="E2167" s="49" t="s">
        <v>510</v>
      </c>
      <c r="F2167" s="49">
        <v>2029</v>
      </c>
      <c r="G2167" s="719" t="s">
        <v>932</v>
      </c>
      <c r="H2167" s="740" t="s">
        <v>953</v>
      </c>
      <c r="I2167" s="109" t="s">
        <v>953</v>
      </c>
      <c r="J2167" s="638">
        <f t="shared" ref="J2167:K2169" si="2483">J1615</f>
        <v>0</v>
      </c>
      <c r="K2167" s="638">
        <f t="shared" si="2483"/>
        <v>0</v>
      </c>
      <c r="L2167" s="53">
        <f t="shared" si="2402"/>
        <v>0</v>
      </c>
      <c r="M2167" s="685"/>
      <c r="N2167" s="685"/>
      <c r="O2167" s="685"/>
      <c r="P2167" s="685"/>
      <c r="Q2167" s="673"/>
      <c r="R2167" s="673"/>
      <c r="S2167" s="53">
        <f t="shared" si="2403"/>
        <v>0</v>
      </c>
      <c r="T2167" s="685"/>
      <c r="U2167" s="685"/>
      <c r="V2167" s="685"/>
      <c r="W2167" s="631">
        <f t="shared" si="2447"/>
        <v>0</v>
      </c>
      <c r="X2167" s="52">
        <f t="shared" si="2448"/>
        <v>0</v>
      </c>
      <c r="Y2167" s="52">
        <f t="shared" si="2449"/>
        <v>0</v>
      </c>
      <c r="Z2167" s="52">
        <f t="shared" si="2450"/>
        <v>0</v>
      </c>
      <c r="AA2167" s="52">
        <f t="shared" si="2451"/>
        <v>0</v>
      </c>
      <c r="AB2167" s="52">
        <f t="shared" si="2452"/>
        <v>0</v>
      </c>
      <c r="AC2167" s="78">
        <f t="shared" si="2477"/>
        <v>0</v>
      </c>
      <c r="AD2167" s="78">
        <f t="shared" si="2454"/>
        <v>0</v>
      </c>
      <c r="AE2167" s="79">
        <f t="shared" si="2455"/>
        <v>0</v>
      </c>
      <c r="AF2167" s="79">
        <f t="shared" si="2456"/>
        <v>0</v>
      </c>
      <c r="AG2167" s="79">
        <f t="shared" si="2457"/>
        <v>0</v>
      </c>
      <c r="AH2167" s="79">
        <f t="shared" si="2458"/>
        <v>0</v>
      </c>
      <c r="AI2167" s="79">
        <f t="shared" si="2482"/>
        <v>0</v>
      </c>
      <c r="AJ2167" s="79">
        <f t="shared" si="2482"/>
        <v>0</v>
      </c>
      <c r="AK2167" s="79">
        <f t="shared" si="2460"/>
        <v>0</v>
      </c>
      <c r="AL2167" s="79">
        <f t="shared" si="2461"/>
        <v>0</v>
      </c>
      <c r="AM2167" s="3368">
        <f t="shared" si="2462"/>
        <v>0</v>
      </c>
      <c r="AN2167" s="3364">
        <f t="shared" si="2463"/>
        <v>0</v>
      </c>
      <c r="AO2167" s="3365">
        <f t="shared" si="2464"/>
        <v>0</v>
      </c>
      <c r="AP2167" s="659">
        <f t="shared" si="2465"/>
        <v>0</v>
      </c>
      <c r="AQ2167" s="659">
        <f t="shared" si="2466"/>
        <v>0</v>
      </c>
      <c r="AR2167" s="659">
        <f t="shared" si="2467"/>
        <v>0</v>
      </c>
      <c r="AS2167" s="659">
        <f t="shared" si="2468"/>
        <v>0</v>
      </c>
      <c r="AT2167" s="79">
        <f t="shared" si="2469"/>
        <v>0</v>
      </c>
      <c r="AU2167" s="3368">
        <f t="shared" si="2470"/>
        <v>0</v>
      </c>
      <c r="AV2167" s="3364">
        <f t="shared" si="2471"/>
        <v>0</v>
      </c>
      <c r="AW2167" s="3365">
        <f t="shared" si="2472"/>
        <v>0</v>
      </c>
      <c r="AX2167" s="52">
        <f t="shared" si="2478"/>
        <v>0</v>
      </c>
      <c r="AY2167" s="52">
        <f t="shared" si="2479"/>
        <v>0</v>
      </c>
      <c r="AZ2167" s="52">
        <f t="shared" si="2475"/>
        <v>0</v>
      </c>
      <c r="BA2167" s="686"/>
      <c r="BB2167" s="46">
        <f t="shared" si="2404"/>
        <v>0</v>
      </c>
      <c r="BC2167" s="46">
        <f t="shared" si="2405"/>
        <v>0</v>
      </c>
    </row>
    <row r="2168" spans="2:55" x14ac:dyDescent="0.3">
      <c r="B2168" s="44">
        <v>2160</v>
      </c>
      <c r="C2168" s="49" t="s">
        <v>837</v>
      </c>
      <c r="D2168" s="746" t="str">
        <f>IF(Input!$C$22="","0",Input!$C$22)</f>
        <v>0</v>
      </c>
      <c r="E2168" s="49" t="s">
        <v>510</v>
      </c>
      <c r="F2168" s="49">
        <v>2029</v>
      </c>
      <c r="G2168" s="719" t="s">
        <v>932</v>
      </c>
      <c r="H2168" s="740" t="s">
        <v>954</v>
      </c>
      <c r="I2168" s="109" t="s">
        <v>954</v>
      </c>
      <c r="J2168" s="638">
        <f t="shared" si="2483"/>
        <v>0</v>
      </c>
      <c r="K2168" s="638">
        <f t="shared" si="2483"/>
        <v>0</v>
      </c>
      <c r="L2168" s="53">
        <f t="shared" si="2402"/>
        <v>0</v>
      </c>
      <c r="M2168" s="685"/>
      <c r="N2168" s="685"/>
      <c r="O2168" s="685"/>
      <c r="P2168" s="685"/>
      <c r="Q2168" s="673"/>
      <c r="R2168" s="673"/>
      <c r="S2168" s="53">
        <f t="shared" si="2403"/>
        <v>0</v>
      </c>
      <c r="T2168" s="685"/>
      <c r="U2168" s="685"/>
      <c r="V2168" s="685"/>
      <c r="W2168" s="631">
        <f t="shared" si="2447"/>
        <v>0</v>
      </c>
      <c r="X2168" s="52">
        <f t="shared" si="2448"/>
        <v>0</v>
      </c>
      <c r="Y2168" s="52">
        <f t="shared" si="2449"/>
        <v>0</v>
      </c>
      <c r="Z2168" s="52">
        <f t="shared" si="2450"/>
        <v>0</v>
      </c>
      <c r="AA2168" s="52">
        <f t="shared" si="2451"/>
        <v>0</v>
      </c>
      <c r="AB2168" s="52">
        <f t="shared" si="2452"/>
        <v>0</v>
      </c>
      <c r="AC2168" s="78">
        <f t="shared" si="2477"/>
        <v>0</v>
      </c>
      <c r="AD2168" s="78">
        <f t="shared" si="2454"/>
        <v>0</v>
      </c>
      <c r="AE2168" s="79">
        <f t="shared" si="2455"/>
        <v>0</v>
      </c>
      <c r="AF2168" s="79">
        <f t="shared" si="2456"/>
        <v>0</v>
      </c>
      <c r="AG2168" s="79">
        <f t="shared" si="2457"/>
        <v>0</v>
      </c>
      <c r="AH2168" s="79">
        <f t="shared" si="2458"/>
        <v>0</v>
      </c>
      <c r="AI2168" s="79">
        <f t="shared" si="2482"/>
        <v>0</v>
      </c>
      <c r="AJ2168" s="79">
        <f t="shared" si="2482"/>
        <v>0</v>
      </c>
      <c r="AK2168" s="79">
        <f t="shared" si="2460"/>
        <v>0</v>
      </c>
      <c r="AL2168" s="79">
        <f t="shared" si="2461"/>
        <v>0</v>
      </c>
      <c r="AM2168" s="3368">
        <f t="shared" si="2462"/>
        <v>0</v>
      </c>
      <c r="AN2168" s="3364">
        <f t="shared" si="2463"/>
        <v>0</v>
      </c>
      <c r="AO2168" s="3365">
        <f t="shared" si="2464"/>
        <v>0</v>
      </c>
      <c r="AP2168" s="659">
        <f t="shared" si="2465"/>
        <v>0</v>
      </c>
      <c r="AQ2168" s="659">
        <f t="shared" si="2466"/>
        <v>0</v>
      </c>
      <c r="AR2168" s="659">
        <f t="shared" si="2467"/>
        <v>0</v>
      </c>
      <c r="AS2168" s="659">
        <f t="shared" si="2468"/>
        <v>0</v>
      </c>
      <c r="AT2168" s="79">
        <f t="shared" si="2469"/>
        <v>0</v>
      </c>
      <c r="AU2168" s="3368">
        <f t="shared" si="2470"/>
        <v>0</v>
      </c>
      <c r="AV2168" s="3364">
        <f t="shared" si="2471"/>
        <v>0</v>
      </c>
      <c r="AW2168" s="3365">
        <f t="shared" si="2472"/>
        <v>0</v>
      </c>
      <c r="AX2168" s="52">
        <f t="shared" si="2478"/>
        <v>0</v>
      </c>
      <c r="AY2168" s="52">
        <f t="shared" si="2479"/>
        <v>0</v>
      </c>
      <c r="AZ2168" s="52">
        <f t="shared" si="2475"/>
        <v>0</v>
      </c>
      <c r="BA2168" s="686"/>
      <c r="BB2168" s="46">
        <f t="shared" si="2404"/>
        <v>0</v>
      </c>
      <c r="BC2168" s="46">
        <f t="shared" si="2405"/>
        <v>0</v>
      </c>
    </row>
    <row r="2169" spans="2:55" x14ac:dyDescent="0.3">
      <c r="B2169" s="44">
        <v>2161</v>
      </c>
      <c r="C2169" s="49" t="s">
        <v>837</v>
      </c>
      <c r="D2169" s="746" t="str">
        <f>IF(Input!$C$22="","0",Input!$C$22)</f>
        <v>0</v>
      </c>
      <c r="E2169" s="49" t="s">
        <v>510</v>
      </c>
      <c r="F2169" s="49">
        <v>2029</v>
      </c>
      <c r="G2169" s="719" t="s">
        <v>932</v>
      </c>
      <c r="H2169" s="740" t="s">
        <v>955</v>
      </c>
      <c r="I2169" s="109" t="s">
        <v>955</v>
      </c>
      <c r="J2169" s="638">
        <f t="shared" si="2483"/>
        <v>0</v>
      </c>
      <c r="K2169" s="638">
        <f t="shared" si="2483"/>
        <v>0</v>
      </c>
      <c r="L2169" s="53">
        <f t="shared" si="2402"/>
        <v>0</v>
      </c>
      <c r="M2169" s="685"/>
      <c r="N2169" s="685"/>
      <c r="O2169" s="685"/>
      <c r="P2169" s="685"/>
      <c r="Q2169" s="673"/>
      <c r="R2169" s="673"/>
      <c r="S2169" s="53">
        <f t="shared" si="2403"/>
        <v>0</v>
      </c>
      <c r="T2169" s="685"/>
      <c r="U2169" s="685"/>
      <c r="V2169" s="685"/>
      <c r="W2169" s="631">
        <f t="shared" si="2447"/>
        <v>0</v>
      </c>
      <c r="X2169" s="52">
        <f t="shared" si="2448"/>
        <v>0</v>
      </c>
      <c r="Y2169" s="52">
        <f t="shared" si="2449"/>
        <v>0</v>
      </c>
      <c r="Z2169" s="52">
        <f t="shared" si="2450"/>
        <v>0</v>
      </c>
      <c r="AA2169" s="52">
        <f t="shared" si="2451"/>
        <v>0</v>
      </c>
      <c r="AB2169" s="52">
        <f t="shared" si="2452"/>
        <v>0</v>
      </c>
      <c r="AC2169" s="78">
        <f t="shared" si="2477"/>
        <v>0</v>
      </c>
      <c r="AD2169" s="78">
        <f t="shared" si="2454"/>
        <v>0</v>
      </c>
      <c r="AE2169" s="79">
        <f t="shared" si="2455"/>
        <v>0</v>
      </c>
      <c r="AF2169" s="79">
        <f t="shared" si="2456"/>
        <v>0</v>
      </c>
      <c r="AG2169" s="79">
        <f t="shared" si="2457"/>
        <v>0</v>
      </c>
      <c r="AH2169" s="79">
        <f t="shared" si="2458"/>
        <v>0</v>
      </c>
      <c r="AI2169" s="79">
        <f t="shared" si="2482"/>
        <v>0</v>
      </c>
      <c r="AJ2169" s="79">
        <f t="shared" si="2482"/>
        <v>0</v>
      </c>
      <c r="AK2169" s="79">
        <f t="shared" si="2460"/>
        <v>0</v>
      </c>
      <c r="AL2169" s="79">
        <f t="shared" si="2461"/>
        <v>0</v>
      </c>
      <c r="AM2169" s="3368">
        <f t="shared" si="2462"/>
        <v>0</v>
      </c>
      <c r="AN2169" s="3364">
        <f t="shared" si="2463"/>
        <v>0</v>
      </c>
      <c r="AO2169" s="3365">
        <f t="shared" si="2464"/>
        <v>0</v>
      </c>
      <c r="AP2169" s="659">
        <f t="shared" si="2465"/>
        <v>0</v>
      </c>
      <c r="AQ2169" s="659">
        <f t="shared" si="2466"/>
        <v>0</v>
      </c>
      <c r="AR2169" s="659">
        <f t="shared" si="2467"/>
        <v>0</v>
      </c>
      <c r="AS2169" s="659">
        <f t="shared" si="2468"/>
        <v>0</v>
      </c>
      <c r="AT2169" s="79">
        <f t="shared" si="2469"/>
        <v>0</v>
      </c>
      <c r="AU2169" s="3368">
        <f t="shared" si="2470"/>
        <v>0</v>
      </c>
      <c r="AV2169" s="3364">
        <f t="shared" si="2471"/>
        <v>0</v>
      </c>
      <c r="AW2169" s="3365">
        <f t="shared" si="2472"/>
        <v>0</v>
      </c>
      <c r="AX2169" s="52">
        <f t="shared" si="2478"/>
        <v>0</v>
      </c>
      <c r="AY2169" s="52">
        <f t="shared" si="2479"/>
        <v>0</v>
      </c>
      <c r="AZ2169" s="52">
        <f t="shared" si="2475"/>
        <v>0</v>
      </c>
      <c r="BA2169" s="686"/>
      <c r="BB2169" s="46">
        <f t="shared" si="2404"/>
        <v>0</v>
      </c>
      <c r="BC2169" s="46">
        <f t="shared" si="2405"/>
        <v>0</v>
      </c>
    </row>
    <row r="2170" spans="2:55" ht="15" thickBot="1" x14ac:dyDescent="0.35">
      <c r="B2170" s="44">
        <v>2162</v>
      </c>
      <c r="C2170" s="74" t="s">
        <v>884</v>
      </c>
      <c r="D2170" s="747" t="str">
        <f>IF(Input!$C$22="","0",Input!$C$22)</f>
        <v>0</v>
      </c>
      <c r="E2170" s="74" t="s">
        <v>510</v>
      </c>
      <c r="F2170" s="74">
        <v>2029</v>
      </c>
      <c r="G2170" s="721" t="s">
        <v>932</v>
      </c>
      <c r="H2170" s="721" t="s">
        <v>956</v>
      </c>
      <c r="I2170" s="108" t="s">
        <v>956</v>
      </c>
      <c r="J2170" s="662"/>
      <c r="K2170" s="662"/>
      <c r="L2170" s="56">
        <f t="shared" si="2402"/>
        <v>0</v>
      </c>
      <c r="M2170" s="56">
        <f>IFERROR((M2148*AP1596+M2149*AP1597+M2150*AP1598+M2153*AP1601+M2154*AP1602+M2155*AP1603+M2156*AP1604+M2157*AP1605+M2158*AP1606+M2159*AP1607+M2160*AP1608+M2161*AP1609+M2162*AP1610+M2163*AP1611+M2164*AP1612+M2165*AP1613+M2166*AP1614+M2167*AP1615+M2168*AP1616+M2169*AP1617)/(AP1596+AP1597+AP1598+AP1601+AP1602+AP1603+AP1604+AP1605+AP1606+AP1607+AP1608+AP1609+AP1610+AP1611+AP1612+AP1613+AP1614+AP1615+AP1616+AP1617),0)</f>
        <v>0</v>
      </c>
      <c r="N2170" s="56">
        <f>IFERROR((N2148*AP1596+N2149*AP1597+N2150*AP1598+N2153*AP1601+N2154*AP1602+N2155*AP1603+N2156*AP1604+N2157*AP1605+N2158*AP1606+N2159*AP1607+N2160*AP1608+N2161*AP1609+N2162*AP1610+N2163*AP1611+N2164*AP1612+N2165*AP1613+N2166*AP1614+N2167*AP1615+N2168*AP1616+N2169*AP1617)/(AP1596+AP1597+AP1598+AP1601+AP1602+AP1603+AP1604+AP1605+AP1606+AP1607+AP1608+AP1609+AP1610+AP1611+AP1612+AP1613+AP1614+AP1615+AP1616+AP1617),0)</f>
        <v>0</v>
      </c>
      <c r="O2170" s="56">
        <f>IFERROR((O2148*AQ1596+O2149*AQ1597+O2150*AQ1598+O2153*AQ1601+O2154*AQ1602+O2155*AQ1603+O2156*AQ1604+O2157*AQ1605+O2158*AQ1606+O2159*AQ1607+O2160*AQ1608+O2161*AQ1609+O2162*AQ1610+O2163*AQ1611+O2164*AQ1612+O2165*AQ1613+O2166*AQ1614+O2167*AQ1615+O2168*AQ1616+O2169*AQ1617)/(AQ1596+AQ1597+AQ1598+AQ1601+AQ1602+AQ1603+AQ1604+AQ1605+AQ1606+AQ1607+AQ1608+AQ1609+AQ1610+AQ1611+AQ1612+AQ1613+AQ1614+AQ1615+AQ1616+AQ1617),0)</f>
        <v>0</v>
      </c>
      <c r="P2170" s="56">
        <f>IFERROR((P2148*AQ1596+P2149*AQ1597+P2150*AQ1598+P2153*AQ1601+P2154*AQ1602+P2155*AQ1603+P2156*AQ1604+P2157*AQ1605+P2158*AQ1606+P2159*AQ1607+P2160*AQ1608+P2161*AQ1609+P2162*AQ1610+P2163*AQ1611+P2164*AQ1612+P2165*AQ1613+P2166*AQ1614+P2167*AQ1615+P2168*AQ1616+P2169*AQ1617)/(AQ1596+AQ1597+AQ1598+AQ1601+AQ1602+AQ1603+AQ1604+AQ1605+AQ1606+AQ1607+AQ1608+AQ1609+AQ1610+AQ1611+AQ1612+AQ1613+AQ1614+AQ1615+AQ1616+AQ1617),0)</f>
        <v>0</v>
      </c>
      <c r="Q2170" s="664"/>
      <c r="R2170" s="664"/>
      <c r="S2170" s="56">
        <f t="shared" si="2403"/>
        <v>0</v>
      </c>
      <c r="T2170" s="56">
        <f>IFERROR((T2148*AA2148+T2149*AA2149+T2150*AA2150+T2153*AA2153+T2154*AA2154+T2155*AA2155+T2156*AA2156+T2157*AA2157+T2158*AA2158+T2159*AA2159+T2160*AA2160+T2161*AA2161+T2162*AA2162+T2163*AA2163+T2164*AA2164+T2165*AA2165+T2166*AA2166+T2167*AA2167+T2168*AA2168+T2169*AA2169)/(AA2148+AA2149+AA2150+AA2153+AA2154+AA2155+AA2156+AA2157+AA2158+AA2159+AA2160+AA2161+AA2162+AA2163+AA2164+AA2165+AA2166+AA2167+AA2168+AA2169),0)</f>
        <v>0</v>
      </c>
      <c r="U2170" s="56">
        <f>IFERROR((U2148*AB2148+U2149*AB2149+U2150*AB2150+U2153*AB2153+U2154*AB2154+U2155*AB2155+U2156*AB2156+U2157*AB2157+U2158*AB2158+U2159*AB2159+U2160*AB2160+U2161*AB2161+U2162*AB2162+U2163*AB2163+U2164*AB2164+U2165*AB2165+U2166*AB2166+U2167*AB2167+U2168*AB2168+U2169*AB2169)/(AB2148+AB2149+AB2150+AB2153+AB2154+AB2155+AB2156+AB2157+AB2158+AB2159+AB2160+AB2161+AB2162+AB2163+AB2164+AB2165+AB2166+AB2167+AB2168+AB2169),0)</f>
        <v>0</v>
      </c>
      <c r="V2170" s="56">
        <f>IFERROR((V2148*AQ2148+V2149*AQ2149+V2150*AQ2150+V2153*AQ2153+V2154*AQ2154+V2155*AQ2155+V2156*AQ2156+V2157*AQ2157+V2158*AQ2158+V2159*AQ2159+V2160*AQ2160+V2161*AQ2161+V2162*AQ2162+V2163*AQ2163+V2164*AQ2164+V2165*AQ2165+V2166*AQ2166+V2167*AQ2167+V2168*AQ2168+V2169*AQ2169)/(AQ2148+AQ2149+AQ2150+AQ2153+AQ2154+AQ2155+AQ2156+AQ2157+AQ2158+AQ2159+AQ2160+AQ2161+AQ2162+AQ2163+AQ2164+AQ2165+AQ2166+AQ2167+AQ2168+AQ2169),0)</f>
        <v>0</v>
      </c>
      <c r="W2170" s="56">
        <f>IFERROR((W2148*AS2148+W2149*AS2149+W2150*AS2150+W2153*AS2153+W2154*AS2154+W2155*AS2155+W2156*AS2156+W2157*AS2157+W2158*AS2158+W2159*AS2159+W2160*AS2160+W2161*AS2161+W2162*AS2162+W2163*AS2163+W2164*AS2164+W2165*AS2165+W2166*AS2166+W2167*AS2167+W2168*AS2168+W2169*AS2169)/(AS2148+AS2149+AS2150+AS2153+AS2154+AS2155+AS2156+AS2157+AS2158+AS2159+AS2160+AS2161+AS2162+AS2163+AS2164+AS2165+AS2166+AS2167+AS2168+AS2169),0)</f>
        <v>0</v>
      </c>
      <c r="X2170" s="635">
        <f>SUM(X2153:X2169,X2148:X2150)</f>
        <v>0</v>
      </c>
      <c r="Y2170" s="635">
        <f t="shared" ref="Y2170:AX2170" si="2484">SUM(Y2153:Y2169,Y2148:Y2150)</f>
        <v>0</v>
      </c>
      <c r="Z2170" s="635">
        <f t="shared" si="2484"/>
        <v>0</v>
      </c>
      <c r="AA2170" s="635">
        <f t="shared" si="2484"/>
        <v>0</v>
      </c>
      <c r="AB2170" s="635">
        <f t="shared" si="2484"/>
        <v>0</v>
      </c>
      <c r="AC2170" s="635">
        <f t="shared" si="2484"/>
        <v>0</v>
      </c>
      <c r="AD2170" s="635">
        <f t="shared" si="2484"/>
        <v>0</v>
      </c>
      <c r="AE2170" s="635">
        <f t="shared" si="2484"/>
        <v>0</v>
      </c>
      <c r="AF2170" s="635">
        <f t="shared" si="2484"/>
        <v>0</v>
      </c>
      <c r="AG2170" s="635">
        <f t="shared" si="2484"/>
        <v>0</v>
      </c>
      <c r="AH2170" s="635">
        <f t="shared" si="2484"/>
        <v>0</v>
      </c>
      <c r="AI2170" s="635">
        <f t="shared" si="2484"/>
        <v>0</v>
      </c>
      <c r="AJ2170" s="635">
        <f t="shared" si="2484"/>
        <v>0</v>
      </c>
      <c r="AK2170" s="635">
        <f t="shared" si="2484"/>
        <v>0</v>
      </c>
      <c r="AL2170" s="635">
        <f t="shared" si="2484"/>
        <v>0</v>
      </c>
      <c r="AM2170" s="646">
        <f t="shared" si="2484"/>
        <v>0</v>
      </c>
      <c r="AN2170" s="3354">
        <f t="shared" si="2484"/>
        <v>0</v>
      </c>
      <c r="AO2170" s="3355">
        <f t="shared" si="2484"/>
        <v>0</v>
      </c>
      <c r="AP2170" s="635">
        <f t="shared" si="2484"/>
        <v>0</v>
      </c>
      <c r="AQ2170" s="635">
        <f t="shared" si="2484"/>
        <v>0</v>
      </c>
      <c r="AR2170" s="635">
        <f t="shared" si="2484"/>
        <v>0</v>
      </c>
      <c r="AS2170" s="635">
        <f t="shared" si="2484"/>
        <v>0</v>
      </c>
      <c r="AT2170" s="635">
        <f t="shared" si="2484"/>
        <v>0</v>
      </c>
      <c r="AU2170" s="646">
        <f t="shared" si="2484"/>
        <v>0</v>
      </c>
      <c r="AV2170" s="3354">
        <f t="shared" si="2484"/>
        <v>0</v>
      </c>
      <c r="AW2170" s="3355">
        <f t="shared" si="2484"/>
        <v>0</v>
      </c>
      <c r="AX2170" s="635">
        <f t="shared" si="2484"/>
        <v>0</v>
      </c>
      <c r="AY2170" s="635">
        <f>SUM(AY2153:AY2169,AY2148:AY2150)</f>
        <v>0</v>
      </c>
      <c r="AZ2170" s="635">
        <f>SUM(AZ2153:AZ2169,AZ2148:AZ2150)</f>
        <v>0</v>
      </c>
      <c r="BA2170" s="635">
        <f>SUM(BA2153:BA2169,BA2148:BA2150)</f>
        <v>0</v>
      </c>
      <c r="BB2170" s="86">
        <f t="shared" si="2404"/>
        <v>0</v>
      </c>
      <c r="BC2170" s="86">
        <f t="shared" si="2405"/>
        <v>0</v>
      </c>
    </row>
    <row r="2171" spans="2:55" x14ac:dyDescent="0.3">
      <c r="B2171" s="44">
        <v>2163</v>
      </c>
      <c r="C2171" s="49" t="s">
        <v>837</v>
      </c>
      <c r="D2171" s="748" t="str">
        <f>IF(Input!$C$23="","0",Input!$C$23)</f>
        <v>0</v>
      </c>
      <c r="E2171" s="47" t="s">
        <v>510</v>
      </c>
      <c r="F2171" s="47">
        <v>2029</v>
      </c>
      <c r="G2171" s="719" t="s">
        <v>932</v>
      </c>
      <c r="H2171" s="719" t="s">
        <v>933</v>
      </c>
      <c r="I2171" s="109" t="s">
        <v>933</v>
      </c>
      <c r="J2171" s="630"/>
      <c r="K2171" s="630"/>
      <c r="L2171" s="53">
        <f t="shared" si="2402"/>
        <v>0</v>
      </c>
      <c r="M2171" s="685"/>
      <c r="N2171" s="685"/>
      <c r="O2171" s="685"/>
      <c r="P2171" s="685"/>
      <c r="Q2171" s="673"/>
      <c r="R2171" s="673"/>
      <c r="S2171" s="53">
        <f t="shared" si="2403"/>
        <v>0</v>
      </c>
      <c r="T2171" s="685"/>
      <c r="U2171" s="685"/>
      <c r="V2171" s="685"/>
      <c r="W2171" s="631">
        <f t="shared" ref="W2171:W2192" si="2485">W1619</f>
        <v>0</v>
      </c>
      <c r="X2171" s="52">
        <f t="shared" ref="X2171:X2192" si="2486">P2171*AQ1619</f>
        <v>0</v>
      </c>
      <c r="Y2171" s="52">
        <f t="shared" ref="Y2171:Y2192" si="2487">N2171*AP1619</f>
        <v>0</v>
      </c>
      <c r="Z2171" s="52">
        <f t="shared" ref="Z2171:Z2192" si="2488">AA2171+AB2171</f>
        <v>0</v>
      </c>
      <c r="AA2171" s="52">
        <f t="shared" ref="AA2171:AA2192" si="2489">M2171*AP1619</f>
        <v>0</v>
      </c>
      <c r="AB2171" s="52">
        <f t="shared" ref="AB2171:AB2192" si="2490">O2171*AQ1619</f>
        <v>0</v>
      </c>
      <c r="AC2171" s="78">
        <f t="shared" ref="AC2171:AC2175" si="2491">Y2171*V2171</f>
        <v>0</v>
      </c>
      <c r="AD2171" s="78">
        <f t="shared" ref="AD2171:AD2192" si="2492">(1-O2171-P2171)*AQ1619*V2171</f>
        <v>0</v>
      </c>
      <c r="AE2171" s="79">
        <f t="shared" ref="AE2171:AE2192" si="2493">AF2171+AG2171</f>
        <v>0</v>
      </c>
      <c r="AF2171" s="79">
        <f t="shared" ref="AF2171:AF2192" si="2494">T2171*AP1619*M2171</f>
        <v>0</v>
      </c>
      <c r="AG2171" s="79">
        <f t="shared" ref="AG2171:AG2192" si="2495">U2171*AQ1619*O2171</f>
        <v>0</v>
      </c>
      <c r="AH2171" s="79">
        <f t="shared" ref="AH2171:AH2192" si="2496">AI2171+AJ2171</f>
        <v>0</v>
      </c>
      <c r="AI2171" s="79">
        <f t="shared" ref="AI2171:AJ2186" si="2497">AF2171+AF1619+AF1067</f>
        <v>0</v>
      </c>
      <c r="AJ2171" s="79">
        <f t="shared" si="2497"/>
        <v>0</v>
      </c>
      <c r="AK2171" s="79">
        <f t="shared" ref="AK2171:AK2192" si="2498">AP1619*(1-N2171-M2171)*(5/6*M2171*T2171+1/6*M1895*T1895)</f>
        <v>0</v>
      </c>
      <c r="AL2171" s="79">
        <f t="shared" ref="AL2171:AL2192" si="2499">P2171*AQ1619*(5/6*M2171*T2171+1/6*M1895*T1895)</f>
        <v>0</v>
      </c>
      <c r="AM2171" s="3368">
        <f t="shared" ref="AM2171:AM2192" si="2500">MAX(W2171*AR515,AZ515)</f>
        <v>0</v>
      </c>
      <c r="AN2171" s="3364">
        <f t="shared" ref="AN2171:AN2192" si="2501">AO2171+AR2171+AU2171</f>
        <v>0</v>
      </c>
      <c r="AO2171" s="3365">
        <f t="shared" ref="AO2171:AO2192" si="2502">SUM(AP2171:AQ2171)</f>
        <v>0</v>
      </c>
      <c r="AP2171" s="659">
        <f t="shared" ref="AP2171:AP2192" si="2503">AP1619+X2171-Y2171-AA2171</f>
        <v>0</v>
      </c>
      <c r="AQ2171" s="659">
        <f t="shared" ref="AQ2171:AQ2192" si="2504">AQ1619+Y2171-X2171-AB2171</f>
        <v>0</v>
      </c>
      <c r="AR2171" s="659">
        <f t="shared" ref="AR2171:AR2192" si="2505">AT2171+AS2171</f>
        <v>0</v>
      </c>
      <c r="AS2171" s="659">
        <f t="shared" ref="AS2171:AS2192" si="2506">AR515</f>
        <v>0</v>
      </c>
      <c r="AT2171" s="79">
        <f t="shared" ref="AT2171:AT2192" si="2507">Z2171+Z1619+Z1067</f>
        <v>0</v>
      </c>
      <c r="AU2171" s="3368">
        <f t="shared" ref="AU2171:AU2192" si="2508">AU1619</f>
        <v>0</v>
      </c>
      <c r="AV2171" s="3364">
        <f t="shared" ref="AV2171:AV2192" si="2509">SUM(AW2171,AZ2171,BA2171)</f>
        <v>0</v>
      </c>
      <c r="AW2171" s="3365">
        <f t="shared" ref="AW2171:AW2192" si="2510">SUM(AX2171,AY2171)</f>
        <v>0</v>
      </c>
      <c r="AX2171" s="52">
        <f t="shared" ref="AX2171:AX2175" si="2511">AL2171+AK2171</f>
        <v>0</v>
      </c>
      <c r="AY2171" s="52">
        <f t="shared" ref="AY2171:AY2175" si="2512">AC2171+AD2171</f>
        <v>0</v>
      </c>
      <c r="AZ2171" s="52">
        <f t="shared" ref="AZ2171:AZ2192" si="2513">AH2171+AM2171</f>
        <v>0</v>
      </c>
      <c r="BA2171" s="686"/>
      <c r="BB2171" s="46">
        <f t="shared" si="2404"/>
        <v>0</v>
      </c>
      <c r="BC2171" s="46">
        <f t="shared" si="2405"/>
        <v>0</v>
      </c>
    </row>
    <row r="2172" spans="2:55" x14ac:dyDescent="0.3">
      <c r="B2172" s="44">
        <v>2164</v>
      </c>
      <c r="C2172" s="49" t="s">
        <v>837</v>
      </c>
      <c r="D2172" s="746" t="str">
        <f>IF(Input!$C$23="","0",Input!$C$23)</f>
        <v>0</v>
      </c>
      <c r="E2172" s="49" t="s">
        <v>510</v>
      </c>
      <c r="F2172" s="49">
        <v>2029</v>
      </c>
      <c r="G2172" s="719" t="s">
        <v>932</v>
      </c>
      <c r="H2172" s="719" t="s">
        <v>934</v>
      </c>
      <c r="I2172" s="109" t="s">
        <v>934</v>
      </c>
      <c r="J2172" s="638">
        <f t="shared" ref="J2172:K2174" si="2514">J1620</f>
        <v>0</v>
      </c>
      <c r="K2172" s="638">
        <f t="shared" si="2514"/>
        <v>0</v>
      </c>
      <c r="L2172" s="53">
        <f t="shared" si="2402"/>
        <v>0</v>
      </c>
      <c r="M2172" s="685"/>
      <c r="N2172" s="685"/>
      <c r="O2172" s="685"/>
      <c r="P2172" s="685"/>
      <c r="Q2172" s="673"/>
      <c r="R2172" s="673"/>
      <c r="S2172" s="53">
        <f t="shared" si="2403"/>
        <v>0</v>
      </c>
      <c r="T2172" s="685"/>
      <c r="U2172" s="685"/>
      <c r="V2172" s="685"/>
      <c r="W2172" s="631">
        <f t="shared" si="2485"/>
        <v>0</v>
      </c>
      <c r="X2172" s="52">
        <f t="shared" si="2486"/>
        <v>0</v>
      </c>
      <c r="Y2172" s="52">
        <f t="shared" si="2487"/>
        <v>0</v>
      </c>
      <c r="Z2172" s="52">
        <f t="shared" si="2488"/>
        <v>0</v>
      </c>
      <c r="AA2172" s="52">
        <f t="shared" si="2489"/>
        <v>0</v>
      </c>
      <c r="AB2172" s="52">
        <f t="shared" si="2490"/>
        <v>0</v>
      </c>
      <c r="AC2172" s="78">
        <f t="shared" si="2491"/>
        <v>0</v>
      </c>
      <c r="AD2172" s="78">
        <f t="shared" si="2492"/>
        <v>0</v>
      </c>
      <c r="AE2172" s="79">
        <f t="shared" si="2493"/>
        <v>0</v>
      </c>
      <c r="AF2172" s="79">
        <f t="shared" si="2494"/>
        <v>0</v>
      </c>
      <c r="AG2172" s="79">
        <f t="shared" si="2495"/>
        <v>0</v>
      </c>
      <c r="AH2172" s="79">
        <f t="shared" si="2496"/>
        <v>0</v>
      </c>
      <c r="AI2172" s="79">
        <f t="shared" si="2497"/>
        <v>0</v>
      </c>
      <c r="AJ2172" s="79">
        <f t="shared" si="2497"/>
        <v>0</v>
      </c>
      <c r="AK2172" s="79">
        <f t="shared" si="2498"/>
        <v>0</v>
      </c>
      <c r="AL2172" s="79">
        <f t="shared" si="2499"/>
        <v>0</v>
      </c>
      <c r="AM2172" s="3368">
        <f t="shared" si="2500"/>
        <v>0</v>
      </c>
      <c r="AN2172" s="3364">
        <f t="shared" si="2501"/>
        <v>0</v>
      </c>
      <c r="AO2172" s="3365">
        <f t="shared" si="2502"/>
        <v>0</v>
      </c>
      <c r="AP2172" s="659">
        <f t="shared" si="2503"/>
        <v>0</v>
      </c>
      <c r="AQ2172" s="659">
        <f t="shared" si="2504"/>
        <v>0</v>
      </c>
      <c r="AR2172" s="659">
        <f t="shared" si="2505"/>
        <v>0</v>
      </c>
      <c r="AS2172" s="659">
        <f t="shared" si="2506"/>
        <v>0</v>
      </c>
      <c r="AT2172" s="79">
        <f t="shared" si="2507"/>
        <v>0</v>
      </c>
      <c r="AU2172" s="3368">
        <f t="shared" si="2508"/>
        <v>0</v>
      </c>
      <c r="AV2172" s="3364">
        <f t="shared" si="2509"/>
        <v>0</v>
      </c>
      <c r="AW2172" s="3365">
        <f t="shared" si="2510"/>
        <v>0</v>
      </c>
      <c r="AX2172" s="52">
        <f t="shared" si="2511"/>
        <v>0</v>
      </c>
      <c r="AY2172" s="52">
        <f t="shared" si="2512"/>
        <v>0</v>
      </c>
      <c r="AZ2172" s="52">
        <f t="shared" si="2513"/>
        <v>0</v>
      </c>
      <c r="BA2172" s="686"/>
      <c r="BB2172" s="46">
        <f t="shared" si="2404"/>
        <v>0</v>
      </c>
      <c r="BC2172" s="46">
        <f t="shared" si="2405"/>
        <v>0</v>
      </c>
    </row>
    <row r="2173" spans="2:55" x14ac:dyDescent="0.3">
      <c r="B2173" s="44">
        <v>2165</v>
      </c>
      <c r="C2173" s="49" t="s">
        <v>837</v>
      </c>
      <c r="D2173" s="746" t="str">
        <f>IF(Input!$C$23="","0",Input!$C$23)</f>
        <v>0</v>
      </c>
      <c r="E2173" s="49" t="s">
        <v>510</v>
      </c>
      <c r="F2173" s="49">
        <v>2029</v>
      </c>
      <c r="G2173" s="719" t="s">
        <v>932</v>
      </c>
      <c r="H2173" s="719" t="s">
        <v>935</v>
      </c>
      <c r="I2173" s="109" t="s">
        <v>935</v>
      </c>
      <c r="J2173" s="638">
        <f t="shared" si="2514"/>
        <v>0</v>
      </c>
      <c r="K2173" s="638">
        <f t="shared" si="2514"/>
        <v>0</v>
      </c>
      <c r="L2173" s="53">
        <f t="shared" si="2402"/>
        <v>0</v>
      </c>
      <c r="M2173" s="685"/>
      <c r="N2173" s="685"/>
      <c r="O2173" s="685"/>
      <c r="P2173" s="685"/>
      <c r="Q2173" s="673"/>
      <c r="R2173" s="673"/>
      <c r="S2173" s="53">
        <f t="shared" si="2403"/>
        <v>0</v>
      </c>
      <c r="T2173" s="685"/>
      <c r="U2173" s="685"/>
      <c r="V2173" s="685"/>
      <c r="W2173" s="631">
        <f t="shared" si="2485"/>
        <v>0</v>
      </c>
      <c r="X2173" s="52">
        <f t="shared" si="2486"/>
        <v>0</v>
      </c>
      <c r="Y2173" s="52">
        <f t="shared" si="2487"/>
        <v>0</v>
      </c>
      <c r="Z2173" s="52">
        <f t="shared" si="2488"/>
        <v>0</v>
      </c>
      <c r="AA2173" s="52">
        <f t="shared" si="2489"/>
        <v>0</v>
      </c>
      <c r="AB2173" s="52">
        <f t="shared" si="2490"/>
        <v>0</v>
      </c>
      <c r="AC2173" s="78">
        <f t="shared" si="2491"/>
        <v>0</v>
      </c>
      <c r="AD2173" s="78">
        <f t="shared" si="2492"/>
        <v>0</v>
      </c>
      <c r="AE2173" s="79">
        <f t="shared" si="2493"/>
        <v>0</v>
      </c>
      <c r="AF2173" s="79">
        <f t="shared" si="2494"/>
        <v>0</v>
      </c>
      <c r="AG2173" s="79">
        <f t="shared" si="2495"/>
        <v>0</v>
      </c>
      <c r="AH2173" s="79">
        <f t="shared" si="2496"/>
        <v>0</v>
      </c>
      <c r="AI2173" s="79">
        <f t="shared" si="2497"/>
        <v>0</v>
      </c>
      <c r="AJ2173" s="79">
        <f t="shared" si="2497"/>
        <v>0</v>
      </c>
      <c r="AK2173" s="79">
        <f t="shared" si="2498"/>
        <v>0</v>
      </c>
      <c r="AL2173" s="79">
        <f t="shared" si="2499"/>
        <v>0</v>
      </c>
      <c r="AM2173" s="3368">
        <f t="shared" si="2500"/>
        <v>0</v>
      </c>
      <c r="AN2173" s="3364">
        <f t="shared" si="2501"/>
        <v>0</v>
      </c>
      <c r="AO2173" s="3365">
        <f t="shared" si="2502"/>
        <v>0</v>
      </c>
      <c r="AP2173" s="659">
        <f t="shared" si="2503"/>
        <v>0</v>
      </c>
      <c r="AQ2173" s="659">
        <f t="shared" si="2504"/>
        <v>0</v>
      </c>
      <c r="AR2173" s="659">
        <f t="shared" si="2505"/>
        <v>0</v>
      </c>
      <c r="AS2173" s="659">
        <f t="shared" si="2506"/>
        <v>0</v>
      </c>
      <c r="AT2173" s="79">
        <f t="shared" si="2507"/>
        <v>0</v>
      </c>
      <c r="AU2173" s="3368">
        <f t="shared" si="2508"/>
        <v>0</v>
      </c>
      <c r="AV2173" s="3364">
        <f t="shared" si="2509"/>
        <v>0</v>
      </c>
      <c r="AW2173" s="3365">
        <f t="shared" si="2510"/>
        <v>0</v>
      </c>
      <c r="AX2173" s="52">
        <f t="shared" si="2511"/>
        <v>0</v>
      </c>
      <c r="AY2173" s="52">
        <f t="shared" si="2512"/>
        <v>0</v>
      </c>
      <c r="AZ2173" s="52">
        <f t="shared" si="2513"/>
        <v>0</v>
      </c>
      <c r="BA2173" s="686"/>
      <c r="BB2173" s="46">
        <f t="shared" si="2404"/>
        <v>0</v>
      </c>
      <c r="BC2173" s="46">
        <f t="shared" si="2405"/>
        <v>0</v>
      </c>
    </row>
    <row r="2174" spans="2:55" x14ac:dyDescent="0.3">
      <c r="B2174" s="44">
        <v>2166</v>
      </c>
      <c r="C2174" s="745" t="s">
        <v>936</v>
      </c>
      <c r="D2174" s="746" t="str">
        <f>IF(Input!$C$23="","0",Input!$C$23)</f>
        <v>0</v>
      </c>
      <c r="E2174" s="49" t="s">
        <v>510</v>
      </c>
      <c r="F2174" s="49">
        <v>2029</v>
      </c>
      <c r="G2174" s="719" t="s">
        <v>932</v>
      </c>
      <c r="H2174" s="719" t="s">
        <v>937</v>
      </c>
      <c r="I2174" s="695" t="s">
        <v>937</v>
      </c>
      <c r="J2174" s="638">
        <f t="shared" si="2514"/>
        <v>0</v>
      </c>
      <c r="K2174" s="638">
        <f t="shared" si="2514"/>
        <v>0</v>
      </c>
      <c r="L2174" s="53">
        <f t="shared" si="2402"/>
        <v>0</v>
      </c>
      <c r="M2174" s="685"/>
      <c r="N2174" s="685"/>
      <c r="O2174" s="685"/>
      <c r="P2174" s="685"/>
      <c r="Q2174" s="673"/>
      <c r="R2174" s="673"/>
      <c r="S2174" s="53">
        <f t="shared" si="2403"/>
        <v>0</v>
      </c>
      <c r="T2174" s="685"/>
      <c r="U2174" s="685"/>
      <c r="V2174" s="685"/>
      <c r="W2174" s="631">
        <f t="shared" si="2485"/>
        <v>0</v>
      </c>
      <c r="X2174" s="52">
        <f t="shared" si="2486"/>
        <v>0</v>
      </c>
      <c r="Y2174" s="52">
        <f t="shared" si="2487"/>
        <v>0</v>
      </c>
      <c r="Z2174" s="52">
        <f t="shared" si="2488"/>
        <v>0</v>
      </c>
      <c r="AA2174" s="52">
        <f t="shared" si="2489"/>
        <v>0</v>
      </c>
      <c r="AB2174" s="52">
        <f t="shared" si="2490"/>
        <v>0</v>
      </c>
      <c r="AC2174" s="78">
        <f t="shared" si="2491"/>
        <v>0</v>
      </c>
      <c r="AD2174" s="78">
        <f t="shared" si="2492"/>
        <v>0</v>
      </c>
      <c r="AE2174" s="79">
        <f t="shared" si="2493"/>
        <v>0</v>
      </c>
      <c r="AF2174" s="79">
        <f t="shared" si="2494"/>
        <v>0</v>
      </c>
      <c r="AG2174" s="79">
        <f t="shared" si="2495"/>
        <v>0</v>
      </c>
      <c r="AH2174" s="79">
        <f t="shared" si="2496"/>
        <v>0</v>
      </c>
      <c r="AI2174" s="79">
        <f t="shared" si="2497"/>
        <v>0</v>
      </c>
      <c r="AJ2174" s="79">
        <f t="shared" si="2497"/>
        <v>0</v>
      </c>
      <c r="AK2174" s="79">
        <f t="shared" si="2498"/>
        <v>0</v>
      </c>
      <c r="AL2174" s="79">
        <f t="shared" si="2499"/>
        <v>0</v>
      </c>
      <c r="AM2174" s="3368">
        <f t="shared" si="2500"/>
        <v>0</v>
      </c>
      <c r="AN2174" s="3364">
        <f t="shared" si="2501"/>
        <v>0</v>
      </c>
      <c r="AO2174" s="3365">
        <f t="shared" si="2502"/>
        <v>0</v>
      </c>
      <c r="AP2174" s="659">
        <f t="shared" si="2503"/>
        <v>0</v>
      </c>
      <c r="AQ2174" s="659">
        <f t="shared" si="2504"/>
        <v>0</v>
      </c>
      <c r="AR2174" s="659">
        <f t="shared" si="2505"/>
        <v>0</v>
      </c>
      <c r="AS2174" s="659">
        <f t="shared" si="2506"/>
        <v>0</v>
      </c>
      <c r="AT2174" s="79">
        <f t="shared" si="2507"/>
        <v>0</v>
      </c>
      <c r="AU2174" s="3368">
        <f t="shared" si="2508"/>
        <v>0</v>
      </c>
      <c r="AV2174" s="3364">
        <f t="shared" si="2509"/>
        <v>0</v>
      </c>
      <c r="AW2174" s="3365">
        <f t="shared" si="2510"/>
        <v>0</v>
      </c>
      <c r="AX2174" s="52">
        <f t="shared" si="2511"/>
        <v>0</v>
      </c>
      <c r="AY2174" s="52">
        <f t="shared" si="2512"/>
        <v>0</v>
      </c>
      <c r="AZ2174" s="52">
        <f t="shared" si="2513"/>
        <v>0</v>
      </c>
      <c r="BA2174" s="686"/>
      <c r="BB2174" s="46">
        <f t="shared" si="2404"/>
        <v>0</v>
      </c>
      <c r="BC2174" s="46">
        <f t="shared" si="2405"/>
        <v>0</v>
      </c>
    </row>
    <row r="2175" spans="2:55" x14ac:dyDescent="0.3">
      <c r="B2175" s="44">
        <v>2167</v>
      </c>
      <c r="C2175" s="745" t="s">
        <v>936</v>
      </c>
      <c r="D2175" s="746" t="str">
        <f>IF(Input!$C$23="","0",Input!$C$23)</f>
        <v>0</v>
      </c>
      <c r="E2175" s="49" t="s">
        <v>510</v>
      </c>
      <c r="F2175" s="49">
        <v>2029</v>
      </c>
      <c r="G2175" s="719" t="s">
        <v>932</v>
      </c>
      <c r="H2175" s="719" t="s">
        <v>938</v>
      </c>
      <c r="I2175" s="695" t="s">
        <v>938</v>
      </c>
      <c r="J2175" s="638"/>
      <c r="K2175" s="638"/>
      <c r="L2175" s="53">
        <f t="shared" si="2402"/>
        <v>0</v>
      </c>
      <c r="M2175" s="685"/>
      <c r="N2175" s="685"/>
      <c r="O2175" s="685"/>
      <c r="P2175" s="685"/>
      <c r="Q2175" s="673"/>
      <c r="R2175" s="673"/>
      <c r="S2175" s="53">
        <f t="shared" si="2403"/>
        <v>0</v>
      </c>
      <c r="T2175" s="685"/>
      <c r="U2175" s="685"/>
      <c r="V2175" s="685"/>
      <c r="W2175" s="631">
        <f t="shared" si="2485"/>
        <v>0</v>
      </c>
      <c r="X2175" s="52">
        <f t="shared" si="2486"/>
        <v>0</v>
      </c>
      <c r="Y2175" s="52">
        <f t="shared" si="2487"/>
        <v>0</v>
      </c>
      <c r="Z2175" s="52">
        <f t="shared" si="2488"/>
        <v>0</v>
      </c>
      <c r="AA2175" s="52">
        <f t="shared" si="2489"/>
        <v>0</v>
      </c>
      <c r="AB2175" s="52">
        <f t="shared" si="2490"/>
        <v>0</v>
      </c>
      <c r="AC2175" s="78">
        <f t="shared" si="2491"/>
        <v>0</v>
      </c>
      <c r="AD2175" s="78">
        <f t="shared" si="2492"/>
        <v>0</v>
      </c>
      <c r="AE2175" s="79">
        <f t="shared" si="2493"/>
        <v>0</v>
      </c>
      <c r="AF2175" s="79">
        <f t="shared" si="2494"/>
        <v>0</v>
      </c>
      <c r="AG2175" s="79">
        <f t="shared" si="2495"/>
        <v>0</v>
      </c>
      <c r="AH2175" s="79">
        <f t="shared" si="2496"/>
        <v>0</v>
      </c>
      <c r="AI2175" s="79">
        <f t="shared" si="2497"/>
        <v>0</v>
      </c>
      <c r="AJ2175" s="79">
        <f t="shared" si="2497"/>
        <v>0</v>
      </c>
      <c r="AK2175" s="79">
        <f t="shared" si="2498"/>
        <v>0</v>
      </c>
      <c r="AL2175" s="79">
        <f t="shared" si="2499"/>
        <v>0</v>
      </c>
      <c r="AM2175" s="3368">
        <f t="shared" si="2500"/>
        <v>0</v>
      </c>
      <c r="AN2175" s="3364">
        <f t="shared" si="2501"/>
        <v>0</v>
      </c>
      <c r="AO2175" s="3365">
        <f t="shared" si="2502"/>
        <v>0</v>
      </c>
      <c r="AP2175" s="659">
        <f t="shared" si="2503"/>
        <v>0</v>
      </c>
      <c r="AQ2175" s="659">
        <f t="shared" si="2504"/>
        <v>0</v>
      </c>
      <c r="AR2175" s="659">
        <f t="shared" si="2505"/>
        <v>0</v>
      </c>
      <c r="AS2175" s="659">
        <f t="shared" si="2506"/>
        <v>0</v>
      </c>
      <c r="AT2175" s="79">
        <f t="shared" si="2507"/>
        <v>0</v>
      </c>
      <c r="AU2175" s="3368">
        <f t="shared" si="2508"/>
        <v>0</v>
      </c>
      <c r="AV2175" s="3364">
        <f t="shared" si="2509"/>
        <v>0</v>
      </c>
      <c r="AW2175" s="3365">
        <f t="shared" si="2510"/>
        <v>0</v>
      </c>
      <c r="AX2175" s="52">
        <f t="shared" si="2511"/>
        <v>0</v>
      </c>
      <c r="AY2175" s="52">
        <f t="shared" si="2512"/>
        <v>0</v>
      </c>
      <c r="AZ2175" s="52">
        <f t="shared" si="2513"/>
        <v>0</v>
      </c>
      <c r="BA2175" s="686"/>
      <c r="BB2175" s="46">
        <f t="shared" si="2404"/>
        <v>0</v>
      </c>
      <c r="BC2175" s="46">
        <f t="shared" si="2405"/>
        <v>0</v>
      </c>
    </row>
    <row r="2176" spans="2:55" x14ac:dyDescent="0.3">
      <c r="B2176" s="44">
        <v>2168</v>
      </c>
      <c r="C2176" s="49" t="s">
        <v>837</v>
      </c>
      <c r="D2176" s="746" t="str">
        <f>IF(Input!$C$23="","0",Input!$C$23)</f>
        <v>0</v>
      </c>
      <c r="E2176" s="49" t="s">
        <v>510</v>
      </c>
      <c r="F2176" s="49">
        <v>2029</v>
      </c>
      <c r="G2176" s="719" t="s">
        <v>932</v>
      </c>
      <c r="H2176" s="719" t="s">
        <v>939</v>
      </c>
      <c r="I2176" s="109" t="s">
        <v>939</v>
      </c>
      <c r="J2176" s="638">
        <f>J1624</f>
        <v>0</v>
      </c>
      <c r="K2176" s="638">
        <f>K1624</f>
        <v>0</v>
      </c>
      <c r="L2176" s="53">
        <f t="shared" si="2402"/>
        <v>0</v>
      </c>
      <c r="M2176" s="685"/>
      <c r="N2176" s="685"/>
      <c r="O2176" s="685"/>
      <c r="P2176" s="685"/>
      <c r="Q2176" s="673"/>
      <c r="R2176" s="673"/>
      <c r="S2176" s="53">
        <f t="shared" si="2403"/>
        <v>0</v>
      </c>
      <c r="T2176" s="685"/>
      <c r="U2176" s="685"/>
      <c r="V2176" s="685"/>
      <c r="W2176" s="631">
        <f t="shared" si="2485"/>
        <v>0</v>
      </c>
      <c r="X2176" s="52">
        <f t="shared" si="2486"/>
        <v>0</v>
      </c>
      <c r="Y2176" s="52">
        <f t="shared" si="2487"/>
        <v>0</v>
      </c>
      <c r="Z2176" s="52">
        <f t="shared" si="2488"/>
        <v>0</v>
      </c>
      <c r="AA2176" s="52">
        <f t="shared" si="2489"/>
        <v>0</v>
      </c>
      <c r="AB2176" s="52">
        <f t="shared" si="2490"/>
        <v>0</v>
      </c>
      <c r="AC2176" s="78">
        <f>Y2176*V2176</f>
        <v>0</v>
      </c>
      <c r="AD2176" s="78">
        <f t="shared" si="2492"/>
        <v>0</v>
      </c>
      <c r="AE2176" s="79">
        <f t="shared" si="2493"/>
        <v>0</v>
      </c>
      <c r="AF2176" s="79">
        <f t="shared" si="2494"/>
        <v>0</v>
      </c>
      <c r="AG2176" s="79">
        <f t="shared" si="2495"/>
        <v>0</v>
      </c>
      <c r="AH2176" s="79">
        <f t="shared" si="2496"/>
        <v>0</v>
      </c>
      <c r="AI2176" s="79">
        <f t="shared" si="2497"/>
        <v>0</v>
      </c>
      <c r="AJ2176" s="79">
        <f t="shared" si="2497"/>
        <v>0</v>
      </c>
      <c r="AK2176" s="79">
        <f t="shared" si="2498"/>
        <v>0</v>
      </c>
      <c r="AL2176" s="79">
        <f t="shared" si="2499"/>
        <v>0</v>
      </c>
      <c r="AM2176" s="3368">
        <f t="shared" si="2500"/>
        <v>0</v>
      </c>
      <c r="AN2176" s="3364">
        <f t="shared" si="2501"/>
        <v>0</v>
      </c>
      <c r="AO2176" s="3365">
        <f t="shared" si="2502"/>
        <v>0</v>
      </c>
      <c r="AP2176" s="659">
        <f t="shared" si="2503"/>
        <v>0</v>
      </c>
      <c r="AQ2176" s="659">
        <f t="shared" si="2504"/>
        <v>0</v>
      </c>
      <c r="AR2176" s="659">
        <f t="shared" si="2505"/>
        <v>0</v>
      </c>
      <c r="AS2176" s="659">
        <f t="shared" si="2506"/>
        <v>0</v>
      </c>
      <c r="AT2176" s="79">
        <f t="shared" si="2507"/>
        <v>0</v>
      </c>
      <c r="AU2176" s="3368">
        <f t="shared" si="2508"/>
        <v>0</v>
      </c>
      <c r="AV2176" s="3364">
        <f t="shared" si="2509"/>
        <v>0</v>
      </c>
      <c r="AW2176" s="3365">
        <f t="shared" si="2510"/>
        <v>0</v>
      </c>
      <c r="AX2176" s="52">
        <f>AL2176+AK2176</f>
        <v>0</v>
      </c>
      <c r="AY2176" s="52">
        <f>AC2176+AD2176</f>
        <v>0</v>
      </c>
      <c r="AZ2176" s="52">
        <f t="shared" si="2513"/>
        <v>0</v>
      </c>
      <c r="BA2176" s="686"/>
      <c r="BB2176" s="46">
        <f t="shared" si="2404"/>
        <v>0</v>
      </c>
      <c r="BC2176" s="46">
        <f t="shared" si="2405"/>
        <v>0</v>
      </c>
    </row>
    <row r="2177" spans="2:55" x14ac:dyDescent="0.3">
      <c r="B2177" s="44">
        <v>2169</v>
      </c>
      <c r="C2177" s="49" t="s">
        <v>837</v>
      </c>
      <c r="D2177" s="746" t="str">
        <f>IF(Input!$C$23="","0",Input!$C$23)</f>
        <v>0</v>
      </c>
      <c r="E2177" s="49" t="s">
        <v>510</v>
      </c>
      <c r="F2177" s="49">
        <v>2029</v>
      </c>
      <c r="G2177" s="719" t="s">
        <v>932</v>
      </c>
      <c r="H2177" s="719" t="s">
        <v>940</v>
      </c>
      <c r="I2177" s="109" t="s">
        <v>940</v>
      </c>
      <c r="J2177" s="638">
        <f>J1625</f>
        <v>0</v>
      </c>
      <c r="K2177" s="638">
        <f>K1625</f>
        <v>0</v>
      </c>
      <c r="L2177" s="53">
        <f t="shared" si="2402"/>
        <v>0</v>
      </c>
      <c r="M2177" s="685"/>
      <c r="N2177" s="685"/>
      <c r="O2177" s="685"/>
      <c r="P2177" s="685"/>
      <c r="Q2177" s="673"/>
      <c r="R2177" s="673"/>
      <c r="S2177" s="53">
        <f t="shared" si="2403"/>
        <v>0</v>
      </c>
      <c r="T2177" s="685"/>
      <c r="U2177" s="685"/>
      <c r="V2177" s="685"/>
      <c r="W2177" s="631">
        <f t="shared" si="2485"/>
        <v>0</v>
      </c>
      <c r="X2177" s="52">
        <f t="shared" si="2486"/>
        <v>0</v>
      </c>
      <c r="Y2177" s="52">
        <f t="shared" si="2487"/>
        <v>0</v>
      </c>
      <c r="Z2177" s="52">
        <f t="shared" si="2488"/>
        <v>0</v>
      </c>
      <c r="AA2177" s="52">
        <f t="shared" si="2489"/>
        <v>0</v>
      </c>
      <c r="AB2177" s="52">
        <f t="shared" si="2490"/>
        <v>0</v>
      </c>
      <c r="AC2177" s="78">
        <f t="shared" ref="AC2177:AC2192" si="2515">Y2177*V2177</f>
        <v>0</v>
      </c>
      <c r="AD2177" s="78">
        <f t="shared" si="2492"/>
        <v>0</v>
      </c>
      <c r="AE2177" s="79">
        <f t="shared" si="2493"/>
        <v>0</v>
      </c>
      <c r="AF2177" s="79">
        <f t="shared" si="2494"/>
        <v>0</v>
      </c>
      <c r="AG2177" s="79">
        <f t="shared" si="2495"/>
        <v>0</v>
      </c>
      <c r="AH2177" s="79">
        <f t="shared" si="2496"/>
        <v>0</v>
      </c>
      <c r="AI2177" s="79">
        <f t="shared" si="2497"/>
        <v>0</v>
      </c>
      <c r="AJ2177" s="79">
        <f t="shared" si="2497"/>
        <v>0</v>
      </c>
      <c r="AK2177" s="79">
        <f t="shared" si="2498"/>
        <v>0</v>
      </c>
      <c r="AL2177" s="79">
        <f t="shared" si="2499"/>
        <v>0</v>
      </c>
      <c r="AM2177" s="3368">
        <f t="shared" si="2500"/>
        <v>0</v>
      </c>
      <c r="AN2177" s="3364">
        <f t="shared" si="2501"/>
        <v>0</v>
      </c>
      <c r="AO2177" s="3365">
        <f t="shared" si="2502"/>
        <v>0</v>
      </c>
      <c r="AP2177" s="659">
        <f t="shared" si="2503"/>
        <v>0</v>
      </c>
      <c r="AQ2177" s="659">
        <f t="shared" si="2504"/>
        <v>0</v>
      </c>
      <c r="AR2177" s="659">
        <f t="shared" si="2505"/>
        <v>0</v>
      </c>
      <c r="AS2177" s="659">
        <f t="shared" si="2506"/>
        <v>0</v>
      </c>
      <c r="AT2177" s="79">
        <f t="shared" si="2507"/>
        <v>0</v>
      </c>
      <c r="AU2177" s="3368">
        <f t="shared" si="2508"/>
        <v>0</v>
      </c>
      <c r="AV2177" s="3364">
        <f t="shared" si="2509"/>
        <v>0</v>
      </c>
      <c r="AW2177" s="3365">
        <f t="shared" si="2510"/>
        <v>0</v>
      </c>
      <c r="AX2177" s="52">
        <f t="shared" ref="AX2177:AX2192" si="2516">AL2177+AK2177</f>
        <v>0</v>
      </c>
      <c r="AY2177" s="52">
        <f t="shared" ref="AY2177:AY2192" si="2517">AC2177+AD2177</f>
        <v>0</v>
      </c>
      <c r="AZ2177" s="52">
        <f t="shared" si="2513"/>
        <v>0</v>
      </c>
      <c r="BA2177" s="686"/>
      <c r="BB2177" s="46">
        <f t="shared" si="2404"/>
        <v>0</v>
      </c>
      <c r="BC2177" s="46">
        <f t="shared" si="2405"/>
        <v>0</v>
      </c>
    </row>
    <row r="2178" spans="2:55" x14ac:dyDescent="0.3">
      <c r="B2178" s="44">
        <v>2170</v>
      </c>
      <c r="C2178" s="49" t="s">
        <v>837</v>
      </c>
      <c r="D2178" s="746" t="str">
        <f>IF(Input!$C$23="","0",Input!$C$23)</f>
        <v>0</v>
      </c>
      <c r="E2178" s="49" t="s">
        <v>510</v>
      </c>
      <c r="F2178" s="49">
        <v>2029</v>
      </c>
      <c r="G2178" s="719" t="s">
        <v>932</v>
      </c>
      <c r="H2178" s="719" t="s">
        <v>941</v>
      </c>
      <c r="I2178" s="109" t="s">
        <v>941</v>
      </c>
      <c r="J2178" s="94"/>
      <c r="K2178" s="94"/>
      <c r="L2178" s="53">
        <f t="shared" si="2402"/>
        <v>0</v>
      </c>
      <c r="M2178" s="685"/>
      <c r="N2178" s="685"/>
      <c r="O2178" s="685"/>
      <c r="P2178" s="685"/>
      <c r="Q2178" s="673"/>
      <c r="R2178" s="673"/>
      <c r="S2178" s="53">
        <f t="shared" si="2403"/>
        <v>0</v>
      </c>
      <c r="T2178" s="685"/>
      <c r="U2178" s="685"/>
      <c r="V2178" s="685"/>
      <c r="W2178" s="631">
        <f t="shared" si="2485"/>
        <v>0</v>
      </c>
      <c r="X2178" s="52">
        <f t="shared" si="2486"/>
        <v>0</v>
      </c>
      <c r="Y2178" s="52">
        <f t="shared" si="2487"/>
        <v>0</v>
      </c>
      <c r="Z2178" s="52">
        <f t="shared" si="2488"/>
        <v>0</v>
      </c>
      <c r="AA2178" s="52">
        <f t="shared" si="2489"/>
        <v>0</v>
      </c>
      <c r="AB2178" s="52">
        <f t="shared" si="2490"/>
        <v>0</v>
      </c>
      <c r="AC2178" s="78">
        <f t="shared" si="2515"/>
        <v>0</v>
      </c>
      <c r="AD2178" s="78">
        <f t="shared" si="2492"/>
        <v>0</v>
      </c>
      <c r="AE2178" s="79">
        <f t="shared" si="2493"/>
        <v>0</v>
      </c>
      <c r="AF2178" s="79">
        <f t="shared" si="2494"/>
        <v>0</v>
      </c>
      <c r="AG2178" s="79">
        <f t="shared" si="2495"/>
        <v>0</v>
      </c>
      <c r="AH2178" s="79">
        <f t="shared" si="2496"/>
        <v>0</v>
      </c>
      <c r="AI2178" s="79">
        <f t="shared" si="2497"/>
        <v>0</v>
      </c>
      <c r="AJ2178" s="79">
        <f t="shared" si="2497"/>
        <v>0</v>
      </c>
      <c r="AK2178" s="79">
        <f t="shared" si="2498"/>
        <v>0</v>
      </c>
      <c r="AL2178" s="79">
        <f t="shared" si="2499"/>
        <v>0</v>
      </c>
      <c r="AM2178" s="3368">
        <f t="shared" si="2500"/>
        <v>0</v>
      </c>
      <c r="AN2178" s="3364">
        <f t="shared" si="2501"/>
        <v>0</v>
      </c>
      <c r="AO2178" s="3365">
        <f t="shared" si="2502"/>
        <v>0</v>
      </c>
      <c r="AP2178" s="659">
        <f t="shared" si="2503"/>
        <v>0</v>
      </c>
      <c r="AQ2178" s="659">
        <f t="shared" si="2504"/>
        <v>0</v>
      </c>
      <c r="AR2178" s="659">
        <f t="shared" si="2505"/>
        <v>0</v>
      </c>
      <c r="AS2178" s="659">
        <f t="shared" si="2506"/>
        <v>0</v>
      </c>
      <c r="AT2178" s="79">
        <f t="shared" si="2507"/>
        <v>0</v>
      </c>
      <c r="AU2178" s="3368">
        <f t="shared" si="2508"/>
        <v>0</v>
      </c>
      <c r="AV2178" s="3364">
        <f t="shared" si="2509"/>
        <v>0</v>
      </c>
      <c r="AW2178" s="3365">
        <f t="shared" si="2510"/>
        <v>0</v>
      </c>
      <c r="AX2178" s="52">
        <f t="shared" si="2516"/>
        <v>0</v>
      </c>
      <c r="AY2178" s="52">
        <f t="shared" si="2517"/>
        <v>0</v>
      </c>
      <c r="AZ2178" s="52">
        <f t="shared" si="2513"/>
        <v>0</v>
      </c>
      <c r="BA2178" s="686"/>
      <c r="BB2178" s="46">
        <f t="shared" si="2404"/>
        <v>0</v>
      </c>
      <c r="BC2178" s="46">
        <f t="shared" si="2405"/>
        <v>0</v>
      </c>
    </row>
    <row r="2179" spans="2:55" x14ac:dyDescent="0.3">
      <c r="B2179" s="44">
        <v>2171</v>
      </c>
      <c r="C2179" s="49" t="s">
        <v>837</v>
      </c>
      <c r="D2179" s="746" t="str">
        <f>IF(Input!$C$23="","0",Input!$C$23)</f>
        <v>0</v>
      </c>
      <c r="E2179" s="49" t="s">
        <v>510</v>
      </c>
      <c r="F2179" s="49">
        <v>2029</v>
      </c>
      <c r="G2179" s="719" t="s">
        <v>932</v>
      </c>
      <c r="H2179" s="719" t="s">
        <v>942</v>
      </c>
      <c r="I2179" s="109" t="s">
        <v>942</v>
      </c>
      <c r="J2179" s="683"/>
      <c r="K2179" s="683"/>
      <c r="L2179" s="53">
        <f t="shared" si="2402"/>
        <v>0</v>
      </c>
      <c r="M2179" s="685"/>
      <c r="N2179" s="685"/>
      <c r="O2179" s="685"/>
      <c r="P2179" s="685"/>
      <c r="Q2179" s="673"/>
      <c r="R2179" s="673"/>
      <c r="S2179" s="53">
        <f t="shared" si="2403"/>
        <v>0</v>
      </c>
      <c r="T2179" s="685"/>
      <c r="U2179" s="685"/>
      <c r="V2179" s="685"/>
      <c r="W2179" s="631">
        <f t="shared" si="2485"/>
        <v>0</v>
      </c>
      <c r="X2179" s="52">
        <f t="shared" si="2486"/>
        <v>0</v>
      </c>
      <c r="Y2179" s="52">
        <f t="shared" si="2487"/>
        <v>0</v>
      </c>
      <c r="Z2179" s="52">
        <f t="shared" si="2488"/>
        <v>0</v>
      </c>
      <c r="AA2179" s="52">
        <f t="shared" si="2489"/>
        <v>0</v>
      </c>
      <c r="AB2179" s="52">
        <f t="shared" si="2490"/>
        <v>0</v>
      </c>
      <c r="AC2179" s="78">
        <f t="shared" si="2515"/>
        <v>0</v>
      </c>
      <c r="AD2179" s="78">
        <f t="shared" si="2492"/>
        <v>0</v>
      </c>
      <c r="AE2179" s="79">
        <f t="shared" si="2493"/>
        <v>0</v>
      </c>
      <c r="AF2179" s="79">
        <f t="shared" si="2494"/>
        <v>0</v>
      </c>
      <c r="AG2179" s="79">
        <f t="shared" si="2495"/>
        <v>0</v>
      </c>
      <c r="AH2179" s="79">
        <f t="shared" si="2496"/>
        <v>0</v>
      </c>
      <c r="AI2179" s="79">
        <f t="shared" si="2497"/>
        <v>0</v>
      </c>
      <c r="AJ2179" s="79">
        <f t="shared" si="2497"/>
        <v>0</v>
      </c>
      <c r="AK2179" s="79">
        <f t="shared" si="2498"/>
        <v>0</v>
      </c>
      <c r="AL2179" s="79">
        <f t="shared" si="2499"/>
        <v>0</v>
      </c>
      <c r="AM2179" s="3368">
        <f t="shared" si="2500"/>
        <v>0</v>
      </c>
      <c r="AN2179" s="3364">
        <f t="shared" si="2501"/>
        <v>0</v>
      </c>
      <c r="AO2179" s="3365">
        <f t="shared" si="2502"/>
        <v>0</v>
      </c>
      <c r="AP2179" s="659">
        <f t="shared" si="2503"/>
        <v>0</v>
      </c>
      <c r="AQ2179" s="659">
        <f t="shared" si="2504"/>
        <v>0</v>
      </c>
      <c r="AR2179" s="659">
        <f t="shared" si="2505"/>
        <v>0</v>
      </c>
      <c r="AS2179" s="659">
        <f t="shared" si="2506"/>
        <v>0</v>
      </c>
      <c r="AT2179" s="79">
        <f t="shared" si="2507"/>
        <v>0</v>
      </c>
      <c r="AU2179" s="3368">
        <f t="shared" si="2508"/>
        <v>0</v>
      </c>
      <c r="AV2179" s="3364">
        <f t="shared" si="2509"/>
        <v>0</v>
      </c>
      <c r="AW2179" s="3365">
        <f t="shared" si="2510"/>
        <v>0</v>
      </c>
      <c r="AX2179" s="52">
        <f t="shared" si="2516"/>
        <v>0</v>
      </c>
      <c r="AY2179" s="52">
        <f t="shared" si="2517"/>
        <v>0</v>
      </c>
      <c r="AZ2179" s="52">
        <f t="shared" si="2513"/>
        <v>0</v>
      </c>
      <c r="BA2179" s="686"/>
      <c r="BB2179" s="46">
        <f t="shared" si="2404"/>
        <v>0</v>
      </c>
      <c r="BC2179" s="46">
        <f t="shared" si="2405"/>
        <v>0</v>
      </c>
    </row>
    <row r="2180" spans="2:55" x14ac:dyDescent="0.3">
      <c r="B2180" s="44">
        <v>2172</v>
      </c>
      <c r="C2180" s="49" t="s">
        <v>837</v>
      </c>
      <c r="D2180" s="746" t="str">
        <f>IF(Input!$C$23="","0",Input!$C$23)</f>
        <v>0</v>
      </c>
      <c r="E2180" s="49" t="s">
        <v>510</v>
      </c>
      <c r="F2180" s="49">
        <v>2029</v>
      </c>
      <c r="G2180" s="719" t="s">
        <v>932</v>
      </c>
      <c r="H2180" s="719" t="s">
        <v>943</v>
      </c>
      <c r="I2180" s="109" t="s">
        <v>943</v>
      </c>
      <c r="J2180" s="638">
        <f t="shared" ref="J2180:K2183" si="2518">J1628</f>
        <v>0</v>
      </c>
      <c r="K2180" s="638">
        <f t="shared" si="2518"/>
        <v>0</v>
      </c>
      <c r="L2180" s="53">
        <f t="shared" si="2402"/>
        <v>0</v>
      </c>
      <c r="M2180" s="685"/>
      <c r="N2180" s="685"/>
      <c r="O2180" s="685"/>
      <c r="P2180" s="685"/>
      <c r="Q2180" s="673"/>
      <c r="R2180" s="673"/>
      <c r="S2180" s="53">
        <f t="shared" si="2403"/>
        <v>0</v>
      </c>
      <c r="T2180" s="685"/>
      <c r="U2180" s="685"/>
      <c r="V2180" s="685"/>
      <c r="W2180" s="631">
        <f t="shared" si="2485"/>
        <v>0</v>
      </c>
      <c r="X2180" s="52">
        <f t="shared" si="2486"/>
        <v>0</v>
      </c>
      <c r="Y2180" s="52">
        <f t="shared" si="2487"/>
        <v>0</v>
      </c>
      <c r="Z2180" s="52">
        <f t="shared" si="2488"/>
        <v>0</v>
      </c>
      <c r="AA2180" s="52">
        <f t="shared" si="2489"/>
        <v>0</v>
      </c>
      <c r="AB2180" s="52">
        <f t="shared" si="2490"/>
        <v>0</v>
      </c>
      <c r="AC2180" s="78">
        <f t="shared" si="2515"/>
        <v>0</v>
      </c>
      <c r="AD2180" s="78">
        <f t="shared" si="2492"/>
        <v>0</v>
      </c>
      <c r="AE2180" s="79">
        <f t="shared" si="2493"/>
        <v>0</v>
      </c>
      <c r="AF2180" s="79">
        <f t="shared" si="2494"/>
        <v>0</v>
      </c>
      <c r="AG2180" s="79">
        <f t="shared" si="2495"/>
        <v>0</v>
      </c>
      <c r="AH2180" s="79">
        <f t="shared" si="2496"/>
        <v>0</v>
      </c>
      <c r="AI2180" s="79">
        <f t="shared" si="2497"/>
        <v>0</v>
      </c>
      <c r="AJ2180" s="79">
        <f t="shared" si="2497"/>
        <v>0</v>
      </c>
      <c r="AK2180" s="79">
        <f t="shared" si="2498"/>
        <v>0</v>
      </c>
      <c r="AL2180" s="79">
        <f t="shared" si="2499"/>
        <v>0</v>
      </c>
      <c r="AM2180" s="3368">
        <f t="shared" si="2500"/>
        <v>0</v>
      </c>
      <c r="AN2180" s="3364">
        <f t="shared" si="2501"/>
        <v>0</v>
      </c>
      <c r="AO2180" s="3365">
        <f t="shared" si="2502"/>
        <v>0</v>
      </c>
      <c r="AP2180" s="659">
        <f t="shared" si="2503"/>
        <v>0</v>
      </c>
      <c r="AQ2180" s="659">
        <f t="shared" si="2504"/>
        <v>0</v>
      </c>
      <c r="AR2180" s="659">
        <f t="shared" si="2505"/>
        <v>0</v>
      </c>
      <c r="AS2180" s="659">
        <f t="shared" si="2506"/>
        <v>0</v>
      </c>
      <c r="AT2180" s="79">
        <f t="shared" si="2507"/>
        <v>0</v>
      </c>
      <c r="AU2180" s="3368">
        <f t="shared" si="2508"/>
        <v>0</v>
      </c>
      <c r="AV2180" s="3364">
        <f t="shared" si="2509"/>
        <v>0</v>
      </c>
      <c r="AW2180" s="3365">
        <f t="shared" si="2510"/>
        <v>0</v>
      </c>
      <c r="AX2180" s="52">
        <f t="shared" si="2516"/>
        <v>0</v>
      </c>
      <c r="AY2180" s="52">
        <f t="shared" si="2517"/>
        <v>0</v>
      </c>
      <c r="AZ2180" s="52">
        <f t="shared" si="2513"/>
        <v>0</v>
      </c>
      <c r="BA2180" s="686"/>
      <c r="BB2180" s="46">
        <f t="shared" si="2404"/>
        <v>0</v>
      </c>
      <c r="BC2180" s="46">
        <f t="shared" si="2405"/>
        <v>0</v>
      </c>
    </row>
    <row r="2181" spans="2:55" x14ac:dyDescent="0.3">
      <c r="B2181" s="44">
        <v>2173</v>
      </c>
      <c r="C2181" s="49" t="s">
        <v>837</v>
      </c>
      <c r="D2181" s="746" t="str">
        <f>IF(Input!$C$23="","0",Input!$C$23)</f>
        <v>0</v>
      </c>
      <c r="E2181" s="49" t="s">
        <v>510</v>
      </c>
      <c r="F2181" s="49">
        <v>2029</v>
      </c>
      <c r="G2181" s="719" t="s">
        <v>932</v>
      </c>
      <c r="H2181" s="719" t="s">
        <v>944</v>
      </c>
      <c r="I2181" s="109" t="s">
        <v>944</v>
      </c>
      <c r="J2181" s="638">
        <f t="shared" si="2518"/>
        <v>0</v>
      </c>
      <c r="K2181" s="638">
        <f t="shared" si="2518"/>
        <v>0</v>
      </c>
      <c r="L2181" s="53">
        <f t="shared" ref="L2181:L2216" si="2519">IF(AO1629=0,0,(M2181*AP1629+AQ1629*O2181)/(AP1629+AQ1629))</f>
        <v>0</v>
      </c>
      <c r="M2181" s="685"/>
      <c r="N2181" s="685"/>
      <c r="O2181" s="685"/>
      <c r="P2181" s="685"/>
      <c r="Q2181" s="673"/>
      <c r="R2181" s="673"/>
      <c r="S2181" s="53">
        <f t="shared" ref="S2181:S2216" si="2520">IF(L2181*AO1629=0,0,(T2181*AA2181+U2181*AB2181)/(AA2181+AB2181))</f>
        <v>0</v>
      </c>
      <c r="T2181" s="685"/>
      <c r="U2181" s="685"/>
      <c r="V2181" s="685"/>
      <c r="W2181" s="631">
        <f t="shared" si="2485"/>
        <v>0</v>
      </c>
      <c r="X2181" s="52">
        <f t="shared" si="2486"/>
        <v>0</v>
      </c>
      <c r="Y2181" s="52">
        <f t="shared" si="2487"/>
        <v>0</v>
      </c>
      <c r="Z2181" s="52">
        <f t="shared" si="2488"/>
        <v>0</v>
      </c>
      <c r="AA2181" s="52">
        <f t="shared" si="2489"/>
        <v>0</v>
      </c>
      <c r="AB2181" s="52">
        <f t="shared" si="2490"/>
        <v>0</v>
      </c>
      <c r="AC2181" s="78">
        <f t="shared" si="2515"/>
        <v>0</v>
      </c>
      <c r="AD2181" s="78">
        <f t="shared" si="2492"/>
        <v>0</v>
      </c>
      <c r="AE2181" s="79">
        <f t="shared" si="2493"/>
        <v>0</v>
      </c>
      <c r="AF2181" s="79">
        <f t="shared" si="2494"/>
        <v>0</v>
      </c>
      <c r="AG2181" s="79">
        <f t="shared" si="2495"/>
        <v>0</v>
      </c>
      <c r="AH2181" s="79">
        <f t="shared" si="2496"/>
        <v>0</v>
      </c>
      <c r="AI2181" s="79">
        <f t="shared" si="2497"/>
        <v>0</v>
      </c>
      <c r="AJ2181" s="79">
        <f t="shared" si="2497"/>
        <v>0</v>
      </c>
      <c r="AK2181" s="79">
        <f t="shared" si="2498"/>
        <v>0</v>
      </c>
      <c r="AL2181" s="79">
        <f t="shared" si="2499"/>
        <v>0</v>
      </c>
      <c r="AM2181" s="3368">
        <f t="shared" si="2500"/>
        <v>0</v>
      </c>
      <c r="AN2181" s="3364">
        <f t="shared" si="2501"/>
        <v>0</v>
      </c>
      <c r="AO2181" s="3365">
        <f t="shared" si="2502"/>
        <v>0</v>
      </c>
      <c r="AP2181" s="659">
        <f t="shared" si="2503"/>
        <v>0</v>
      </c>
      <c r="AQ2181" s="659">
        <f t="shared" si="2504"/>
        <v>0</v>
      </c>
      <c r="AR2181" s="659">
        <f t="shared" si="2505"/>
        <v>0</v>
      </c>
      <c r="AS2181" s="659">
        <f t="shared" si="2506"/>
        <v>0</v>
      </c>
      <c r="AT2181" s="79">
        <f t="shared" si="2507"/>
        <v>0</v>
      </c>
      <c r="AU2181" s="3368">
        <f t="shared" si="2508"/>
        <v>0</v>
      </c>
      <c r="AV2181" s="3364">
        <f t="shared" si="2509"/>
        <v>0</v>
      </c>
      <c r="AW2181" s="3365">
        <f t="shared" si="2510"/>
        <v>0</v>
      </c>
      <c r="AX2181" s="52">
        <f t="shared" si="2516"/>
        <v>0</v>
      </c>
      <c r="AY2181" s="52">
        <f t="shared" si="2517"/>
        <v>0</v>
      </c>
      <c r="AZ2181" s="52">
        <f t="shared" si="2513"/>
        <v>0</v>
      </c>
      <c r="BA2181" s="686"/>
      <c r="BB2181" s="46">
        <f t="shared" ref="BB2181:BB2216" si="2521">IFERROR(AW2181/AO2181,0)</f>
        <v>0</v>
      </c>
      <c r="BC2181" s="46">
        <f t="shared" ref="BC2181:BC2216" si="2522">IFERROR(AZ2181/AR2181,0)</f>
        <v>0</v>
      </c>
    </row>
    <row r="2182" spans="2:55" x14ac:dyDescent="0.3">
      <c r="B2182" s="44">
        <v>2174</v>
      </c>
      <c r="C2182" s="49" t="s">
        <v>837</v>
      </c>
      <c r="D2182" s="746" t="str">
        <f>IF(Input!$C$23="","0",Input!$C$23)</f>
        <v>0</v>
      </c>
      <c r="E2182" s="49" t="s">
        <v>510</v>
      </c>
      <c r="F2182" s="49">
        <v>2029</v>
      </c>
      <c r="G2182" s="719" t="s">
        <v>932</v>
      </c>
      <c r="H2182" s="719" t="s">
        <v>945</v>
      </c>
      <c r="I2182" s="109" t="s">
        <v>945</v>
      </c>
      <c r="J2182" s="638">
        <f t="shared" si="2518"/>
        <v>0</v>
      </c>
      <c r="K2182" s="638">
        <f t="shared" si="2518"/>
        <v>0</v>
      </c>
      <c r="L2182" s="53">
        <f t="shared" si="2519"/>
        <v>0</v>
      </c>
      <c r="M2182" s="685"/>
      <c r="N2182" s="685"/>
      <c r="O2182" s="685"/>
      <c r="P2182" s="685"/>
      <c r="Q2182" s="673"/>
      <c r="R2182" s="673"/>
      <c r="S2182" s="53">
        <f t="shared" si="2520"/>
        <v>0</v>
      </c>
      <c r="T2182" s="685"/>
      <c r="U2182" s="685"/>
      <c r="V2182" s="685"/>
      <c r="W2182" s="631">
        <f t="shared" si="2485"/>
        <v>0</v>
      </c>
      <c r="X2182" s="52">
        <f t="shared" si="2486"/>
        <v>0</v>
      </c>
      <c r="Y2182" s="52">
        <f t="shared" si="2487"/>
        <v>0</v>
      </c>
      <c r="Z2182" s="52">
        <f t="shared" si="2488"/>
        <v>0</v>
      </c>
      <c r="AA2182" s="52">
        <f t="shared" si="2489"/>
        <v>0</v>
      </c>
      <c r="AB2182" s="52">
        <f t="shared" si="2490"/>
        <v>0</v>
      </c>
      <c r="AC2182" s="78">
        <f t="shared" si="2515"/>
        <v>0</v>
      </c>
      <c r="AD2182" s="78">
        <f t="shared" si="2492"/>
        <v>0</v>
      </c>
      <c r="AE2182" s="79">
        <f t="shared" si="2493"/>
        <v>0</v>
      </c>
      <c r="AF2182" s="79">
        <f t="shared" si="2494"/>
        <v>0</v>
      </c>
      <c r="AG2182" s="79">
        <f t="shared" si="2495"/>
        <v>0</v>
      </c>
      <c r="AH2182" s="79">
        <f t="shared" si="2496"/>
        <v>0</v>
      </c>
      <c r="AI2182" s="79">
        <f t="shared" si="2497"/>
        <v>0</v>
      </c>
      <c r="AJ2182" s="79">
        <f t="shared" si="2497"/>
        <v>0</v>
      </c>
      <c r="AK2182" s="79">
        <f t="shared" si="2498"/>
        <v>0</v>
      </c>
      <c r="AL2182" s="79">
        <f t="shared" si="2499"/>
        <v>0</v>
      </c>
      <c r="AM2182" s="3368">
        <f t="shared" si="2500"/>
        <v>0</v>
      </c>
      <c r="AN2182" s="3364">
        <f t="shared" si="2501"/>
        <v>0</v>
      </c>
      <c r="AO2182" s="3365">
        <f t="shared" si="2502"/>
        <v>0</v>
      </c>
      <c r="AP2182" s="659">
        <f t="shared" si="2503"/>
        <v>0</v>
      </c>
      <c r="AQ2182" s="659">
        <f t="shared" si="2504"/>
        <v>0</v>
      </c>
      <c r="AR2182" s="659">
        <f t="shared" si="2505"/>
        <v>0</v>
      </c>
      <c r="AS2182" s="659">
        <f t="shared" si="2506"/>
        <v>0</v>
      </c>
      <c r="AT2182" s="79">
        <f t="shared" si="2507"/>
        <v>0</v>
      </c>
      <c r="AU2182" s="3368">
        <f t="shared" si="2508"/>
        <v>0</v>
      </c>
      <c r="AV2182" s="3364">
        <f t="shared" si="2509"/>
        <v>0</v>
      </c>
      <c r="AW2182" s="3365">
        <f t="shared" si="2510"/>
        <v>0</v>
      </c>
      <c r="AX2182" s="52">
        <f t="shared" si="2516"/>
        <v>0</v>
      </c>
      <c r="AY2182" s="52">
        <f t="shared" si="2517"/>
        <v>0</v>
      </c>
      <c r="AZ2182" s="52">
        <f t="shared" si="2513"/>
        <v>0</v>
      </c>
      <c r="BA2182" s="686"/>
      <c r="BB2182" s="46">
        <f t="shared" si="2521"/>
        <v>0</v>
      </c>
      <c r="BC2182" s="46">
        <f t="shared" si="2522"/>
        <v>0</v>
      </c>
    </row>
    <row r="2183" spans="2:55" x14ac:dyDescent="0.3">
      <c r="B2183" s="44">
        <v>2175</v>
      </c>
      <c r="C2183" s="49" t="s">
        <v>837</v>
      </c>
      <c r="D2183" s="746" t="str">
        <f>IF(Input!$C$23="","0",Input!$C$23)</f>
        <v>0</v>
      </c>
      <c r="E2183" s="49" t="s">
        <v>510</v>
      </c>
      <c r="F2183" s="49">
        <v>2029</v>
      </c>
      <c r="G2183" s="719" t="s">
        <v>932</v>
      </c>
      <c r="H2183" s="719" t="s">
        <v>946</v>
      </c>
      <c r="I2183" s="109" t="s">
        <v>946</v>
      </c>
      <c r="J2183" s="638">
        <f t="shared" si="2518"/>
        <v>0</v>
      </c>
      <c r="K2183" s="638">
        <f t="shared" si="2518"/>
        <v>0</v>
      </c>
      <c r="L2183" s="53">
        <f t="shared" si="2519"/>
        <v>0</v>
      </c>
      <c r="M2183" s="685"/>
      <c r="N2183" s="685"/>
      <c r="O2183" s="685"/>
      <c r="P2183" s="685"/>
      <c r="Q2183" s="673"/>
      <c r="R2183" s="673"/>
      <c r="S2183" s="53">
        <f t="shared" si="2520"/>
        <v>0</v>
      </c>
      <c r="T2183" s="685"/>
      <c r="U2183" s="685"/>
      <c r="V2183" s="685"/>
      <c r="W2183" s="631">
        <f t="shared" si="2485"/>
        <v>0</v>
      </c>
      <c r="X2183" s="52">
        <f t="shared" si="2486"/>
        <v>0</v>
      </c>
      <c r="Y2183" s="52">
        <f t="shared" si="2487"/>
        <v>0</v>
      </c>
      <c r="Z2183" s="52">
        <f t="shared" si="2488"/>
        <v>0</v>
      </c>
      <c r="AA2183" s="52">
        <f t="shared" si="2489"/>
        <v>0</v>
      </c>
      <c r="AB2183" s="52">
        <f t="shared" si="2490"/>
        <v>0</v>
      </c>
      <c r="AC2183" s="78">
        <f t="shared" si="2515"/>
        <v>0</v>
      </c>
      <c r="AD2183" s="78">
        <f t="shared" si="2492"/>
        <v>0</v>
      </c>
      <c r="AE2183" s="79">
        <f t="shared" si="2493"/>
        <v>0</v>
      </c>
      <c r="AF2183" s="79">
        <f t="shared" si="2494"/>
        <v>0</v>
      </c>
      <c r="AG2183" s="79">
        <f t="shared" si="2495"/>
        <v>0</v>
      </c>
      <c r="AH2183" s="79">
        <f t="shared" si="2496"/>
        <v>0</v>
      </c>
      <c r="AI2183" s="79">
        <f t="shared" si="2497"/>
        <v>0</v>
      </c>
      <c r="AJ2183" s="79">
        <f t="shared" si="2497"/>
        <v>0</v>
      </c>
      <c r="AK2183" s="79">
        <f t="shared" si="2498"/>
        <v>0</v>
      </c>
      <c r="AL2183" s="79">
        <f t="shared" si="2499"/>
        <v>0</v>
      </c>
      <c r="AM2183" s="3368">
        <f t="shared" si="2500"/>
        <v>0</v>
      </c>
      <c r="AN2183" s="3364">
        <f t="shared" si="2501"/>
        <v>0</v>
      </c>
      <c r="AO2183" s="3365">
        <f t="shared" si="2502"/>
        <v>0</v>
      </c>
      <c r="AP2183" s="659">
        <f t="shared" si="2503"/>
        <v>0</v>
      </c>
      <c r="AQ2183" s="659">
        <f t="shared" si="2504"/>
        <v>0</v>
      </c>
      <c r="AR2183" s="659">
        <f t="shared" si="2505"/>
        <v>0</v>
      </c>
      <c r="AS2183" s="659">
        <f t="shared" si="2506"/>
        <v>0</v>
      </c>
      <c r="AT2183" s="79">
        <f t="shared" si="2507"/>
        <v>0</v>
      </c>
      <c r="AU2183" s="3368">
        <f t="shared" si="2508"/>
        <v>0</v>
      </c>
      <c r="AV2183" s="3364">
        <f t="shared" si="2509"/>
        <v>0</v>
      </c>
      <c r="AW2183" s="3365">
        <f t="shared" si="2510"/>
        <v>0</v>
      </c>
      <c r="AX2183" s="52">
        <f t="shared" si="2516"/>
        <v>0</v>
      </c>
      <c r="AY2183" s="52">
        <f t="shared" si="2517"/>
        <v>0</v>
      </c>
      <c r="AZ2183" s="52">
        <f t="shared" si="2513"/>
        <v>0</v>
      </c>
      <c r="BA2183" s="686"/>
      <c r="BB2183" s="46">
        <f t="shared" si="2521"/>
        <v>0</v>
      </c>
      <c r="BC2183" s="46">
        <f t="shared" si="2522"/>
        <v>0</v>
      </c>
    </row>
    <row r="2184" spans="2:55" x14ac:dyDescent="0.3">
      <c r="B2184" s="44">
        <v>2176</v>
      </c>
      <c r="C2184" s="49" t="s">
        <v>837</v>
      </c>
      <c r="D2184" s="746" t="str">
        <f>IF(Input!$C$23="","0",Input!$C$23)</f>
        <v>0</v>
      </c>
      <c r="E2184" s="49" t="s">
        <v>510</v>
      </c>
      <c r="F2184" s="49">
        <v>2029</v>
      </c>
      <c r="G2184" s="719" t="s">
        <v>932</v>
      </c>
      <c r="H2184" s="719" t="s">
        <v>947</v>
      </c>
      <c r="I2184" s="109" t="s">
        <v>947</v>
      </c>
      <c r="J2184" s="94"/>
      <c r="K2184" s="94"/>
      <c r="L2184" s="53">
        <f t="shared" si="2519"/>
        <v>0</v>
      </c>
      <c r="M2184" s="685"/>
      <c r="N2184" s="685"/>
      <c r="O2184" s="685"/>
      <c r="P2184" s="685"/>
      <c r="Q2184" s="673"/>
      <c r="R2184" s="673"/>
      <c r="S2184" s="53">
        <f t="shared" si="2520"/>
        <v>0</v>
      </c>
      <c r="T2184" s="685"/>
      <c r="U2184" s="685"/>
      <c r="V2184" s="685"/>
      <c r="W2184" s="631">
        <f t="shared" si="2485"/>
        <v>0</v>
      </c>
      <c r="X2184" s="52">
        <f t="shared" si="2486"/>
        <v>0</v>
      </c>
      <c r="Y2184" s="52">
        <f t="shared" si="2487"/>
        <v>0</v>
      </c>
      <c r="Z2184" s="52">
        <f t="shared" si="2488"/>
        <v>0</v>
      </c>
      <c r="AA2184" s="52">
        <f t="shared" si="2489"/>
        <v>0</v>
      </c>
      <c r="AB2184" s="52">
        <f t="shared" si="2490"/>
        <v>0</v>
      </c>
      <c r="AC2184" s="78">
        <f t="shared" si="2515"/>
        <v>0</v>
      </c>
      <c r="AD2184" s="78">
        <f t="shared" si="2492"/>
        <v>0</v>
      </c>
      <c r="AE2184" s="79">
        <f t="shared" si="2493"/>
        <v>0</v>
      </c>
      <c r="AF2184" s="79">
        <f t="shared" si="2494"/>
        <v>0</v>
      </c>
      <c r="AG2184" s="79">
        <f t="shared" si="2495"/>
        <v>0</v>
      </c>
      <c r="AH2184" s="79">
        <f t="shared" si="2496"/>
        <v>0</v>
      </c>
      <c r="AI2184" s="79">
        <f t="shared" si="2497"/>
        <v>0</v>
      </c>
      <c r="AJ2184" s="79">
        <f t="shared" si="2497"/>
        <v>0</v>
      </c>
      <c r="AK2184" s="79">
        <f t="shared" si="2498"/>
        <v>0</v>
      </c>
      <c r="AL2184" s="79">
        <f t="shared" si="2499"/>
        <v>0</v>
      </c>
      <c r="AM2184" s="3368">
        <f t="shared" si="2500"/>
        <v>0</v>
      </c>
      <c r="AN2184" s="3364">
        <f t="shared" si="2501"/>
        <v>0</v>
      </c>
      <c r="AO2184" s="3365">
        <f t="shared" si="2502"/>
        <v>0</v>
      </c>
      <c r="AP2184" s="659">
        <f t="shared" si="2503"/>
        <v>0</v>
      </c>
      <c r="AQ2184" s="659">
        <f t="shared" si="2504"/>
        <v>0</v>
      </c>
      <c r="AR2184" s="659">
        <f t="shared" si="2505"/>
        <v>0</v>
      </c>
      <c r="AS2184" s="659">
        <f t="shared" si="2506"/>
        <v>0</v>
      </c>
      <c r="AT2184" s="79">
        <f t="shared" si="2507"/>
        <v>0</v>
      </c>
      <c r="AU2184" s="3368">
        <f t="shared" si="2508"/>
        <v>0</v>
      </c>
      <c r="AV2184" s="3364">
        <f t="shared" si="2509"/>
        <v>0</v>
      </c>
      <c r="AW2184" s="3365">
        <f t="shared" si="2510"/>
        <v>0</v>
      </c>
      <c r="AX2184" s="52">
        <f t="shared" si="2516"/>
        <v>0</v>
      </c>
      <c r="AY2184" s="52">
        <f t="shared" si="2517"/>
        <v>0</v>
      </c>
      <c r="AZ2184" s="52">
        <f t="shared" si="2513"/>
        <v>0</v>
      </c>
      <c r="BA2184" s="686"/>
      <c r="BB2184" s="46">
        <f t="shared" si="2521"/>
        <v>0</v>
      </c>
      <c r="BC2184" s="46">
        <f t="shared" si="2522"/>
        <v>0</v>
      </c>
    </row>
    <row r="2185" spans="2:55" x14ac:dyDescent="0.3">
      <c r="B2185" s="44">
        <v>2177</v>
      </c>
      <c r="C2185" s="49" t="s">
        <v>837</v>
      </c>
      <c r="D2185" s="746" t="str">
        <f>IF(Input!$C$23="","0",Input!$C$23)</f>
        <v>0</v>
      </c>
      <c r="E2185" s="49" t="s">
        <v>510</v>
      </c>
      <c r="F2185" s="49">
        <v>2029</v>
      </c>
      <c r="G2185" s="719" t="s">
        <v>932</v>
      </c>
      <c r="H2185" s="719" t="s">
        <v>948</v>
      </c>
      <c r="I2185" s="109" t="s">
        <v>948</v>
      </c>
      <c r="J2185" s="638">
        <f t="shared" ref="J2185:K2188" si="2523">J1633</f>
        <v>0</v>
      </c>
      <c r="K2185" s="638">
        <f t="shared" si="2523"/>
        <v>0</v>
      </c>
      <c r="L2185" s="53">
        <f t="shared" si="2519"/>
        <v>0</v>
      </c>
      <c r="M2185" s="685"/>
      <c r="N2185" s="685"/>
      <c r="O2185" s="685"/>
      <c r="P2185" s="685"/>
      <c r="Q2185" s="673"/>
      <c r="R2185" s="673"/>
      <c r="S2185" s="53">
        <f t="shared" si="2520"/>
        <v>0</v>
      </c>
      <c r="T2185" s="685"/>
      <c r="U2185" s="685"/>
      <c r="V2185" s="685"/>
      <c r="W2185" s="631">
        <f t="shared" si="2485"/>
        <v>0</v>
      </c>
      <c r="X2185" s="52">
        <f t="shared" si="2486"/>
        <v>0</v>
      </c>
      <c r="Y2185" s="52">
        <f t="shared" si="2487"/>
        <v>0</v>
      </c>
      <c r="Z2185" s="52">
        <f t="shared" si="2488"/>
        <v>0</v>
      </c>
      <c r="AA2185" s="52">
        <f t="shared" si="2489"/>
        <v>0</v>
      </c>
      <c r="AB2185" s="52">
        <f t="shared" si="2490"/>
        <v>0</v>
      </c>
      <c r="AC2185" s="78">
        <f t="shared" si="2515"/>
        <v>0</v>
      </c>
      <c r="AD2185" s="78">
        <f t="shared" si="2492"/>
        <v>0</v>
      </c>
      <c r="AE2185" s="79">
        <f t="shared" si="2493"/>
        <v>0</v>
      </c>
      <c r="AF2185" s="79">
        <f t="shared" si="2494"/>
        <v>0</v>
      </c>
      <c r="AG2185" s="79">
        <f t="shared" si="2495"/>
        <v>0</v>
      </c>
      <c r="AH2185" s="79">
        <f t="shared" si="2496"/>
        <v>0</v>
      </c>
      <c r="AI2185" s="79">
        <f t="shared" si="2497"/>
        <v>0</v>
      </c>
      <c r="AJ2185" s="79">
        <f t="shared" si="2497"/>
        <v>0</v>
      </c>
      <c r="AK2185" s="79">
        <f t="shared" si="2498"/>
        <v>0</v>
      </c>
      <c r="AL2185" s="79">
        <f t="shared" si="2499"/>
        <v>0</v>
      </c>
      <c r="AM2185" s="3368">
        <f t="shared" si="2500"/>
        <v>0</v>
      </c>
      <c r="AN2185" s="3364">
        <f t="shared" si="2501"/>
        <v>0</v>
      </c>
      <c r="AO2185" s="3365">
        <f t="shared" si="2502"/>
        <v>0</v>
      </c>
      <c r="AP2185" s="659">
        <f t="shared" si="2503"/>
        <v>0</v>
      </c>
      <c r="AQ2185" s="659">
        <f t="shared" si="2504"/>
        <v>0</v>
      </c>
      <c r="AR2185" s="659">
        <f t="shared" si="2505"/>
        <v>0</v>
      </c>
      <c r="AS2185" s="659">
        <f t="shared" si="2506"/>
        <v>0</v>
      </c>
      <c r="AT2185" s="79">
        <f t="shared" si="2507"/>
        <v>0</v>
      </c>
      <c r="AU2185" s="3368">
        <f t="shared" si="2508"/>
        <v>0</v>
      </c>
      <c r="AV2185" s="3364">
        <f t="shared" si="2509"/>
        <v>0</v>
      </c>
      <c r="AW2185" s="3365">
        <f t="shared" si="2510"/>
        <v>0</v>
      </c>
      <c r="AX2185" s="52">
        <f t="shared" si="2516"/>
        <v>0</v>
      </c>
      <c r="AY2185" s="52">
        <f t="shared" si="2517"/>
        <v>0</v>
      </c>
      <c r="AZ2185" s="52">
        <f t="shared" si="2513"/>
        <v>0</v>
      </c>
      <c r="BA2185" s="686"/>
      <c r="BB2185" s="46">
        <f t="shared" si="2521"/>
        <v>0</v>
      </c>
      <c r="BC2185" s="46">
        <f t="shared" si="2522"/>
        <v>0</v>
      </c>
    </row>
    <row r="2186" spans="2:55" x14ac:dyDescent="0.3">
      <c r="B2186" s="44">
        <v>2178</v>
      </c>
      <c r="C2186" s="49" t="s">
        <v>837</v>
      </c>
      <c r="D2186" s="746" t="str">
        <f>IF(Input!$C$23="","0",Input!$C$23)</f>
        <v>0</v>
      </c>
      <c r="E2186" s="49" t="s">
        <v>510</v>
      </c>
      <c r="F2186" s="49">
        <v>2029</v>
      </c>
      <c r="G2186" s="719" t="s">
        <v>932</v>
      </c>
      <c r="H2186" s="719" t="s">
        <v>949</v>
      </c>
      <c r="I2186" s="109" t="s">
        <v>949</v>
      </c>
      <c r="J2186" s="638">
        <f t="shared" si="2523"/>
        <v>0</v>
      </c>
      <c r="K2186" s="638">
        <f t="shared" si="2523"/>
        <v>0</v>
      </c>
      <c r="L2186" s="53">
        <f t="shared" si="2519"/>
        <v>0</v>
      </c>
      <c r="M2186" s="685"/>
      <c r="N2186" s="685"/>
      <c r="O2186" s="685"/>
      <c r="P2186" s="685"/>
      <c r="Q2186" s="673"/>
      <c r="R2186" s="673"/>
      <c r="S2186" s="53">
        <f t="shared" si="2520"/>
        <v>0</v>
      </c>
      <c r="T2186" s="685"/>
      <c r="U2186" s="685"/>
      <c r="V2186" s="685"/>
      <c r="W2186" s="631">
        <f t="shared" si="2485"/>
        <v>0</v>
      </c>
      <c r="X2186" s="52">
        <f t="shared" si="2486"/>
        <v>0</v>
      </c>
      <c r="Y2186" s="52">
        <f t="shared" si="2487"/>
        <v>0</v>
      </c>
      <c r="Z2186" s="52">
        <f t="shared" si="2488"/>
        <v>0</v>
      </c>
      <c r="AA2186" s="52">
        <f t="shared" si="2489"/>
        <v>0</v>
      </c>
      <c r="AB2186" s="52">
        <f t="shared" si="2490"/>
        <v>0</v>
      </c>
      <c r="AC2186" s="78">
        <f t="shared" si="2515"/>
        <v>0</v>
      </c>
      <c r="AD2186" s="78">
        <f t="shared" si="2492"/>
        <v>0</v>
      </c>
      <c r="AE2186" s="79">
        <f t="shared" si="2493"/>
        <v>0</v>
      </c>
      <c r="AF2186" s="79">
        <f t="shared" si="2494"/>
        <v>0</v>
      </c>
      <c r="AG2186" s="79">
        <f t="shared" si="2495"/>
        <v>0</v>
      </c>
      <c r="AH2186" s="79">
        <f t="shared" si="2496"/>
        <v>0</v>
      </c>
      <c r="AI2186" s="79">
        <f t="shared" si="2497"/>
        <v>0</v>
      </c>
      <c r="AJ2186" s="79">
        <f t="shared" si="2497"/>
        <v>0</v>
      </c>
      <c r="AK2186" s="79">
        <f t="shared" si="2498"/>
        <v>0</v>
      </c>
      <c r="AL2186" s="79">
        <f t="shared" si="2499"/>
        <v>0</v>
      </c>
      <c r="AM2186" s="3368">
        <f t="shared" si="2500"/>
        <v>0</v>
      </c>
      <c r="AN2186" s="3364">
        <f t="shared" si="2501"/>
        <v>0</v>
      </c>
      <c r="AO2186" s="3365">
        <f t="shared" si="2502"/>
        <v>0</v>
      </c>
      <c r="AP2186" s="659">
        <f t="shared" si="2503"/>
        <v>0</v>
      </c>
      <c r="AQ2186" s="659">
        <f t="shared" si="2504"/>
        <v>0</v>
      </c>
      <c r="AR2186" s="659">
        <f t="shared" si="2505"/>
        <v>0</v>
      </c>
      <c r="AS2186" s="659">
        <f t="shared" si="2506"/>
        <v>0</v>
      </c>
      <c r="AT2186" s="79">
        <f t="shared" si="2507"/>
        <v>0</v>
      </c>
      <c r="AU2186" s="3368">
        <f t="shared" si="2508"/>
        <v>0</v>
      </c>
      <c r="AV2186" s="3364">
        <f t="shared" si="2509"/>
        <v>0</v>
      </c>
      <c r="AW2186" s="3365">
        <f t="shared" si="2510"/>
        <v>0</v>
      </c>
      <c r="AX2186" s="52">
        <f t="shared" si="2516"/>
        <v>0</v>
      </c>
      <c r="AY2186" s="52">
        <f t="shared" si="2517"/>
        <v>0</v>
      </c>
      <c r="AZ2186" s="52">
        <f t="shared" si="2513"/>
        <v>0</v>
      </c>
      <c r="BA2186" s="686"/>
      <c r="BB2186" s="46">
        <f t="shared" si="2521"/>
        <v>0</v>
      </c>
      <c r="BC2186" s="46">
        <f t="shared" si="2522"/>
        <v>0</v>
      </c>
    </row>
    <row r="2187" spans="2:55" x14ac:dyDescent="0.3">
      <c r="B2187" s="44">
        <v>2179</v>
      </c>
      <c r="C2187" s="49" t="s">
        <v>837</v>
      </c>
      <c r="D2187" s="746" t="str">
        <f>IF(Input!$C$23="","0",Input!$C$23)</f>
        <v>0</v>
      </c>
      <c r="E2187" s="49" t="s">
        <v>510</v>
      </c>
      <c r="F2187" s="49">
        <v>2029</v>
      </c>
      <c r="G2187" s="719" t="s">
        <v>932</v>
      </c>
      <c r="H2187" s="719" t="s">
        <v>950</v>
      </c>
      <c r="I2187" s="109" t="s">
        <v>950</v>
      </c>
      <c r="J2187" s="53">
        <f t="shared" si="2523"/>
        <v>0</v>
      </c>
      <c r="K2187" s="53">
        <f t="shared" si="2523"/>
        <v>0</v>
      </c>
      <c r="L2187" s="53">
        <f t="shared" si="2519"/>
        <v>0</v>
      </c>
      <c r="M2187" s="685"/>
      <c r="N2187" s="685"/>
      <c r="O2187" s="685"/>
      <c r="P2187" s="685"/>
      <c r="Q2187" s="673"/>
      <c r="R2187" s="673"/>
      <c r="S2187" s="53">
        <f t="shared" si="2520"/>
        <v>0</v>
      </c>
      <c r="T2187" s="685"/>
      <c r="U2187" s="685"/>
      <c r="V2187" s="685"/>
      <c r="W2187" s="631">
        <f t="shared" si="2485"/>
        <v>0</v>
      </c>
      <c r="X2187" s="52">
        <f t="shared" si="2486"/>
        <v>0</v>
      </c>
      <c r="Y2187" s="52">
        <f t="shared" si="2487"/>
        <v>0</v>
      </c>
      <c r="Z2187" s="52">
        <f t="shared" si="2488"/>
        <v>0</v>
      </c>
      <c r="AA2187" s="52">
        <f t="shared" si="2489"/>
        <v>0</v>
      </c>
      <c r="AB2187" s="52">
        <f t="shared" si="2490"/>
        <v>0</v>
      </c>
      <c r="AC2187" s="78">
        <f t="shared" si="2515"/>
        <v>0</v>
      </c>
      <c r="AD2187" s="78">
        <f t="shared" si="2492"/>
        <v>0</v>
      </c>
      <c r="AE2187" s="79">
        <f t="shared" si="2493"/>
        <v>0</v>
      </c>
      <c r="AF2187" s="79">
        <f t="shared" si="2494"/>
        <v>0</v>
      </c>
      <c r="AG2187" s="79">
        <f t="shared" si="2495"/>
        <v>0</v>
      </c>
      <c r="AH2187" s="79">
        <f t="shared" si="2496"/>
        <v>0</v>
      </c>
      <c r="AI2187" s="79">
        <f t="shared" ref="AI2187:AJ2192" si="2524">AF2187+AF1635+AF1083</f>
        <v>0</v>
      </c>
      <c r="AJ2187" s="79">
        <f t="shared" si="2524"/>
        <v>0</v>
      </c>
      <c r="AK2187" s="79">
        <f t="shared" si="2498"/>
        <v>0</v>
      </c>
      <c r="AL2187" s="79">
        <f t="shared" si="2499"/>
        <v>0</v>
      </c>
      <c r="AM2187" s="3368">
        <f t="shared" si="2500"/>
        <v>0</v>
      </c>
      <c r="AN2187" s="3364">
        <f t="shared" si="2501"/>
        <v>0</v>
      </c>
      <c r="AO2187" s="3365">
        <f t="shared" si="2502"/>
        <v>0</v>
      </c>
      <c r="AP2187" s="659">
        <f t="shared" si="2503"/>
        <v>0</v>
      </c>
      <c r="AQ2187" s="659">
        <f t="shared" si="2504"/>
        <v>0</v>
      </c>
      <c r="AR2187" s="659">
        <f t="shared" si="2505"/>
        <v>0</v>
      </c>
      <c r="AS2187" s="659">
        <f t="shared" si="2506"/>
        <v>0</v>
      </c>
      <c r="AT2187" s="79">
        <f t="shared" si="2507"/>
        <v>0</v>
      </c>
      <c r="AU2187" s="3368">
        <f t="shared" si="2508"/>
        <v>0</v>
      </c>
      <c r="AV2187" s="3364">
        <f t="shared" si="2509"/>
        <v>0</v>
      </c>
      <c r="AW2187" s="3365">
        <f t="shared" si="2510"/>
        <v>0</v>
      </c>
      <c r="AX2187" s="52">
        <f t="shared" si="2516"/>
        <v>0</v>
      </c>
      <c r="AY2187" s="52">
        <f t="shared" si="2517"/>
        <v>0</v>
      </c>
      <c r="AZ2187" s="52">
        <f t="shared" si="2513"/>
        <v>0</v>
      </c>
      <c r="BA2187" s="686"/>
      <c r="BB2187" s="46">
        <f t="shared" si="2521"/>
        <v>0</v>
      </c>
      <c r="BC2187" s="46">
        <f t="shared" si="2522"/>
        <v>0</v>
      </c>
    </row>
    <row r="2188" spans="2:55" x14ac:dyDescent="0.3">
      <c r="B2188" s="44">
        <v>2180</v>
      </c>
      <c r="C2188" s="49" t="s">
        <v>837</v>
      </c>
      <c r="D2188" s="748" t="str">
        <f>IF(Input!$C$23="","0",Input!$C$23)</f>
        <v>0</v>
      </c>
      <c r="E2188" s="47" t="s">
        <v>510</v>
      </c>
      <c r="F2188" s="47">
        <v>2029</v>
      </c>
      <c r="G2188" s="719" t="s">
        <v>932</v>
      </c>
      <c r="H2188" s="719" t="s">
        <v>951</v>
      </c>
      <c r="I2188" s="109" t="s">
        <v>951</v>
      </c>
      <c r="J2188" s="638">
        <f t="shared" si="2523"/>
        <v>0</v>
      </c>
      <c r="K2188" s="638">
        <f t="shared" si="2523"/>
        <v>0</v>
      </c>
      <c r="L2188" s="53">
        <f t="shared" si="2519"/>
        <v>0</v>
      </c>
      <c r="M2188" s="685"/>
      <c r="N2188" s="685"/>
      <c r="O2188" s="685"/>
      <c r="P2188" s="685"/>
      <c r="Q2188" s="673"/>
      <c r="R2188" s="673"/>
      <c r="S2188" s="53">
        <f t="shared" si="2520"/>
        <v>0</v>
      </c>
      <c r="T2188" s="685"/>
      <c r="U2188" s="685"/>
      <c r="V2188" s="685"/>
      <c r="W2188" s="631">
        <f t="shared" si="2485"/>
        <v>0</v>
      </c>
      <c r="X2188" s="52">
        <f t="shared" si="2486"/>
        <v>0</v>
      </c>
      <c r="Y2188" s="52">
        <f t="shared" si="2487"/>
        <v>0</v>
      </c>
      <c r="Z2188" s="52">
        <f t="shared" si="2488"/>
        <v>0</v>
      </c>
      <c r="AA2188" s="52">
        <f t="shared" si="2489"/>
        <v>0</v>
      </c>
      <c r="AB2188" s="52">
        <f t="shared" si="2490"/>
        <v>0</v>
      </c>
      <c r="AC2188" s="78">
        <f t="shared" si="2515"/>
        <v>0</v>
      </c>
      <c r="AD2188" s="78">
        <f t="shared" si="2492"/>
        <v>0</v>
      </c>
      <c r="AE2188" s="79">
        <f t="shared" si="2493"/>
        <v>0</v>
      </c>
      <c r="AF2188" s="79">
        <f t="shared" si="2494"/>
        <v>0</v>
      </c>
      <c r="AG2188" s="79">
        <f t="shared" si="2495"/>
        <v>0</v>
      </c>
      <c r="AH2188" s="79">
        <f t="shared" si="2496"/>
        <v>0</v>
      </c>
      <c r="AI2188" s="79">
        <f t="shared" si="2524"/>
        <v>0</v>
      </c>
      <c r="AJ2188" s="79">
        <f t="shared" si="2524"/>
        <v>0</v>
      </c>
      <c r="AK2188" s="79">
        <f t="shared" si="2498"/>
        <v>0</v>
      </c>
      <c r="AL2188" s="79">
        <f t="shared" si="2499"/>
        <v>0</v>
      </c>
      <c r="AM2188" s="3368">
        <f t="shared" si="2500"/>
        <v>0</v>
      </c>
      <c r="AN2188" s="3364">
        <f t="shared" si="2501"/>
        <v>0</v>
      </c>
      <c r="AO2188" s="3365">
        <f t="shared" si="2502"/>
        <v>0</v>
      </c>
      <c r="AP2188" s="659">
        <f t="shared" si="2503"/>
        <v>0</v>
      </c>
      <c r="AQ2188" s="659">
        <f t="shared" si="2504"/>
        <v>0</v>
      </c>
      <c r="AR2188" s="659">
        <f t="shared" si="2505"/>
        <v>0</v>
      </c>
      <c r="AS2188" s="659">
        <f t="shared" si="2506"/>
        <v>0</v>
      </c>
      <c r="AT2188" s="79">
        <f t="shared" si="2507"/>
        <v>0</v>
      </c>
      <c r="AU2188" s="3368">
        <f t="shared" si="2508"/>
        <v>0</v>
      </c>
      <c r="AV2188" s="3364">
        <f t="shared" si="2509"/>
        <v>0</v>
      </c>
      <c r="AW2188" s="3365">
        <f t="shared" si="2510"/>
        <v>0</v>
      </c>
      <c r="AX2188" s="52">
        <f t="shared" si="2516"/>
        <v>0</v>
      </c>
      <c r="AY2188" s="52">
        <f t="shared" si="2517"/>
        <v>0</v>
      </c>
      <c r="AZ2188" s="52">
        <f t="shared" si="2513"/>
        <v>0</v>
      </c>
      <c r="BA2188" s="686"/>
      <c r="BB2188" s="46">
        <f t="shared" si="2521"/>
        <v>0</v>
      </c>
      <c r="BC2188" s="46">
        <f t="shared" si="2522"/>
        <v>0</v>
      </c>
    </row>
    <row r="2189" spans="2:55" x14ac:dyDescent="0.3">
      <c r="B2189" s="44">
        <v>2181</v>
      </c>
      <c r="C2189" s="49" t="s">
        <v>837</v>
      </c>
      <c r="D2189" s="746" t="str">
        <f>IF(Input!$C$23="","0",Input!$C$23)</f>
        <v>0</v>
      </c>
      <c r="E2189" s="49" t="s">
        <v>510</v>
      </c>
      <c r="F2189" s="49">
        <v>2029</v>
      </c>
      <c r="G2189" s="719" t="s">
        <v>932</v>
      </c>
      <c r="H2189" s="740" t="s">
        <v>952</v>
      </c>
      <c r="I2189" s="109" t="s">
        <v>952</v>
      </c>
      <c r="J2189" s="94"/>
      <c r="K2189" s="94"/>
      <c r="L2189" s="53">
        <f t="shared" si="2519"/>
        <v>0</v>
      </c>
      <c r="M2189" s="685"/>
      <c r="N2189" s="685"/>
      <c r="O2189" s="685"/>
      <c r="P2189" s="685"/>
      <c r="Q2189" s="673"/>
      <c r="R2189" s="673"/>
      <c r="S2189" s="53">
        <f t="shared" si="2520"/>
        <v>0</v>
      </c>
      <c r="T2189" s="685"/>
      <c r="U2189" s="685"/>
      <c r="V2189" s="685"/>
      <c r="W2189" s="631">
        <f t="shared" si="2485"/>
        <v>0</v>
      </c>
      <c r="X2189" s="52">
        <f t="shared" si="2486"/>
        <v>0</v>
      </c>
      <c r="Y2189" s="52">
        <f t="shared" si="2487"/>
        <v>0</v>
      </c>
      <c r="Z2189" s="52">
        <f t="shared" si="2488"/>
        <v>0</v>
      </c>
      <c r="AA2189" s="52">
        <f t="shared" si="2489"/>
        <v>0</v>
      </c>
      <c r="AB2189" s="52">
        <f t="shared" si="2490"/>
        <v>0</v>
      </c>
      <c r="AC2189" s="78">
        <f t="shared" si="2515"/>
        <v>0</v>
      </c>
      <c r="AD2189" s="78">
        <f t="shared" si="2492"/>
        <v>0</v>
      </c>
      <c r="AE2189" s="79">
        <f t="shared" si="2493"/>
        <v>0</v>
      </c>
      <c r="AF2189" s="79">
        <f t="shared" si="2494"/>
        <v>0</v>
      </c>
      <c r="AG2189" s="79">
        <f t="shared" si="2495"/>
        <v>0</v>
      </c>
      <c r="AH2189" s="79">
        <f t="shared" si="2496"/>
        <v>0</v>
      </c>
      <c r="AI2189" s="79">
        <f t="shared" si="2524"/>
        <v>0</v>
      </c>
      <c r="AJ2189" s="79">
        <f t="shared" si="2524"/>
        <v>0</v>
      </c>
      <c r="AK2189" s="79">
        <f t="shared" si="2498"/>
        <v>0</v>
      </c>
      <c r="AL2189" s="79">
        <f t="shared" si="2499"/>
        <v>0</v>
      </c>
      <c r="AM2189" s="3368">
        <f t="shared" si="2500"/>
        <v>0</v>
      </c>
      <c r="AN2189" s="3364">
        <f t="shared" si="2501"/>
        <v>0</v>
      </c>
      <c r="AO2189" s="3365">
        <f t="shared" si="2502"/>
        <v>0</v>
      </c>
      <c r="AP2189" s="659">
        <f t="shared" si="2503"/>
        <v>0</v>
      </c>
      <c r="AQ2189" s="659">
        <f t="shared" si="2504"/>
        <v>0</v>
      </c>
      <c r="AR2189" s="659">
        <f t="shared" si="2505"/>
        <v>0</v>
      </c>
      <c r="AS2189" s="659">
        <f t="shared" si="2506"/>
        <v>0</v>
      </c>
      <c r="AT2189" s="79">
        <f t="shared" si="2507"/>
        <v>0</v>
      </c>
      <c r="AU2189" s="3368">
        <f t="shared" si="2508"/>
        <v>0</v>
      </c>
      <c r="AV2189" s="3364">
        <f t="shared" si="2509"/>
        <v>0</v>
      </c>
      <c r="AW2189" s="3365">
        <f t="shared" si="2510"/>
        <v>0</v>
      </c>
      <c r="AX2189" s="52">
        <f t="shared" si="2516"/>
        <v>0</v>
      </c>
      <c r="AY2189" s="52">
        <f t="shared" si="2517"/>
        <v>0</v>
      </c>
      <c r="AZ2189" s="52">
        <f t="shared" si="2513"/>
        <v>0</v>
      </c>
      <c r="BA2189" s="686"/>
      <c r="BB2189" s="46">
        <f t="shared" si="2521"/>
        <v>0</v>
      </c>
      <c r="BC2189" s="46">
        <f t="shared" si="2522"/>
        <v>0</v>
      </c>
    </row>
    <row r="2190" spans="2:55" x14ac:dyDescent="0.3">
      <c r="B2190" s="44">
        <v>2182</v>
      </c>
      <c r="C2190" s="49" t="s">
        <v>837</v>
      </c>
      <c r="D2190" s="746" t="str">
        <f>IF(Input!$C$23="","0",Input!$C$23)</f>
        <v>0</v>
      </c>
      <c r="E2190" s="49" t="s">
        <v>510</v>
      </c>
      <c r="F2190" s="49">
        <v>2029</v>
      </c>
      <c r="G2190" s="719" t="s">
        <v>932</v>
      </c>
      <c r="H2190" s="740" t="s">
        <v>953</v>
      </c>
      <c r="I2190" s="109" t="s">
        <v>953</v>
      </c>
      <c r="J2190" s="638">
        <f t="shared" ref="J2190:K2192" si="2525">J1638</f>
        <v>0</v>
      </c>
      <c r="K2190" s="638">
        <f t="shared" si="2525"/>
        <v>0</v>
      </c>
      <c r="L2190" s="53">
        <f t="shared" si="2519"/>
        <v>0</v>
      </c>
      <c r="M2190" s="685"/>
      <c r="N2190" s="685"/>
      <c r="O2190" s="685"/>
      <c r="P2190" s="685"/>
      <c r="Q2190" s="673"/>
      <c r="R2190" s="673"/>
      <c r="S2190" s="53">
        <f t="shared" si="2520"/>
        <v>0</v>
      </c>
      <c r="T2190" s="685"/>
      <c r="U2190" s="685"/>
      <c r="V2190" s="685"/>
      <c r="W2190" s="631">
        <f t="shared" si="2485"/>
        <v>0</v>
      </c>
      <c r="X2190" s="52">
        <f t="shared" si="2486"/>
        <v>0</v>
      </c>
      <c r="Y2190" s="52">
        <f t="shared" si="2487"/>
        <v>0</v>
      </c>
      <c r="Z2190" s="52">
        <f t="shared" si="2488"/>
        <v>0</v>
      </c>
      <c r="AA2190" s="52">
        <f t="shared" si="2489"/>
        <v>0</v>
      </c>
      <c r="AB2190" s="52">
        <f t="shared" si="2490"/>
        <v>0</v>
      </c>
      <c r="AC2190" s="78">
        <f t="shared" si="2515"/>
        <v>0</v>
      </c>
      <c r="AD2190" s="78">
        <f t="shared" si="2492"/>
        <v>0</v>
      </c>
      <c r="AE2190" s="79">
        <f t="shared" si="2493"/>
        <v>0</v>
      </c>
      <c r="AF2190" s="79">
        <f t="shared" si="2494"/>
        <v>0</v>
      </c>
      <c r="AG2190" s="79">
        <f t="shared" si="2495"/>
        <v>0</v>
      </c>
      <c r="AH2190" s="79">
        <f t="shared" si="2496"/>
        <v>0</v>
      </c>
      <c r="AI2190" s="79">
        <f t="shared" si="2524"/>
        <v>0</v>
      </c>
      <c r="AJ2190" s="79">
        <f t="shared" si="2524"/>
        <v>0</v>
      </c>
      <c r="AK2190" s="79">
        <f t="shared" si="2498"/>
        <v>0</v>
      </c>
      <c r="AL2190" s="79">
        <f t="shared" si="2499"/>
        <v>0</v>
      </c>
      <c r="AM2190" s="3368">
        <f t="shared" si="2500"/>
        <v>0</v>
      </c>
      <c r="AN2190" s="3364">
        <f t="shared" si="2501"/>
        <v>0</v>
      </c>
      <c r="AO2190" s="3365">
        <f t="shared" si="2502"/>
        <v>0</v>
      </c>
      <c r="AP2190" s="659">
        <f t="shared" si="2503"/>
        <v>0</v>
      </c>
      <c r="AQ2190" s="659">
        <f t="shared" si="2504"/>
        <v>0</v>
      </c>
      <c r="AR2190" s="659">
        <f t="shared" si="2505"/>
        <v>0</v>
      </c>
      <c r="AS2190" s="659">
        <f t="shared" si="2506"/>
        <v>0</v>
      </c>
      <c r="AT2190" s="79">
        <f t="shared" si="2507"/>
        <v>0</v>
      </c>
      <c r="AU2190" s="3368">
        <f t="shared" si="2508"/>
        <v>0</v>
      </c>
      <c r="AV2190" s="3364">
        <f t="shared" si="2509"/>
        <v>0</v>
      </c>
      <c r="AW2190" s="3365">
        <f t="shared" si="2510"/>
        <v>0</v>
      </c>
      <c r="AX2190" s="52">
        <f t="shared" si="2516"/>
        <v>0</v>
      </c>
      <c r="AY2190" s="52">
        <f t="shared" si="2517"/>
        <v>0</v>
      </c>
      <c r="AZ2190" s="52">
        <f t="shared" si="2513"/>
        <v>0</v>
      </c>
      <c r="BA2190" s="686"/>
      <c r="BB2190" s="46">
        <f t="shared" si="2521"/>
        <v>0</v>
      </c>
      <c r="BC2190" s="46">
        <f t="shared" si="2522"/>
        <v>0</v>
      </c>
    </row>
    <row r="2191" spans="2:55" x14ac:dyDescent="0.3">
      <c r="B2191" s="44">
        <v>2183</v>
      </c>
      <c r="C2191" s="49" t="s">
        <v>837</v>
      </c>
      <c r="D2191" s="746" t="str">
        <f>IF(Input!$C$23="","0",Input!$C$23)</f>
        <v>0</v>
      </c>
      <c r="E2191" s="49" t="s">
        <v>510</v>
      </c>
      <c r="F2191" s="49">
        <v>2029</v>
      </c>
      <c r="G2191" s="719" t="s">
        <v>932</v>
      </c>
      <c r="H2191" s="740" t="s">
        <v>954</v>
      </c>
      <c r="I2191" s="109" t="s">
        <v>954</v>
      </c>
      <c r="J2191" s="638">
        <f t="shared" si="2525"/>
        <v>0</v>
      </c>
      <c r="K2191" s="638">
        <f t="shared" si="2525"/>
        <v>0</v>
      </c>
      <c r="L2191" s="53">
        <f t="shared" si="2519"/>
        <v>0</v>
      </c>
      <c r="M2191" s="685"/>
      <c r="N2191" s="685"/>
      <c r="O2191" s="685"/>
      <c r="P2191" s="685"/>
      <c r="Q2191" s="673"/>
      <c r="R2191" s="673"/>
      <c r="S2191" s="53">
        <f t="shared" si="2520"/>
        <v>0</v>
      </c>
      <c r="T2191" s="685"/>
      <c r="U2191" s="685"/>
      <c r="V2191" s="685"/>
      <c r="W2191" s="631">
        <f t="shared" si="2485"/>
        <v>0</v>
      </c>
      <c r="X2191" s="52">
        <f t="shared" si="2486"/>
        <v>0</v>
      </c>
      <c r="Y2191" s="52">
        <f t="shared" si="2487"/>
        <v>0</v>
      </c>
      <c r="Z2191" s="52">
        <f t="shared" si="2488"/>
        <v>0</v>
      </c>
      <c r="AA2191" s="52">
        <f t="shared" si="2489"/>
        <v>0</v>
      </c>
      <c r="AB2191" s="52">
        <f t="shared" si="2490"/>
        <v>0</v>
      </c>
      <c r="AC2191" s="78">
        <f t="shared" si="2515"/>
        <v>0</v>
      </c>
      <c r="AD2191" s="78">
        <f t="shared" si="2492"/>
        <v>0</v>
      </c>
      <c r="AE2191" s="79">
        <f t="shared" si="2493"/>
        <v>0</v>
      </c>
      <c r="AF2191" s="79">
        <f t="shared" si="2494"/>
        <v>0</v>
      </c>
      <c r="AG2191" s="79">
        <f t="shared" si="2495"/>
        <v>0</v>
      </c>
      <c r="AH2191" s="79">
        <f t="shared" si="2496"/>
        <v>0</v>
      </c>
      <c r="AI2191" s="79">
        <f t="shared" si="2524"/>
        <v>0</v>
      </c>
      <c r="AJ2191" s="79">
        <f t="shared" si="2524"/>
        <v>0</v>
      </c>
      <c r="AK2191" s="79">
        <f t="shared" si="2498"/>
        <v>0</v>
      </c>
      <c r="AL2191" s="79">
        <f t="shared" si="2499"/>
        <v>0</v>
      </c>
      <c r="AM2191" s="3368">
        <f t="shared" si="2500"/>
        <v>0</v>
      </c>
      <c r="AN2191" s="3364">
        <f t="shared" si="2501"/>
        <v>0</v>
      </c>
      <c r="AO2191" s="3365">
        <f t="shared" si="2502"/>
        <v>0</v>
      </c>
      <c r="AP2191" s="659">
        <f t="shared" si="2503"/>
        <v>0</v>
      </c>
      <c r="AQ2191" s="659">
        <f t="shared" si="2504"/>
        <v>0</v>
      </c>
      <c r="AR2191" s="659">
        <f t="shared" si="2505"/>
        <v>0</v>
      </c>
      <c r="AS2191" s="659">
        <f t="shared" si="2506"/>
        <v>0</v>
      </c>
      <c r="AT2191" s="79">
        <f t="shared" si="2507"/>
        <v>0</v>
      </c>
      <c r="AU2191" s="3368">
        <f t="shared" si="2508"/>
        <v>0</v>
      </c>
      <c r="AV2191" s="3364">
        <f t="shared" si="2509"/>
        <v>0</v>
      </c>
      <c r="AW2191" s="3365">
        <f t="shared" si="2510"/>
        <v>0</v>
      </c>
      <c r="AX2191" s="52">
        <f t="shared" si="2516"/>
        <v>0</v>
      </c>
      <c r="AY2191" s="52">
        <f t="shared" si="2517"/>
        <v>0</v>
      </c>
      <c r="AZ2191" s="52">
        <f t="shared" si="2513"/>
        <v>0</v>
      </c>
      <c r="BA2191" s="686"/>
      <c r="BB2191" s="46">
        <f t="shared" si="2521"/>
        <v>0</v>
      </c>
      <c r="BC2191" s="46">
        <f t="shared" si="2522"/>
        <v>0</v>
      </c>
    </row>
    <row r="2192" spans="2:55" x14ac:dyDescent="0.3">
      <c r="B2192" s="44">
        <v>2184</v>
      </c>
      <c r="C2192" s="49" t="s">
        <v>837</v>
      </c>
      <c r="D2192" s="746" t="str">
        <f>IF(Input!$C$23="","0",Input!$C$23)</f>
        <v>0</v>
      </c>
      <c r="E2192" s="49" t="s">
        <v>510</v>
      </c>
      <c r="F2192" s="49">
        <v>2029</v>
      </c>
      <c r="G2192" s="719" t="s">
        <v>932</v>
      </c>
      <c r="H2192" s="740" t="s">
        <v>955</v>
      </c>
      <c r="I2192" s="109" t="s">
        <v>955</v>
      </c>
      <c r="J2192" s="638">
        <f t="shared" si="2525"/>
        <v>0</v>
      </c>
      <c r="K2192" s="638">
        <f t="shared" si="2525"/>
        <v>0</v>
      </c>
      <c r="L2192" s="53">
        <f t="shared" si="2519"/>
        <v>0</v>
      </c>
      <c r="M2192" s="685"/>
      <c r="N2192" s="685"/>
      <c r="O2192" s="685"/>
      <c r="P2192" s="685"/>
      <c r="Q2192" s="673"/>
      <c r="R2192" s="673"/>
      <c r="S2192" s="53">
        <f t="shared" si="2520"/>
        <v>0</v>
      </c>
      <c r="T2192" s="685"/>
      <c r="U2192" s="685"/>
      <c r="V2192" s="685"/>
      <c r="W2192" s="631">
        <f t="shared" si="2485"/>
        <v>0</v>
      </c>
      <c r="X2192" s="52">
        <f t="shared" si="2486"/>
        <v>0</v>
      </c>
      <c r="Y2192" s="52">
        <f t="shared" si="2487"/>
        <v>0</v>
      </c>
      <c r="Z2192" s="52">
        <f t="shared" si="2488"/>
        <v>0</v>
      </c>
      <c r="AA2192" s="52">
        <f t="shared" si="2489"/>
        <v>0</v>
      </c>
      <c r="AB2192" s="52">
        <f t="shared" si="2490"/>
        <v>0</v>
      </c>
      <c r="AC2192" s="78">
        <f t="shared" si="2515"/>
        <v>0</v>
      </c>
      <c r="AD2192" s="78">
        <f t="shared" si="2492"/>
        <v>0</v>
      </c>
      <c r="AE2192" s="79">
        <f t="shared" si="2493"/>
        <v>0</v>
      </c>
      <c r="AF2192" s="79">
        <f t="shared" si="2494"/>
        <v>0</v>
      </c>
      <c r="AG2192" s="79">
        <f t="shared" si="2495"/>
        <v>0</v>
      </c>
      <c r="AH2192" s="79">
        <f t="shared" si="2496"/>
        <v>0</v>
      </c>
      <c r="AI2192" s="79">
        <f t="shared" si="2524"/>
        <v>0</v>
      </c>
      <c r="AJ2192" s="79">
        <f t="shared" si="2524"/>
        <v>0</v>
      </c>
      <c r="AK2192" s="79">
        <f t="shared" si="2498"/>
        <v>0</v>
      </c>
      <c r="AL2192" s="79">
        <f t="shared" si="2499"/>
        <v>0</v>
      </c>
      <c r="AM2192" s="3368">
        <f t="shared" si="2500"/>
        <v>0</v>
      </c>
      <c r="AN2192" s="3364">
        <f t="shared" si="2501"/>
        <v>0</v>
      </c>
      <c r="AO2192" s="3365">
        <f t="shared" si="2502"/>
        <v>0</v>
      </c>
      <c r="AP2192" s="659">
        <f t="shared" si="2503"/>
        <v>0</v>
      </c>
      <c r="AQ2192" s="659">
        <f t="shared" si="2504"/>
        <v>0</v>
      </c>
      <c r="AR2192" s="659">
        <f t="shared" si="2505"/>
        <v>0</v>
      </c>
      <c r="AS2192" s="659">
        <f t="shared" si="2506"/>
        <v>0</v>
      </c>
      <c r="AT2192" s="79">
        <f t="shared" si="2507"/>
        <v>0</v>
      </c>
      <c r="AU2192" s="3368">
        <f t="shared" si="2508"/>
        <v>0</v>
      </c>
      <c r="AV2192" s="3364">
        <f t="shared" si="2509"/>
        <v>0</v>
      </c>
      <c r="AW2192" s="3365">
        <f t="shared" si="2510"/>
        <v>0</v>
      </c>
      <c r="AX2192" s="52">
        <f t="shared" si="2516"/>
        <v>0</v>
      </c>
      <c r="AY2192" s="52">
        <f t="shared" si="2517"/>
        <v>0</v>
      </c>
      <c r="AZ2192" s="52">
        <f t="shared" si="2513"/>
        <v>0</v>
      </c>
      <c r="BA2192" s="686"/>
      <c r="BB2192" s="46">
        <f t="shared" si="2521"/>
        <v>0</v>
      </c>
      <c r="BC2192" s="46">
        <f t="shared" si="2522"/>
        <v>0</v>
      </c>
    </row>
    <row r="2193" spans="2:55" ht="15" thickBot="1" x14ac:dyDescent="0.35">
      <c r="B2193" s="44">
        <v>2185</v>
      </c>
      <c r="C2193" s="74" t="s">
        <v>884</v>
      </c>
      <c r="D2193" s="747" t="str">
        <f>IF(Input!$C$23="","0",Input!$C$23)</f>
        <v>0</v>
      </c>
      <c r="E2193" s="74" t="s">
        <v>510</v>
      </c>
      <c r="F2193" s="74">
        <v>2029</v>
      </c>
      <c r="G2193" s="721" t="s">
        <v>932</v>
      </c>
      <c r="H2193" s="721" t="s">
        <v>956</v>
      </c>
      <c r="I2193" s="108" t="s">
        <v>956</v>
      </c>
      <c r="J2193" s="662"/>
      <c r="K2193" s="662"/>
      <c r="L2193" s="56">
        <f t="shared" si="2519"/>
        <v>0</v>
      </c>
      <c r="M2193" s="56">
        <f>IFERROR((M2171*AP1619+M2172*AP1620+M2173*AP1621+M2176*AP1624+M2177*AP1625+M2178*AP1626+M2179*AP1627+M2180*AP1628+M2181*AP1629+M2182*AP1630+M2183*AP1631+M2184*AP1632+M2185*AP1633+M2186*AP1634+M2187*AP1635+M2188*AP1636+M2189*AP1637+M2190*AP1638+M2191*AP1639+M2192*AP1640)/(AP1619+AP1620+AP1621+AP1624+AP1625+AP1626+AP1627+AP1628+AP1629+AP1630+AP1631+AP1632+AP1633+AP1634+AP1635+AP1636+AP1637+AP1638+AP1639+AP1640),0)</f>
        <v>0</v>
      </c>
      <c r="N2193" s="56">
        <f>IFERROR((N2171*AP1619+N2172*AP1620+N2173*AP1621+N2176*AP1624+N2177*AP1625+N2178*AP1626+N2179*AP1627+N2180*AP1628+N2181*AP1629+N2182*AP1630+N2183*AP1631+N2184*AP1632+N2185*AP1633+N2186*AP1634+N2187*AP1635+N2188*AP1636+N2189*AP1637+N2190*AP1638+N2191*AP1639+N2192*AP1640)/(AP1619+AP1620+AP1621+AP1624+AP1625+AP1626+AP1627+AP1628+AP1629+AP1630+AP1631+AP1632+AP1633+AP1634+AP1635+AP1636+AP1637+AP1638+AP1639+AP1640),0)</f>
        <v>0</v>
      </c>
      <c r="O2193" s="56">
        <f>IFERROR((O2171*AQ1619+O2172*AQ1620+O2173*AQ1621+O2176*AQ1624+O2177*AQ1625+O2178*AQ1626+O2179*AQ1627+O2180*AQ1628+O2181*AQ1629+O2182*AQ1630+O2183*AQ1631+O2184*AQ1632+O2185*AQ1633+O2186*AQ1634+O2187*AQ1635+O2188*AQ1636+O2189*AQ1637+O2190*AQ1638+O2191*AQ1639+O2192*AQ1640)/(AQ1619+AQ1620+AQ1621+AQ1624+AQ1625+AQ1626+AQ1627+AQ1628+AQ1629+AQ1630+AQ1631+AQ1632+AQ1633+AQ1634+AQ1635+AQ1636+AQ1637+AQ1638+AQ1639+AQ1640),0)</f>
        <v>0</v>
      </c>
      <c r="P2193" s="56">
        <f>IFERROR((P2171*AQ1619+P2172*AQ1620+P2173*AQ1621+P2176*AQ1624+P2177*AQ1625+P2178*AQ1626+P2179*AQ1627+P2180*AQ1628+P2181*AQ1629+P2182*AQ1630+P2183*AQ1631+P2184*AQ1632+P2185*AQ1633+P2186*AQ1634+P2187*AQ1635+P2188*AQ1636+P2189*AQ1637+P2190*AQ1638+P2191*AQ1639+P2192*AQ1640)/(AQ1619+AQ1620+AQ1621+AQ1624+AQ1625+AQ1626+AQ1627+AQ1628+AQ1629+AQ1630+AQ1631+AQ1632+AQ1633+AQ1634+AQ1635+AQ1636+AQ1637+AQ1638+AQ1639+AQ1640),0)</f>
        <v>0</v>
      </c>
      <c r="Q2193" s="664"/>
      <c r="R2193" s="664"/>
      <c r="S2193" s="56">
        <f t="shared" si="2520"/>
        <v>0</v>
      </c>
      <c r="T2193" s="56">
        <f>IFERROR((T2171*AA2171+T2172*AA2172+T2173*AA2173+T2176*AA2176+T2177*AA2177+T2178*AA2178+T2179*AA2179+T2180*AA2180+T2181*AA2181+T2182*AA2182+T2183*AA2183+T2184*AA2184+T2185*AA2185+T2186*AA2186+T2187*AA2187+T2188*AA2188+T2189*AA2189+T2190*AA2190+T2191*AA2191+T2192*AA2192)/(AA2171+AA2172+AA2173+AA2176+AA2177+AA2178+AA2179+AA2180+AA2181+AA2182+AA2183+AA2184+AA2185+AA2186+AA2187+AA2188+AA2189+AA2190+AA2191+AA2192),0)</f>
        <v>0</v>
      </c>
      <c r="U2193" s="56">
        <f>IFERROR((U2171*AB2171+U2172*AB2172+U2173*AB2173+U2176*AB2176+U2177*AB2177+U2178*AB2178+U2179*AB2179+U2180*AB2180+U2181*AB2181+U2182*AB2182+U2183*AB2183+U2184*AB2184+U2185*AB2185+U2186*AB2186+U2187*AB2187+U2188*AB2188+U2189*AB2189+U2190*AB2190+U2191*AB2191+U2192*AB2192)/(AB2171+AB2172+AB2173+AB2176+AB2177+AB2178+AB2179+AB2180+AB2181+AB2182+AB2183+AB2184+AB2185+AB2186+AB2187+AB2188+AB2189+AB2190+AB2191+AB2192),0)</f>
        <v>0</v>
      </c>
      <c r="V2193" s="56">
        <f>IFERROR((V2171*AQ2171+V2172*AQ2172+V2173*AQ2173+V2176*AQ2176+V2177*AQ2177+V2178*AQ2178+V2179*AQ2179+V2180*AQ2180+V2181*AQ2181+V2182*AQ2182+V2183*AQ2183+V2184*AQ2184+V2185*AQ2185+V2186*AQ2186+V2187*AQ2187+V2188*AQ2188+V2189*AQ2189+V2190*AQ2190+V2191*AQ2191+V2192*AQ2192)/(AQ2171+AQ2172+AQ2173+AQ2176+AQ2177+AQ2178+AQ2179+AQ2180+AQ2181+AQ2182+AQ2183+AQ2184+AQ2185+AQ2186+AQ2187+AQ2188+AQ2189+AQ2190+AQ2191+AQ2192),0)</f>
        <v>0</v>
      </c>
      <c r="W2193" s="56">
        <f>IFERROR((W2171*AS2171+W2172*AS2172+W2173*AS2173+W2176*AS2176+W2177*AS2177+W2178*AS2178+W2179*AS2179+W2180*AS2180+W2181*AS2181+W2182*AS2182+W2183*AS2183+W2184*AS2184+W2185*AS2185+W2186*AS2186+W2187*AS2187+W2188*AS2188+W2189*AS2189+W2190*AS2190+W2191*AS2191+W2192*AS2192)/(AS2171+AS2172+AS2173+AS2176+AS2177+AS2178+AS2179+AS2180+AS2181+AS2182+AS2183+AS2184+AS2185+AS2186+AS2187+AS2188+AS2189+AS2190+AS2191+AS2192),0)</f>
        <v>0</v>
      </c>
      <c r="X2193" s="635">
        <f>SUM(X2176:X2192,X2171:X2173)</f>
        <v>0</v>
      </c>
      <c r="Y2193" s="635">
        <f t="shared" ref="Y2193:AX2193" si="2526">SUM(Y2176:Y2192,Y2171:Y2173)</f>
        <v>0</v>
      </c>
      <c r="Z2193" s="635">
        <f t="shared" si="2526"/>
        <v>0</v>
      </c>
      <c r="AA2193" s="635">
        <f t="shared" si="2526"/>
        <v>0</v>
      </c>
      <c r="AB2193" s="635">
        <f t="shared" si="2526"/>
        <v>0</v>
      </c>
      <c r="AC2193" s="635">
        <f t="shared" si="2526"/>
        <v>0</v>
      </c>
      <c r="AD2193" s="635">
        <f t="shared" si="2526"/>
        <v>0</v>
      </c>
      <c r="AE2193" s="635">
        <f t="shared" si="2526"/>
        <v>0</v>
      </c>
      <c r="AF2193" s="635">
        <f t="shared" si="2526"/>
        <v>0</v>
      </c>
      <c r="AG2193" s="635">
        <f t="shared" si="2526"/>
        <v>0</v>
      </c>
      <c r="AH2193" s="635">
        <f t="shared" si="2526"/>
        <v>0</v>
      </c>
      <c r="AI2193" s="635">
        <f t="shared" si="2526"/>
        <v>0</v>
      </c>
      <c r="AJ2193" s="635">
        <f t="shared" si="2526"/>
        <v>0</v>
      </c>
      <c r="AK2193" s="635">
        <f t="shared" si="2526"/>
        <v>0</v>
      </c>
      <c r="AL2193" s="635">
        <f t="shared" si="2526"/>
        <v>0</v>
      </c>
      <c r="AM2193" s="646">
        <f t="shared" si="2526"/>
        <v>0</v>
      </c>
      <c r="AN2193" s="3354">
        <f t="shared" si="2526"/>
        <v>0</v>
      </c>
      <c r="AO2193" s="3355">
        <f t="shared" si="2526"/>
        <v>0</v>
      </c>
      <c r="AP2193" s="635">
        <f t="shared" si="2526"/>
        <v>0</v>
      </c>
      <c r="AQ2193" s="635">
        <f t="shared" si="2526"/>
        <v>0</v>
      </c>
      <c r="AR2193" s="635">
        <f t="shared" si="2526"/>
        <v>0</v>
      </c>
      <c r="AS2193" s="635">
        <f t="shared" si="2526"/>
        <v>0</v>
      </c>
      <c r="AT2193" s="635">
        <f t="shared" si="2526"/>
        <v>0</v>
      </c>
      <c r="AU2193" s="646">
        <f t="shared" si="2526"/>
        <v>0</v>
      </c>
      <c r="AV2193" s="3354">
        <f t="shared" si="2526"/>
        <v>0</v>
      </c>
      <c r="AW2193" s="3355">
        <f t="shared" si="2526"/>
        <v>0</v>
      </c>
      <c r="AX2193" s="635">
        <f t="shared" si="2526"/>
        <v>0</v>
      </c>
      <c r="AY2193" s="635">
        <f>SUM(AY2176:AY2192,AY2171:AY2173)</f>
        <v>0</v>
      </c>
      <c r="AZ2193" s="635">
        <f>SUM(AZ2176:AZ2192,AZ2171:AZ2173)</f>
        <v>0</v>
      </c>
      <c r="BA2193" s="635">
        <f>SUM(BA2176:BA2192,BA2171:BA2173)</f>
        <v>0</v>
      </c>
      <c r="BB2193" s="86">
        <f t="shared" si="2521"/>
        <v>0</v>
      </c>
      <c r="BC2193" s="86">
        <f t="shared" si="2522"/>
        <v>0</v>
      </c>
    </row>
    <row r="2194" spans="2:55" x14ac:dyDescent="0.3">
      <c r="B2194" s="44">
        <v>2186</v>
      </c>
      <c r="C2194" s="49" t="s">
        <v>837</v>
      </c>
      <c r="D2194" s="47" t="s">
        <v>202</v>
      </c>
      <c r="E2194" s="47" t="s">
        <v>510</v>
      </c>
      <c r="F2194" s="47">
        <v>2029</v>
      </c>
      <c r="G2194" s="719" t="s">
        <v>932</v>
      </c>
      <c r="H2194" s="719" t="s">
        <v>933</v>
      </c>
      <c r="I2194" s="109" t="s">
        <v>933</v>
      </c>
      <c r="J2194" s="630"/>
      <c r="K2194" s="630"/>
      <c r="L2194" s="53">
        <f t="shared" si="2519"/>
        <v>0</v>
      </c>
      <c r="M2194" s="685"/>
      <c r="N2194" s="685"/>
      <c r="O2194" s="685"/>
      <c r="P2194" s="685"/>
      <c r="Q2194" s="673"/>
      <c r="R2194" s="673"/>
      <c r="S2194" s="53">
        <f t="shared" si="2520"/>
        <v>0</v>
      </c>
      <c r="T2194" s="685"/>
      <c r="U2194" s="685"/>
      <c r="V2194" s="685"/>
      <c r="W2194" s="631">
        <f t="shared" ref="W2194:W2215" si="2527">W1642</f>
        <v>0</v>
      </c>
      <c r="X2194" s="52">
        <f t="shared" ref="X2194:X2215" si="2528">P2194*AQ1642</f>
        <v>0</v>
      </c>
      <c r="Y2194" s="52">
        <f t="shared" ref="Y2194:Y2215" si="2529">N2194*AP1642</f>
        <v>0</v>
      </c>
      <c r="Z2194" s="52">
        <f t="shared" ref="Z2194:Z2215" si="2530">AA2194+AB2194</f>
        <v>0</v>
      </c>
      <c r="AA2194" s="52">
        <f t="shared" ref="AA2194:AA2215" si="2531">M2194*AP1642</f>
        <v>0</v>
      </c>
      <c r="AB2194" s="52">
        <f t="shared" ref="AB2194:AB2215" si="2532">O2194*AQ1642</f>
        <v>0</v>
      </c>
      <c r="AC2194" s="78">
        <f t="shared" ref="AC2194:AC2198" si="2533">Y2194*V2194</f>
        <v>0</v>
      </c>
      <c r="AD2194" s="78">
        <f t="shared" ref="AD2194:AD2215" si="2534">(1-O2194-P2194)*AQ1642*V2194</f>
        <v>0</v>
      </c>
      <c r="AE2194" s="79">
        <f t="shared" ref="AE2194:AE2215" si="2535">AF2194+AG2194</f>
        <v>0</v>
      </c>
      <c r="AF2194" s="79">
        <f t="shared" ref="AF2194:AF2215" si="2536">T2194*AP1642*M2194</f>
        <v>0</v>
      </c>
      <c r="AG2194" s="79">
        <f t="shared" ref="AG2194:AG2215" si="2537">U2194*AQ1642*O2194</f>
        <v>0</v>
      </c>
      <c r="AH2194" s="79">
        <f t="shared" ref="AH2194:AH2215" si="2538">AI2194+AJ2194</f>
        <v>0</v>
      </c>
      <c r="AI2194" s="79">
        <f t="shared" ref="AI2194:AJ2209" si="2539">AF2194+AF1642+AF1090</f>
        <v>0</v>
      </c>
      <c r="AJ2194" s="79">
        <f t="shared" si="2539"/>
        <v>0</v>
      </c>
      <c r="AK2194" s="79">
        <f t="shared" ref="AK2194:AK2215" si="2540">AP1642*(1-N2194-M2194)*(5/6*M2194*T2194+1/6*M1918*T1918)</f>
        <v>0</v>
      </c>
      <c r="AL2194" s="79">
        <f t="shared" ref="AL2194:AL2215" si="2541">P2194*AQ1642*(5/6*M2194*T2194+1/6*M1918*T1918)</f>
        <v>0</v>
      </c>
      <c r="AM2194" s="3368">
        <f t="shared" ref="AM2194:AM2215" si="2542">MAX(W2194*AR538,AZ538)</f>
        <v>0</v>
      </c>
      <c r="AN2194" s="3364">
        <f t="shared" ref="AN2194:AN2215" si="2543">AO2194+AR2194+AU2194</f>
        <v>0</v>
      </c>
      <c r="AO2194" s="3365">
        <f t="shared" ref="AO2194:AO2215" si="2544">SUM(AP2194:AQ2194)</f>
        <v>0</v>
      </c>
      <c r="AP2194" s="659">
        <f t="shared" ref="AP2194:AP2215" si="2545">AP1642+X2194-Y2194-AA2194</f>
        <v>0</v>
      </c>
      <c r="AQ2194" s="659">
        <f t="shared" ref="AQ2194:AQ2215" si="2546">AQ1642+Y2194-X2194-AB2194</f>
        <v>0</v>
      </c>
      <c r="AR2194" s="659">
        <f t="shared" ref="AR2194:AR2215" si="2547">AT2194+AS2194</f>
        <v>0</v>
      </c>
      <c r="AS2194" s="659">
        <f t="shared" ref="AS2194:AS2215" si="2548">AR538</f>
        <v>0</v>
      </c>
      <c r="AT2194" s="79">
        <f t="shared" ref="AT2194:AT2215" si="2549">Z2194+Z1642+Z1090</f>
        <v>0</v>
      </c>
      <c r="AU2194" s="3368">
        <f t="shared" ref="AU2194:AU2215" si="2550">AU1642</f>
        <v>0</v>
      </c>
      <c r="AV2194" s="3364">
        <f t="shared" ref="AV2194:AV2215" si="2551">SUM(AW2194,AZ2194,BA2194)</f>
        <v>0</v>
      </c>
      <c r="AW2194" s="3365">
        <f t="shared" ref="AW2194:AW2215" si="2552">SUM(AX2194,AY2194)</f>
        <v>0</v>
      </c>
      <c r="AX2194" s="52">
        <f t="shared" ref="AX2194:AX2198" si="2553">AL2194+AK2194</f>
        <v>0</v>
      </c>
      <c r="AY2194" s="52">
        <f t="shared" ref="AY2194:AY2198" si="2554">AC2194+AD2194</f>
        <v>0</v>
      </c>
      <c r="AZ2194" s="52">
        <f t="shared" ref="AZ2194:AZ2215" si="2555">AH2194+AM2194</f>
        <v>0</v>
      </c>
      <c r="BA2194" s="686"/>
      <c r="BB2194" s="46">
        <f t="shared" si="2521"/>
        <v>0</v>
      </c>
      <c r="BC2194" s="46">
        <f t="shared" si="2522"/>
        <v>0</v>
      </c>
    </row>
    <row r="2195" spans="2:55" x14ac:dyDescent="0.3">
      <c r="B2195" s="44">
        <v>2187</v>
      </c>
      <c r="C2195" s="49" t="s">
        <v>837</v>
      </c>
      <c r="D2195" s="49" t="s">
        <v>202</v>
      </c>
      <c r="E2195" s="49" t="s">
        <v>510</v>
      </c>
      <c r="F2195" s="49">
        <v>2029</v>
      </c>
      <c r="G2195" s="719" t="s">
        <v>932</v>
      </c>
      <c r="H2195" s="719" t="s">
        <v>934</v>
      </c>
      <c r="I2195" s="109" t="s">
        <v>934</v>
      </c>
      <c r="J2195" s="638">
        <f t="shared" ref="J2195:K2197" si="2556">J1643</f>
        <v>0</v>
      </c>
      <c r="K2195" s="638">
        <f t="shared" si="2556"/>
        <v>0</v>
      </c>
      <c r="L2195" s="53">
        <f t="shared" si="2519"/>
        <v>0</v>
      </c>
      <c r="M2195" s="685"/>
      <c r="N2195" s="685"/>
      <c r="O2195" s="685"/>
      <c r="P2195" s="685"/>
      <c r="Q2195" s="673"/>
      <c r="R2195" s="673"/>
      <c r="S2195" s="53">
        <f t="shared" si="2520"/>
        <v>0</v>
      </c>
      <c r="T2195" s="685"/>
      <c r="U2195" s="685"/>
      <c r="V2195" s="685"/>
      <c r="W2195" s="631">
        <f t="shared" si="2527"/>
        <v>0</v>
      </c>
      <c r="X2195" s="52">
        <f t="shared" si="2528"/>
        <v>0</v>
      </c>
      <c r="Y2195" s="52">
        <f t="shared" si="2529"/>
        <v>0</v>
      </c>
      <c r="Z2195" s="52">
        <f t="shared" si="2530"/>
        <v>0</v>
      </c>
      <c r="AA2195" s="52">
        <f t="shared" si="2531"/>
        <v>0</v>
      </c>
      <c r="AB2195" s="52">
        <f t="shared" si="2532"/>
        <v>0</v>
      </c>
      <c r="AC2195" s="78">
        <f t="shared" si="2533"/>
        <v>0</v>
      </c>
      <c r="AD2195" s="78">
        <f t="shared" si="2534"/>
        <v>0</v>
      </c>
      <c r="AE2195" s="79">
        <f t="shared" si="2535"/>
        <v>0</v>
      </c>
      <c r="AF2195" s="79">
        <f t="shared" si="2536"/>
        <v>0</v>
      </c>
      <c r="AG2195" s="79">
        <f t="shared" si="2537"/>
        <v>0</v>
      </c>
      <c r="AH2195" s="79">
        <f t="shared" si="2538"/>
        <v>0</v>
      </c>
      <c r="AI2195" s="79">
        <f t="shared" si="2539"/>
        <v>0</v>
      </c>
      <c r="AJ2195" s="79">
        <f t="shared" si="2539"/>
        <v>0</v>
      </c>
      <c r="AK2195" s="79">
        <f t="shared" si="2540"/>
        <v>0</v>
      </c>
      <c r="AL2195" s="79">
        <f t="shared" si="2541"/>
        <v>0</v>
      </c>
      <c r="AM2195" s="3368">
        <f t="shared" si="2542"/>
        <v>0</v>
      </c>
      <c r="AN2195" s="3364">
        <f t="shared" si="2543"/>
        <v>0</v>
      </c>
      <c r="AO2195" s="3365">
        <f t="shared" si="2544"/>
        <v>0</v>
      </c>
      <c r="AP2195" s="659">
        <f t="shared" si="2545"/>
        <v>0</v>
      </c>
      <c r="AQ2195" s="659">
        <f t="shared" si="2546"/>
        <v>0</v>
      </c>
      <c r="AR2195" s="659">
        <f t="shared" si="2547"/>
        <v>0</v>
      </c>
      <c r="AS2195" s="659">
        <f t="shared" si="2548"/>
        <v>0</v>
      </c>
      <c r="AT2195" s="79">
        <f t="shared" si="2549"/>
        <v>0</v>
      </c>
      <c r="AU2195" s="3368">
        <f t="shared" si="2550"/>
        <v>0</v>
      </c>
      <c r="AV2195" s="3364">
        <f t="shared" si="2551"/>
        <v>0</v>
      </c>
      <c r="AW2195" s="3365">
        <f t="shared" si="2552"/>
        <v>0</v>
      </c>
      <c r="AX2195" s="52">
        <f t="shared" si="2553"/>
        <v>0</v>
      </c>
      <c r="AY2195" s="52">
        <f t="shared" si="2554"/>
        <v>0</v>
      </c>
      <c r="AZ2195" s="52">
        <f t="shared" si="2555"/>
        <v>0</v>
      </c>
      <c r="BA2195" s="686"/>
      <c r="BB2195" s="46">
        <f t="shared" si="2521"/>
        <v>0</v>
      </c>
      <c r="BC2195" s="46">
        <f t="shared" si="2522"/>
        <v>0</v>
      </c>
    </row>
    <row r="2196" spans="2:55" x14ac:dyDescent="0.3">
      <c r="B2196" s="44">
        <v>2188</v>
      </c>
      <c r="C2196" s="49" t="s">
        <v>837</v>
      </c>
      <c r="D2196" s="49" t="s">
        <v>202</v>
      </c>
      <c r="E2196" s="49" t="s">
        <v>510</v>
      </c>
      <c r="F2196" s="49">
        <v>2029</v>
      </c>
      <c r="G2196" s="719" t="s">
        <v>932</v>
      </c>
      <c r="H2196" s="719" t="s">
        <v>935</v>
      </c>
      <c r="I2196" s="109" t="s">
        <v>935</v>
      </c>
      <c r="J2196" s="638">
        <f t="shared" si="2556"/>
        <v>0</v>
      </c>
      <c r="K2196" s="638">
        <f t="shared" si="2556"/>
        <v>0</v>
      </c>
      <c r="L2196" s="53">
        <f t="shared" si="2519"/>
        <v>0</v>
      </c>
      <c r="M2196" s="685"/>
      <c r="N2196" s="685"/>
      <c r="O2196" s="685"/>
      <c r="P2196" s="685"/>
      <c r="Q2196" s="673"/>
      <c r="R2196" s="673"/>
      <c r="S2196" s="53">
        <f t="shared" si="2520"/>
        <v>0</v>
      </c>
      <c r="T2196" s="685"/>
      <c r="U2196" s="685"/>
      <c r="V2196" s="685"/>
      <c r="W2196" s="631">
        <f t="shared" si="2527"/>
        <v>0</v>
      </c>
      <c r="X2196" s="52">
        <f t="shared" si="2528"/>
        <v>0</v>
      </c>
      <c r="Y2196" s="52">
        <f t="shared" si="2529"/>
        <v>0</v>
      </c>
      <c r="Z2196" s="52">
        <f t="shared" si="2530"/>
        <v>0</v>
      </c>
      <c r="AA2196" s="52">
        <f t="shared" si="2531"/>
        <v>0</v>
      </c>
      <c r="AB2196" s="52">
        <f t="shared" si="2532"/>
        <v>0</v>
      </c>
      <c r="AC2196" s="78">
        <f t="shared" si="2533"/>
        <v>0</v>
      </c>
      <c r="AD2196" s="78">
        <f t="shared" si="2534"/>
        <v>0</v>
      </c>
      <c r="AE2196" s="79">
        <f t="shared" si="2535"/>
        <v>0</v>
      </c>
      <c r="AF2196" s="79">
        <f t="shared" si="2536"/>
        <v>0</v>
      </c>
      <c r="AG2196" s="79">
        <f t="shared" si="2537"/>
        <v>0</v>
      </c>
      <c r="AH2196" s="79">
        <f t="shared" si="2538"/>
        <v>0</v>
      </c>
      <c r="AI2196" s="79">
        <f t="shared" si="2539"/>
        <v>0</v>
      </c>
      <c r="AJ2196" s="79">
        <f t="shared" si="2539"/>
        <v>0</v>
      </c>
      <c r="AK2196" s="79">
        <f t="shared" si="2540"/>
        <v>0</v>
      </c>
      <c r="AL2196" s="79">
        <f t="shared" si="2541"/>
        <v>0</v>
      </c>
      <c r="AM2196" s="3368">
        <f t="shared" si="2542"/>
        <v>0</v>
      </c>
      <c r="AN2196" s="3364">
        <f t="shared" si="2543"/>
        <v>0</v>
      </c>
      <c r="AO2196" s="3365">
        <f t="shared" si="2544"/>
        <v>0</v>
      </c>
      <c r="AP2196" s="659">
        <f t="shared" si="2545"/>
        <v>0</v>
      </c>
      <c r="AQ2196" s="659">
        <f t="shared" si="2546"/>
        <v>0</v>
      </c>
      <c r="AR2196" s="659">
        <f t="shared" si="2547"/>
        <v>0</v>
      </c>
      <c r="AS2196" s="659">
        <f t="shared" si="2548"/>
        <v>0</v>
      </c>
      <c r="AT2196" s="79">
        <f t="shared" si="2549"/>
        <v>0</v>
      </c>
      <c r="AU2196" s="3368">
        <f>AU1644</f>
        <v>0</v>
      </c>
      <c r="AV2196" s="3364">
        <f t="shared" si="2551"/>
        <v>0</v>
      </c>
      <c r="AW2196" s="3365">
        <f t="shared" si="2552"/>
        <v>0</v>
      </c>
      <c r="AX2196" s="52">
        <f t="shared" si="2553"/>
        <v>0</v>
      </c>
      <c r="AY2196" s="52">
        <f t="shared" si="2554"/>
        <v>0</v>
      </c>
      <c r="AZ2196" s="52">
        <f t="shared" si="2555"/>
        <v>0</v>
      </c>
      <c r="BA2196" s="686"/>
      <c r="BB2196" s="46">
        <f t="shared" si="2521"/>
        <v>0</v>
      </c>
      <c r="BC2196" s="46">
        <f t="shared" si="2522"/>
        <v>0</v>
      </c>
    </row>
    <row r="2197" spans="2:55" x14ac:dyDescent="0.3">
      <c r="B2197" s="44">
        <v>2189</v>
      </c>
      <c r="C2197" s="745" t="s">
        <v>936</v>
      </c>
      <c r="D2197" s="49" t="s">
        <v>202</v>
      </c>
      <c r="E2197" s="49" t="s">
        <v>510</v>
      </c>
      <c r="F2197" s="49">
        <v>2029</v>
      </c>
      <c r="G2197" s="719" t="s">
        <v>932</v>
      </c>
      <c r="H2197" s="719" t="s">
        <v>937</v>
      </c>
      <c r="I2197" s="695" t="s">
        <v>937</v>
      </c>
      <c r="J2197" s="638">
        <f t="shared" si="2556"/>
        <v>0</v>
      </c>
      <c r="K2197" s="638">
        <f t="shared" si="2556"/>
        <v>0</v>
      </c>
      <c r="L2197" s="53">
        <f t="shared" si="2519"/>
        <v>0</v>
      </c>
      <c r="M2197" s="685"/>
      <c r="N2197" s="685"/>
      <c r="O2197" s="685"/>
      <c r="P2197" s="685"/>
      <c r="Q2197" s="673"/>
      <c r="R2197" s="673"/>
      <c r="S2197" s="53">
        <f t="shared" si="2520"/>
        <v>0</v>
      </c>
      <c r="T2197" s="685"/>
      <c r="U2197" s="685"/>
      <c r="V2197" s="685"/>
      <c r="W2197" s="631">
        <f t="shared" si="2527"/>
        <v>0</v>
      </c>
      <c r="X2197" s="52">
        <f t="shared" si="2528"/>
        <v>0</v>
      </c>
      <c r="Y2197" s="52">
        <f t="shared" si="2529"/>
        <v>0</v>
      </c>
      <c r="Z2197" s="52">
        <f t="shared" si="2530"/>
        <v>0</v>
      </c>
      <c r="AA2197" s="52">
        <f t="shared" si="2531"/>
        <v>0</v>
      </c>
      <c r="AB2197" s="52">
        <f t="shared" si="2532"/>
        <v>0</v>
      </c>
      <c r="AC2197" s="78">
        <f t="shared" si="2533"/>
        <v>0</v>
      </c>
      <c r="AD2197" s="78">
        <f t="shared" si="2534"/>
        <v>0</v>
      </c>
      <c r="AE2197" s="79">
        <f t="shared" si="2535"/>
        <v>0</v>
      </c>
      <c r="AF2197" s="79">
        <f t="shared" si="2536"/>
        <v>0</v>
      </c>
      <c r="AG2197" s="79">
        <f t="shared" si="2537"/>
        <v>0</v>
      </c>
      <c r="AH2197" s="79">
        <f t="shared" si="2538"/>
        <v>0</v>
      </c>
      <c r="AI2197" s="79">
        <f t="shared" si="2539"/>
        <v>0</v>
      </c>
      <c r="AJ2197" s="79">
        <f t="shared" si="2539"/>
        <v>0</v>
      </c>
      <c r="AK2197" s="79">
        <f t="shared" si="2540"/>
        <v>0</v>
      </c>
      <c r="AL2197" s="79">
        <f t="shared" si="2541"/>
        <v>0</v>
      </c>
      <c r="AM2197" s="3368">
        <f t="shared" si="2542"/>
        <v>0</v>
      </c>
      <c r="AN2197" s="3364">
        <f t="shared" si="2543"/>
        <v>0</v>
      </c>
      <c r="AO2197" s="3365">
        <f t="shared" si="2544"/>
        <v>0</v>
      </c>
      <c r="AP2197" s="659">
        <f t="shared" si="2545"/>
        <v>0</v>
      </c>
      <c r="AQ2197" s="659">
        <f t="shared" si="2546"/>
        <v>0</v>
      </c>
      <c r="AR2197" s="659">
        <f t="shared" si="2547"/>
        <v>0</v>
      </c>
      <c r="AS2197" s="659">
        <f t="shared" si="2548"/>
        <v>0</v>
      </c>
      <c r="AT2197" s="79">
        <f t="shared" si="2549"/>
        <v>0</v>
      </c>
      <c r="AU2197" s="3368">
        <f t="shared" si="2550"/>
        <v>0</v>
      </c>
      <c r="AV2197" s="3364">
        <f t="shared" si="2551"/>
        <v>0</v>
      </c>
      <c r="AW2197" s="3365">
        <f t="shared" si="2552"/>
        <v>0</v>
      </c>
      <c r="AX2197" s="52">
        <f t="shared" si="2553"/>
        <v>0</v>
      </c>
      <c r="AY2197" s="52">
        <f t="shared" si="2554"/>
        <v>0</v>
      </c>
      <c r="AZ2197" s="52">
        <f t="shared" si="2555"/>
        <v>0</v>
      </c>
      <c r="BA2197" s="686"/>
      <c r="BB2197" s="46">
        <f t="shared" si="2521"/>
        <v>0</v>
      </c>
      <c r="BC2197" s="46">
        <f t="shared" si="2522"/>
        <v>0</v>
      </c>
    </row>
    <row r="2198" spans="2:55" x14ac:dyDescent="0.3">
      <c r="B2198" s="44">
        <v>2190</v>
      </c>
      <c r="C2198" s="745" t="s">
        <v>936</v>
      </c>
      <c r="D2198" s="49" t="s">
        <v>202</v>
      </c>
      <c r="E2198" s="49" t="s">
        <v>510</v>
      </c>
      <c r="F2198" s="49">
        <v>2029</v>
      </c>
      <c r="G2198" s="719" t="s">
        <v>932</v>
      </c>
      <c r="H2198" s="719" t="s">
        <v>938</v>
      </c>
      <c r="I2198" s="695" t="s">
        <v>938</v>
      </c>
      <c r="J2198" s="638"/>
      <c r="K2198" s="638"/>
      <c r="L2198" s="53">
        <f t="shared" si="2519"/>
        <v>0</v>
      </c>
      <c r="M2198" s="685"/>
      <c r="N2198" s="685"/>
      <c r="O2198" s="685"/>
      <c r="P2198" s="685"/>
      <c r="Q2198" s="673"/>
      <c r="R2198" s="673"/>
      <c r="S2198" s="53">
        <f t="shared" si="2520"/>
        <v>0</v>
      </c>
      <c r="T2198" s="685"/>
      <c r="U2198" s="685"/>
      <c r="V2198" s="685"/>
      <c r="W2198" s="631">
        <f t="shared" si="2527"/>
        <v>0</v>
      </c>
      <c r="X2198" s="52">
        <f t="shared" si="2528"/>
        <v>0</v>
      </c>
      <c r="Y2198" s="52">
        <f t="shared" si="2529"/>
        <v>0</v>
      </c>
      <c r="Z2198" s="52">
        <f t="shared" si="2530"/>
        <v>0</v>
      </c>
      <c r="AA2198" s="52">
        <f t="shared" si="2531"/>
        <v>0</v>
      </c>
      <c r="AB2198" s="52">
        <f t="shared" si="2532"/>
        <v>0</v>
      </c>
      <c r="AC2198" s="78">
        <f t="shared" si="2533"/>
        <v>0</v>
      </c>
      <c r="AD2198" s="78">
        <f t="shared" si="2534"/>
        <v>0</v>
      </c>
      <c r="AE2198" s="79">
        <f t="shared" si="2535"/>
        <v>0</v>
      </c>
      <c r="AF2198" s="79">
        <f t="shared" si="2536"/>
        <v>0</v>
      </c>
      <c r="AG2198" s="79">
        <f t="shared" si="2537"/>
        <v>0</v>
      </c>
      <c r="AH2198" s="79">
        <f t="shared" si="2538"/>
        <v>0</v>
      </c>
      <c r="AI2198" s="79">
        <f t="shared" si="2539"/>
        <v>0</v>
      </c>
      <c r="AJ2198" s="79">
        <f t="shared" si="2539"/>
        <v>0</v>
      </c>
      <c r="AK2198" s="79">
        <f t="shared" si="2540"/>
        <v>0</v>
      </c>
      <c r="AL2198" s="79">
        <f t="shared" si="2541"/>
        <v>0</v>
      </c>
      <c r="AM2198" s="3368">
        <f t="shared" si="2542"/>
        <v>0</v>
      </c>
      <c r="AN2198" s="3364">
        <f t="shared" si="2543"/>
        <v>0</v>
      </c>
      <c r="AO2198" s="3365">
        <f t="shared" si="2544"/>
        <v>0</v>
      </c>
      <c r="AP2198" s="659">
        <f t="shared" si="2545"/>
        <v>0</v>
      </c>
      <c r="AQ2198" s="659">
        <f t="shared" si="2546"/>
        <v>0</v>
      </c>
      <c r="AR2198" s="659">
        <f t="shared" si="2547"/>
        <v>0</v>
      </c>
      <c r="AS2198" s="659">
        <f t="shared" si="2548"/>
        <v>0</v>
      </c>
      <c r="AT2198" s="79">
        <f t="shared" si="2549"/>
        <v>0</v>
      </c>
      <c r="AU2198" s="3368">
        <f t="shared" si="2550"/>
        <v>0</v>
      </c>
      <c r="AV2198" s="3364">
        <f t="shared" si="2551"/>
        <v>0</v>
      </c>
      <c r="AW2198" s="3365">
        <f t="shared" si="2552"/>
        <v>0</v>
      </c>
      <c r="AX2198" s="52">
        <f t="shared" si="2553"/>
        <v>0</v>
      </c>
      <c r="AY2198" s="52">
        <f t="shared" si="2554"/>
        <v>0</v>
      </c>
      <c r="AZ2198" s="52">
        <f t="shared" si="2555"/>
        <v>0</v>
      </c>
      <c r="BA2198" s="686"/>
      <c r="BB2198" s="46">
        <f t="shared" si="2521"/>
        <v>0</v>
      </c>
      <c r="BC2198" s="46">
        <f t="shared" si="2522"/>
        <v>0</v>
      </c>
    </row>
    <row r="2199" spans="2:55" x14ac:dyDescent="0.3">
      <c r="B2199" s="44">
        <v>2191</v>
      </c>
      <c r="C2199" s="49" t="s">
        <v>837</v>
      </c>
      <c r="D2199" s="49" t="s">
        <v>202</v>
      </c>
      <c r="E2199" s="49" t="s">
        <v>510</v>
      </c>
      <c r="F2199" s="49">
        <v>2029</v>
      </c>
      <c r="G2199" s="719" t="s">
        <v>932</v>
      </c>
      <c r="H2199" s="719" t="s">
        <v>939</v>
      </c>
      <c r="I2199" s="109" t="s">
        <v>939</v>
      </c>
      <c r="J2199" s="638">
        <f>J1647</f>
        <v>0</v>
      </c>
      <c r="K2199" s="638">
        <f>K1647</f>
        <v>0</v>
      </c>
      <c r="L2199" s="53">
        <f t="shared" si="2519"/>
        <v>0</v>
      </c>
      <c r="M2199" s="685"/>
      <c r="N2199" s="685"/>
      <c r="O2199" s="685"/>
      <c r="P2199" s="685"/>
      <c r="Q2199" s="673"/>
      <c r="R2199" s="673"/>
      <c r="S2199" s="53">
        <f t="shared" si="2520"/>
        <v>0</v>
      </c>
      <c r="T2199" s="685"/>
      <c r="U2199" s="685"/>
      <c r="V2199" s="685"/>
      <c r="W2199" s="631">
        <f t="shared" si="2527"/>
        <v>0</v>
      </c>
      <c r="X2199" s="52">
        <f t="shared" si="2528"/>
        <v>0</v>
      </c>
      <c r="Y2199" s="52">
        <f t="shared" si="2529"/>
        <v>0</v>
      </c>
      <c r="Z2199" s="52">
        <f t="shared" si="2530"/>
        <v>0</v>
      </c>
      <c r="AA2199" s="52">
        <f t="shared" si="2531"/>
        <v>0</v>
      </c>
      <c r="AB2199" s="52">
        <f t="shared" si="2532"/>
        <v>0</v>
      </c>
      <c r="AC2199" s="78">
        <f>Y2199*V2199</f>
        <v>0</v>
      </c>
      <c r="AD2199" s="78">
        <f t="shared" si="2534"/>
        <v>0</v>
      </c>
      <c r="AE2199" s="79">
        <f t="shared" si="2535"/>
        <v>0</v>
      </c>
      <c r="AF2199" s="79">
        <f t="shared" si="2536"/>
        <v>0</v>
      </c>
      <c r="AG2199" s="79">
        <f t="shared" si="2537"/>
        <v>0</v>
      </c>
      <c r="AH2199" s="79">
        <f t="shared" si="2538"/>
        <v>0</v>
      </c>
      <c r="AI2199" s="79">
        <f t="shared" si="2539"/>
        <v>0</v>
      </c>
      <c r="AJ2199" s="79">
        <f t="shared" si="2539"/>
        <v>0</v>
      </c>
      <c r="AK2199" s="79">
        <f t="shared" si="2540"/>
        <v>0</v>
      </c>
      <c r="AL2199" s="79">
        <f t="shared" si="2541"/>
        <v>0</v>
      </c>
      <c r="AM2199" s="3368">
        <f t="shared" si="2542"/>
        <v>0</v>
      </c>
      <c r="AN2199" s="3364">
        <f t="shared" si="2543"/>
        <v>0</v>
      </c>
      <c r="AO2199" s="3365">
        <f t="shared" si="2544"/>
        <v>0</v>
      </c>
      <c r="AP2199" s="659">
        <f t="shared" si="2545"/>
        <v>0</v>
      </c>
      <c r="AQ2199" s="659">
        <f t="shared" si="2546"/>
        <v>0</v>
      </c>
      <c r="AR2199" s="659">
        <f t="shared" si="2547"/>
        <v>0</v>
      </c>
      <c r="AS2199" s="659">
        <f t="shared" si="2548"/>
        <v>0</v>
      </c>
      <c r="AT2199" s="79">
        <f t="shared" si="2549"/>
        <v>0</v>
      </c>
      <c r="AU2199" s="3368">
        <f t="shared" si="2550"/>
        <v>0</v>
      </c>
      <c r="AV2199" s="3364">
        <f t="shared" si="2551"/>
        <v>0</v>
      </c>
      <c r="AW2199" s="3365">
        <f t="shared" si="2552"/>
        <v>0</v>
      </c>
      <c r="AX2199" s="52">
        <f>AL2199+AK2199</f>
        <v>0</v>
      </c>
      <c r="AY2199" s="52">
        <f>AC2199+AD2199</f>
        <v>0</v>
      </c>
      <c r="AZ2199" s="52">
        <f t="shared" si="2555"/>
        <v>0</v>
      </c>
      <c r="BA2199" s="686"/>
      <c r="BB2199" s="46">
        <f t="shared" si="2521"/>
        <v>0</v>
      </c>
      <c r="BC2199" s="46">
        <f t="shared" si="2522"/>
        <v>0</v>
      </c>
    </row>
    <row r="2200" spans="2:55" x14ac:dyDescent="0.3">
      <c r="B2200" s="44">
        <v>2192</v>
      </c>
      <c r="C2200" s="49" t="s">
        <v>837</v>
      </c>
      <c r="D2200" s="49" t="s">
        <v>202</v>
      </c>
      <c r="E2200" s="49" t="s">
        <v>510</v>
      </c>
      <c r="F2200" s="49">
        <v>2029</v>
      </c>
      <c r="G2200" s="719" t="s">
        <v>932</v>
      </c>
      <c r="H2200" s="719" t="s">
        <v>940</v>
      </c>
      <c r="I2200" s="109" t="s">
        <v>940</v>
      </c>
      <c r="J2200" s="638">
        <f>J1648</f>
        <v>0</v>
      </c>
      <c r="K2200" s="638">
        <f>K1648</f>
        <v>0</v>
      </c>
      <c r="L2200" s="53">
        <f t="shared" si="2519"/>
        <v>0</v>
      </c>
      <c r="M2200" s="685"/>
      <c r="N2200" s="685"/>
      <c r="O2200" s="685"/>
      <c r="P2200" s="685"/>
      <c r="Q2200" s="673"/>
      <c r="R2200" s="673"/>
      <c r="S2200" s="53">
        <f t="shared" si="2520"/>
        <v>0</v>
      </c>
      <c r="T2200" s="685"/>
      <c r="U2200" s="685"/>
      <c r="V2200" s="685"/>
      <c r="W2200" s="631">
        <f t="shared" si="2527"/>
        <v>0</v>
      </c>
      <c r="X2200" s="52">
        <f t="shared" si="2528"/>
        <v>0</v>
      </c>
      <c r="Y2200" s="52">
        <f t="shared" si="2529"/>
        <v>0</v>
      </c>
      <c r="Z2200" s="52">
        <f t="shared" si="2530"/>
        <v>0</v>
      </c>
      <c r="AA2200" s="52">
        <f t="shared" si="2531"/>
        <v>0</v>
      </c>
      <c r="AB2200" s="52">
        <f t="shared" si="2532"/>
        <v>0</v>
      </c>
      <c r="AC2200" s="78">
        <f t="shared" ref="AC2200:AC2215" si="2557">Y2200*V2200</f>
        <v>0</v>
      </c>
      <c r="AD2200" s="78">
        <f t="shared" si="2534"/>
        <v>0</v>
      </c>
      <c r="AE2200" s="79">
        <f t="shared" si="2535"/>
        <v>0</v>
      </c>
      <c r="AF2200" s="79">
        <f t="shared" si="2536"/>
        <v>0</v>
      </c>
      <c r="AG2200" s="79">
        <f t="shared" si="2537"/>
        <v>0</v>
      </c>
      <c r="AH2200" s="79">
        <f t="shared" si="2538"/>
        <v>0</v>
      </c>
      <c r="AI2200" s="79">
        <f t="shared" si="2539"/>
        <v>0</v>
      </c>
      <c r="AJ2200" s="79">
        <f t="shared" si="2539"/>
        <v>0</v>
      </c>
      <c r="AK2200" s="79">
        <f t="shared" si="2540"/>
        <v>0</v>
      </c>
      <c r="AL2200" s="79">
        <f t="shared" si="2541"/>
        <v>0</v>
      </c>
      <c r="AM2200" s="3368">
        <f t="shared" si="2542"/>
        <v>0</v>
      </c>
      <c r="AN2200" s="3364">
        <f t="shared" si="2543"/>
        <v>0</v>
      </c>
      <c r="AO2200" s="3365">
        <f t="shared" si="2544"/>
        <v>0</v>
      </c>
      <c r="AP2200" s="659">
        <f t="shared" si="2545"/>
        <v>0</v>
      </c>
      <c r="AQ2200" s="659">
        <f t="shared" si="2546"/>
        <v>0</v>
      </c>
      <c r="AR2200" s="659">
        <f t="shared" si="2547"/>
        <v>0</v>
      </c>
      <c r="AS2200" s="659">
        <f t="shared" si="2548"/>
        <v>0</v>
      </c>
      <c r="AT2200" s="79">
        <f t="shared" si="2549"/>
        <v>0</v>
      </c>
      <c r="AU2200" s="3368">
        <f t="shared" si="2550"/>
        <v>0</v>
      </c>
      <c r="AV2200" s="3364">
        <f t="shared" si="2551"/>
        <v>0</v>
      </c>
      <c r="AW2200" s="3365">
        <f t="shared" si="2552"/>
        <v>0</v>
      </c>
      <c r="AX2200" s="52">
        <f t="shared" ref="AX2200:AX2215" si="2558">AL2200+AK2200</f>
        <v>0</v>
      </c>
      <c r="AY2200" s="52">
        <f t="shared" ref="AY2200:AY2215" si="2559">AC2200+AD2200</f>
        <v>0</v>
      </c>
      <c r="AZ2200" s="52">
        <f t="shared" si="2555"/>
        <v>0</v>
      </c>
      <c r="BA2200" s="686"/>
      <c r="BB2200" s="46">
        <f t="shared" si="2521"/>
        <v>0</v>
      </c>
      <c r="BC2200" s="46">
        <f t="shared" si="2522"/>
        <v>0</v>
      </c>
    </row>
    <row r="2201" spans="2:55" x14ac:dyDescent="0.3">
      <c r="B2201" s="44">
        <v>2193</v>
      </c>
      <c r="C2201" s="49" t="s">
        <v>837</v>
      </c>
      <c r="D2201" s="49" t="s">
        <v>202</v>
      </c>
      <c r="E2201" s="49" t="s">
        <v>510</v>
      </c>
      <c r="F2201" s="49">
        <v>2029</v>
      </c>
      <c r="G2201" s="719" t="s">
        <v>932</v>
      </c>
      <c r="H2201" s="719" t="s">
        <v>941</v>
      </c>
      <c r="I2201" s="109" t="s">
        <v>941</v>
      </c>
      <c r="J2201" s="94"/>
      <c r="K2201" s="94"/>
      <c r="L2201" s="53">
        <f t="shared" si="2519"/>
        <v>0</v>
      </c>
      <c r="M2201" s="685"/>
      <c r="N2201" s="685"/>
      <c r="O2201" s="685"/>
      <c r="P2201" s="685"/>
      <c r="Q2201" s="673"/>
      <c r="R2201" s="673"/>
      <c r="S2201" s="53">
        <f t="shared" si="2520"/>
        <v>0</v>
      </c>
      <c r="T2201" s="685"/>
      <c r="U2201" s="685"/>
      <c r="V2201" s="685"/>
      <c r="W2201" s="631">
        <f t="shared" si="2527"/>
        <v>0</v>
      </c>
      <c r="X2201" s="52">
        <f t="shared" si="2528"/>
        <v>0</v>
      </c>
      <c r="Y2201" s="52">
        <f t="shared" si="2529"/>
        <v>0</v>
      </c>
      <c r="Z2201" s="52">
        <f t="shared" si="2530"/>
        <v>0</v>
      </c>
      <c r="AA2201" s="52">
        <f t="shared" si="2531"/>
        <v>0</v>
      </c>
      <c r="AB2201" s="52">
        <f t="shared" si="2532"/>
        <v>0</v>
      </c>
      <c r="AC2201" s="78">
        <f t="shared" si="2557"/>
        <v>0</v>
      </c>
      <c r="AD2201" s="78">
        <f t="shared" si="2534"/>
        <v>0</v>
      </c>
      <c r="AE2201" s="79">
        <f t="shared" si="2535"/>
        <v>0</v>
      </c>
      <c r="AF2201" s="79">
        <f t="shared" si="2536"/>
        <v>0</v>
      </c>
      <c r="AG2201" s="79">
        <f t="shared" si="2537"/>
        <v>0</v>
      </c>
      <c r="AH2201" s="79">
        <f t="shared" si="2538"/>
        <v>0</v>
      </c>
      <c r="AI2201" s="79">
        <f t="shared" si="2539"/>
        <v>0</v>
      </c>
      <c r="AJ2201" s="79">
        <f t="shared" si="2539"/>
        <v>0</v>
      </c>
      <c r="AK2201" s="79">
        <f t="shared" si="2540"/>
        <v>0</v>
      </c>
      <c r="AL2201" s="79">
        <f t="shared" si="2541"/>
        <v>0</v>
      </c>
      <c r="AM2201" s="3368">
        <f t="shared" si="2542"/>
        <v>0</v>
      </c>
      <c r="AN2201" s="3364">
        <f t="shared" si="2543"/>
        <v>0</v>
      </c>
      <c r="AO2201" s="3365">
        <f t="shared" si="2544"/>
        <v>0</v>
      </c>
      <c r="AP2201" s="659">
        <f t="shared" si="2545"/>
        <v>0</v>
      </c>
      <c r="AQ2201" s="659">
        <f t="shared" si="2546"/>
        <v>0</v>
      </c>
      <c r="AR2201" s="659">
        <f t="shared" si="2547"/>
        <v>0</v>
      </c>
      <c r="AS2201" s="659">
        <f t="shared" si="2548"/>
        <v>0</v>
      </c>
      <c r="AT2201" s="79">
        <f t="shared" si="2549"/>
        <v>0</v>
      </c>
      <c r="AU2201" s="3368">
        <f t="shared" si="2550"/>
        <v>0</v>
      </c>
      <c r="AV2201" s="3364">
        <f t="shared" si="2551"/>
        <v>0</v>
      </c>
      <c r="AW2201" s="3365">
        <f t="shared" si="2552"/>
        <v>0</v>
      </c>
      <c r="AX2201" s="52">
        <f t="shared" si="2558"/>
        <v>0</v>
      </c>
      <c r="AY2201" s="52">
        <f t="shared" si="2559"/>
        <v>0</v>
      </c>
      <c r="AZ2201" s="52">
        <f t="shared" si="2555"/>
        <v>0</v>
      </c>
      <c r="BA2201" s="686"/>
      <c r="BB2201" s="46">
        <f t="shared" si="2521"/>
        <v>0</v>
      </c>
      <c r="BC2201" s="46">
        <f t="shared" si="2522"/>
        <v>0</v>
      </c>
    </row>
    <row r="2202" spans="2:55" x14ac:dyDescent="0.3">
      <c r="B2202" s="44">
        <v>2194</v>
      </c>
      <c r="C2202" s="49" t="s">
        <v>837</v>
      </c>
      <c r="D2202" s="49" t="s">
        <v>202</v>
      </c>
      <c r="E2202" s="49" t="s">
        <v>510</v>
      </c>
      <c r="F2202" s="49">
        <v>2029</v>
      </c>
      <c r="G2202" s="719" t="s">
        <v>932</v>
      </c>
      <c r="H2202" s="719" t="s">
        <v>942</v>
      </c>
      <c r="I2202" s="109" t="s">
        <v>942</v>
      </c>
      <c r="J2202" s="683"/>
      <c r="K2202" s="683"/>
      <c r="L2202" s="53">
        <f t="shared" si="2519"/>
        <v>0</v>
      </c>
      <c r="M2202" s="685"/>
      <c r="N2202" s="685"/>
      <c r="O2202" s="685"/>
      <c r="P2202" s="685"/>
      <c r="Q2202" s="673"/>
      <c r="R2202" s="673"/>
      <c r="S2202" s="53">
        <f t="shared" si="2520"/>
        <v>0</v>
      </c>
      <c r="T2202" s="685"/>
      <c r="U2202" s="685"/>
      <c r="V2202" s="685"/>
      <c r="W2202" s="631">
        <f t="shared" si="2527"/>
        <v>0</v>
      </c>
      <c r="X2202" s="52">
        <f t="shared" si="2528"/>
        <v>0</v>
      </c>
      <c r="Y2202" s="52">
        <f t="shared" si="2529"/>
        <v>0</v>
      </c>
      <c r="Z2202" s="52">
        <f t="shared" si="2530"/>
        <v>0</v>
      </c>
      <c r="AA2202" s="52">
        <f t="shared" si="2531"/>
        <v>0</v>
      </c>
      <c r="AB2202" s="52">
        <f t="shared" si="2532"/>
        <v>0</v>
      </c>
      <c r="AC2202" s="78">
        <f t="shared" si="2557"/>
        <v>0</v>
      </c>
      <c r="AD2202" s="78">
        <f t="shared" si="2534"/>
        <v>0</v>
      </c>
      <c r="AE2202" s="79">
        <f t="shared" si="2535"/>
        <v>0</v>
      </c>
      <c r="AF2202" s="79">
        <f t="shared" si="2536"/>
        <v>0</v>
      </c>
      <c r="AG2202" s="79">
        <f t="shared" si="2537"/>
        <v>0</v>
      </c>
      <c r="AH2202" s="79">
        <f t="shared" si="2538"/>
        <v>0</v>
      </c>
      <c r="AI2202" s="79">
        <f t="shared" si="2539"/>
        <v>0</v>
      </c>
      <c r="AJ2202" s="79">
        <f t="shared" si="2539"/>
        <v>0</v>
      </c>
      <c r="AK2202" s="79">
        <f t="shared" si="2540"/>
        <v>0</v>
      </c>
      <c r="AL2202" s="79">
        <f t="shared" si="2541"/>
        <v>0</v>
      </c>
      <c r="AM2202" s="3368">
        <f t="shared" si="2542"/>
        <v>0</v>
      </c>
      <c r="AN2202" s="3364">
        <f t="shared" si="2543"/>
        <v>0</v>
      </c>
      <c r="AO2202" s="3365">
        <f t="shared" si="2544"/>
        <v>0</v>
      </c>
      <c r="AP2202" s="659">
        <f t="shared" si="2545"/>
        <v>0</v>
      </c>
      <c r="AQ2202" s="659">
        <f t="shared" si="2546"/>
        <v>0</v>
      </c>
      <c r="AR2202" s="659">
        <f t="shared" si="2547"/>
        <v>0</v>
      </c>
      <c r="AS2202" s="659">
        <f t="shared" si="2548"/>
        <v>0</v>
      </c>
      <c r="AT2202" s="79">
        <f t="shared" si="2549"/>
        <v>0</v>
      </c>
      <c r="AU2202" s="3368">
        <f t="shared" si="2550"/>
        <v>0</v>
      </c>
      <c r="AV2202" s="3364">
        <f t="shared" si="2551"/>
        <v>0</v>
      </c>
      <c r="AW2202" s="3365">
        <f t="shared" si="2552"/>
        <v>0</v>
      </c>
      <c r="AX2202" s="52">
        <f t="shared" si="2558"/>
        <v>0</v>
      </c>
      <c r="AY2202" s="52">
        <f t="shared" si="2559"/>
        <v>0</v>
      </c>
      <c r="AZ2202" s="52">
        <f t="shared" si="2555"/>
        <v>0</v>
      </c>
      <c r="BA2202" s="686"/>
      <c r="BB2202" s="46">
        <f t="shared" si="2521"/>
        <v>0</v>
      </c>
      <c r="BC2202" s="46">
        <f t="shared" si="2522"/>
        <v>0</v>
      </c>
    </row>
    <row r="2203" spans="2:55" x14ac:dyDescent="0.3">
      <c r="B2203" s="44">
        <v>2195</v>
      </c>
      <c r="C2203" s="49" t="s">
        <v>837</v>
      </c>
      <c r="D2203" s="49" t="s">
        <v>202</v>
      </c>
      <c r="E2203" s="49" t="s">
        <v>510</v>
      </c>
      <c r="F2203" s="49">
        <v>2029</v>
      </c>
      <c r="G2203" s="719" t="s">
        <v>932</v>
      </c>
      <c r="H2203" s="719" t="s">
        <v>943</v>
      </c>
      <c r="I2203" s="109" t="s">
        <v>943</v>
      </c>
      <c r="J2203" s="638">
        <f t="shared" ref="J2203:K2206" si="2560">J1651</f>
        <v>0</v>
      </c>
      <c r="K2203" s="638">
        <f t="shared" si="2560"/>
        <v>0</v>
      </c>
      <c r="L2203" s="53">
        <f t="shared" si="2519"/>
        <v>0</v>
      </c>
      <c r="M2203" s="685"/>
      <c r="N2203" s="685"/>
      <c r="O2203" s="685"/>
      <c r="P2203" s="685"/>
      <c r="Q2203" s="673"/>
      <c r="R2203" s="673"/>
      <c r="S2203" s="53">
        <f t="shared" si="2520"/>
        <v>0</v>
      </c>
      <c r="T2203" s="685"/>
      <c r="U2203" s="685"/>
      <c r="V2203" s="685"/>
      <c r="W2203" s="631">
        <f t="shared" si="2527"/>
        <v>0</v>
      </c>
      <c r="X2203" s="52">
        <f t="shared" si="2528"/>
        <v>0</v>
      </c>
      <c r="Y2203" s="52">
        <f t="shared" si="2529"/>
        <v>0</v>
      </c>
      <c r="Z2203" s="52">
        <f t="shared" si="2530"/>
        <v>0</v>
      </c>
      <c r="AA2203" s="52">
        <f t="shared" si="2531"/>
        <v>0</v>
      </c>
      <c r="AB2203" s="52">
        <f t="shared" si="2532"/>
        <v>0</v>
      </c>
      <c r="AC2203" s="78">
        <f t="shared" si="2557"/>
        <v>0</v>
      </c>
      <c r="AD2203" s="78">
        <f t="shared" si="2534"/>
        <v>0</v>
      </c>
      <c r="AE2203" s="79">
        <f t="shared" si="2535"/>
        <v>0</v>
      </c>
      <c r="AF2203" s="79">
        <f t="shared" si="2536"/>
        <v>0</v>
      </c>
      <c r="AG2203" s="79">
        <f t="shared" si="2537"/>
        <v>0</v>
      </c>
      <c r="AH2203" s="79">
        <f t="shared" si="2538"/>
        <v>0</v>
      </c>
      <c r="AI2203" s="79">
        <f t="shared" si="2539"/>
        <v>0</v>
      </c>
      <c r="AJ2203" s="79">
        <f t="shared" si="2539"/>
        <v>0</v>
      </c>
      <c r="AK2203" s="79">
        <f t="shared" si="2540"/>
        <v>0</v>
      </c>
      <c r="AL2203" s="79">
        <f t="shared" si="2541"/>
        <v>0</v>
      </c>
      <c r="AM2203" s="3368">
        <f t="shared" si="2542"/>
        <v>0</v>
      </c>
      <c r="AN2203" s="3364">
        <f t="shared" si="2543"/>
        <v>0</v>
      </c>
      <c r="AO2203" s="3365">
        <f t="shared" si="2544"/>
        <v>0</v>
      </c>
      <c r="AP2203" s="659">
        <f t="shared" si="2545"/>
        <v>0</v>
      </c>
      <c r="AQ2203" s="659">
        <f t="shared" si="2546"/>
        <v>0</v>
      </c>
      <c r="AR2203" s="659">
        <f t="shared" si="2547"/>
        <v>0</v>
      </c>
      <c r="AS2203" s="659">
        <f t="shared" si="2548"/>
        <v>0</v>
      </c>
      <c r="AT2203" s="79">
        <f t="shared" si="2549"/>
        <v>0</v>
      </c>
      <c r="AU2203" s="3368">
        <f t="shared" si="2550"/>
        <v>0</v>
      </c>
      <c r="AV2203" s="3364">
        <f t="shared" si="2551"/>
        <v>0</v>
      </c>
      <c r="AW2203" s="3365">
        <f t="shared" si="2552"/>
        <v>0</v>
      </c>
      <c r="AX2203" s="52">
        <f t="shared" si="2558"/>
        <v>0</v>
      </c>
      <c r="AY2203" s="52">
        <f t="shared" si="2559"/>
        <v>0</v>
      </c>
      <c r="AZ2203" s="52">
        <f t="shared" si="2555"/>
        <v>0</v>
      </c>
      <c r="BA2203" s="686"/>
      <c r="BB2203" s="46">
        <f t="shared" si="2521"/>
        <v>0</v>
      </c>
      <c r="BC2203" s="46">
        <f t="shared" si="2522"/>
        <v>0</v>
      </c>
    </row>
    <row r="2204" spans="2:55" x14ac:dyDescent="0.3">
      <c r="B2204" s="44">
        <v>2196</v>
      </c>
      <c r="C2204" s="49" t="s">
        <v>837</v>
      </c>
      <c r="D2204" s="49" t="s">
        <v>202</v>
      </c>
      <c r="E2204" s="49" t="s">
        <v>510</v>
      </c>
      <c r="F2204" s="49">
        <v>2029</v>
      </c>
      <c r="G2204" s="719" t="s">
        <v>932</v>
      </c>
      <c r="H2204" s="719" t="s">
        <v>944</v>
      </c>
      <c r="I2204" s="109" t="s">
        <v>944</v>
      </c>
      <c r="J2204" s="638">
        <f t="shared" si="2560"/>
        <v>0</v>
      </c>
      <c r="K2204" s="638">
        <f t="shared" si="2560"/>
        <v>0</v>
      </c>
      <c r="L2204" s="53">
        <f t="shared" si="2519"/>
        <v>0</v>
      </c>
      <c r="M2204" s="685"/>
      <c r="N2204" s="685"/>
      <c r="O2204" s="685"/>
      <c r="P2204" s="685"/>
      <c r="Q2204" s="673"/>
      <c r="R2204" s="673"/>
      <c r="S2204" s="53">
        <f t="shared" si="2520"/>
        <v>0</v>
      </c>
      <c r="T2204" s="685"/>
      <c r="U2204" s="685"/>
      <c r="V2204" s="685"/>
      <c r="W2204" s="631">
        <f t="shared" si="2527"/>
        <v>0</v>
      </c>
      <c r="X2204" s="52">
        <f t="shared" si="2528"/>
        <v>0</v>
      </c>
      <c r="Y2204" s="52">
        <f t="shared" si="2529"/>
        <v>0</v>
      </c>
      <c r="Z2204" s="52">
        <f t="shared" si="2530"/>
        <v>0</v>
      </c>
      <c r="AA2204" s="52">
        <f t="shared" si="2531"/>
        <v>0</v>
      </c>
      <c r="AB2204" s="52">
        <f t="shared" si="2532"/>
        <v>0</v>
      </c>
      <c r="AC2204" s="78">
        <f t="shared" si="2557"/>
        <v>0</v>
      </c>
      <c r="AD2204" s="78">
        <f t="shared" si="2534"/>
        <v>0</v>
      </c>
      <c r="AE2204" s="79">
        <f t="shared" si="2535"/>
        <v>0</v>
      </c>
      <c r="AF2204" s="79">
        <f t="shared" si="2536"/>
        <v>0</v>
      </c>
      <c r="AG2204" s="79">
        <f t="shared" si="2537"/>
        <v>0</v>
      </c>
      <c r="AH2204" s="79">
        <f t="shared" si="2538"/>
        <v>0</v>
      </c>
      <c r="AI2204" s="79">
        <f t="shared" si="2539"/>
        <v>0</v>
      </c>
      <c r="AJ2204" s="79">
        <f t="shared" si="2539"/>
        <v>0</v>
      </c>
      <c r="AK2204" s="79">
        <f t="shared" si="2540"/>
        <v>0</v>
      </c>
      <c r="AL2204" s="79">
        <f t="shared" si="2541"/>
        <v>0</v>
      </c>
      <c r="AM2204" s="3368">
        <f t="shared" si="2542"/>
        <v>0</v>
      </c>
      <c r="AN2204" s="3364">
        <f t="shared" si="2543"/>
        <v>0</v>
      </c>
      <c r="AO2204" s="3365">
        <f t="shared" si="2544"/>
        <v>0</v>
      </c>
      <c r="AP2204" s="659">
        <f t="shared" si="2545"/>
        <v>0</v>
      </c>
      <c r="AQ2204" s="659">
        <f t="shared" si="2546"/>
        <v>0</v>
      </c>
      <c r="AR2204" s="659">
        <f t="shared" si="2547"/>
        <v>0</v>
      </c>
      <c r="AS2204" s="659">
        <f t="shared" si="2548"/>
        <v>0</v>
      </c>
      <c r="AT2204" s="79">
        <f t="shared" si="2549"/>
        <v>0</v>
      </c>
      <c r="AU2204" s="3368">
        <f t="shared" si="2550"/>
        <v>0</v>
      </c>
      <c r="AV2204" s="3364">
        <f t="shared" si="2551"/>
        <v>0</v>
      </c>
      <c r="AW2204" s="3365">
        <f t="shared" si="2552"/>
        <v>0</v>
      </c>
      <c r="AX2204" s="52">
        <f t="shared" si="2558"/>
        <v>0</v>
      </c>
      <c r="AY2204" s="52">
        <f t="shared" si="2559"/>
        <v>0</v>
      </c>
      <c r="AZ2204" s="52">
        <f t="shared" si="2555"/>
        <v>0</v>
      </c>
      <c r="BA2204" s="686"/>
      <c r="BB2204" s="46">
        <f t="shared" si="2521"/>
        <v>0</v>
      </c>
      <c r="BC2204" s="46">
        <f t="shared" si="2522"/>
        <v>0</v>
      </c>
    </row>
    <row r="2205" spans="2:55" x14ac:dyDescent="0.3">
      <c r="B2205" s="44">
        <v>2197</v>
      </c>
      <c r="C2205" s="49" t="s">
        <v>837</v>
      </c>
      <c r="D2205" s="49" t="s">
        <v>202</v>
      </c>
      <c r="E2205" s="49" t="s">
        <v>510</v>
      </c>
      <c r="F2205" s="49">
        <v>2029</v>
      </c>
      <c r="G2205" s="719" t="s">
        <v>932</v>
      </c>
      <c r="H2205" s="719" t="s">
        <v>945</v>
      </c>
      <c r="I2205" s="109" t="s">
        <v>945</v>
      </c>
      <c r="J2205" s="638">
        <f t="shared" si="2560"/>
        <v>0</v>
      </c>
      <c r="K2205" s="638">
        <f t="shared" si="2560"/>
        <v>0</v>
      </c>
      <c r="L2205" s="53">
        <f t="shared" si="2519"/>
        <v>0</v>
      </c>
      <c r="M2205" s="685"/>
      <c r="N2205" s="685"/>
      <c r="O2205" s="685"/>
      <c r="P2205" s="685"/>
      <c r="Q2205" s="673"/>
      <c r="R2205" s="673"/>
      <c r="S2205" s="53">
        <f t="shared" si="2520"/>
        <v>0</v>
      </c>
      <c r="T2205" s="685"/>
      <c r="U2205" s="685"/>
      <c r="V2205" s="685"/>
      <c r="W2205" s="631">
        <f t="shared" si="2527"/>
        <v>0</v>
      </c>
      <c r="X2205" s="52">
        <f t="shared" si="2528"/>
        <v>0</v>
      </c>
      <c r="Y2205" s="52">
        <f t="shared" si="2529"/>
        <v>0</v>
      </c>
      <c r="Z2205" s="52">
        <f t="shared" si="2530"/>
        <v>0</v>
      </c>
      <c r="AA2205" s="52">
        <f t="shared" si="2531"/>
        <v>0</v>
      </c>
      <c r="AB2205" s="52">
        <f t="shared" si="2532"/>
        <v>0</v>
      </c>
      <c r="AC2205" s="78">
        <f t="shared" si="2557"/>
        <v>0</v>
      </c>
      <c r="AD2205" s="78">
        <f t="shared" si="2534"/>
        <v>0</v>
      </c>
      <c r="AE2205" s="79">
        <f t="shared" si="2535"/>
        <v>0</v>
      </c>
      <c r="AF2205" s="79">
        <f t="shared" si="2536"/>
        <v>0</v>
      </c>
      <c r="AG2205" s="79">
        <f t="shared" si="2537"/>
        <v>0</v>
      </c>
      <c r="AH2205" s="79">
        <f t="shared" si="2538"/>
        <v>0</v>
      </c>
      <c r="AI2205" s="79">
        <f t="shared" si="2539"/>
        <v>0</v>
      </c>
      <c r="AJ2205" s="79">
        <f t="shared" si="2539"/>
        <v>0</v>
      </c>
      <c r="AK2205" s="79">
        <f t="shared" si="2540"/>
        <v>0</v>
      </c>
      <c r="AL2205" s="79">
        <f t="shared" si="2541"/>
        <v>0</v>
      </c>
      <c r="AM2205" s="3368">
        <f t="shared" si="2542"/>
        <v>0</v>
      </c>
      <c r="AN2205" s="3364">
        <f t="shared" si="2543"/>
        <v>0</v>
      </c>
      <c r="AO2205" s="3365">
        <f t="shared" si="2544"/>
        <v>0</v>
      </c>
      <c r="AP2205" s="659">
        <f t="shared" si="2545"/>
        <v>0</v>
      </c>
      <c r="AQ2205" s="659">
        <f t="shared" si="2546"/>
        <v>0</v>
      </c>
      <c r="AR2205" s="659">
        <f t="shared" si="2547"/>
        <v>0</v>
      </c>
      <c r="AS2205" s="659">
        <f t="shared" si="2548"/>
        <v>0</v>
      </c>
      <c r="AT2205" s="79">
        <f t="shared" si="2549"/>
        <v>0</v>
      </c>
      <c r="AU2205" s="3368">
        <f t="shared" si="2550"/>
        <v>0</v>
      </c>
      <c r="AV2205" s="3364">
        <f t="shared" si="2551"/>
        <v>0</v>
      </c>
      <c r="AW2205" s="3365">
        <f t="shared" si="2552"/>
        <v>0</v>
      </c>
      <c r="AX2205" s="52">
        <f t="shared" si="2558"/>
        <v>0</v>
      </c>
      <c r="AY2205" s="52">
        <f t="shared" si="2559"/>
        <v>0</v>
      </c>
      <c r="AZ2205" s="52">
        <f t="shared" si="2555"/>
        <v>0</v>
      </c>
      <c r="BA2205" s="686"/>
      <c r="BB2205" s="46">
        <f t="shared" si="2521"/>
        <v>0</v>
      </c>
      <c r="BC2205" s="46">
        <f t="shared" si="2522"/>
        <v>0</v>
      </c>
    </row>
    <row r="2206" spans="2:55" x14ac:dyDescent="0.3">
      <c r="B2206" s="44">
        <v>2198</v>
      </c>
      <c r="C2206" s="49" t="s">
        <v>837</v>
      </c>
      <c r="D2206" s="49" t="s">
        <v>202</v>
      </c>
      <c r="E2206" s="49" t="s">
        <v>510</v>
      </c>
      <c r="F2206" s="49">
        <v>2029</v>
      </c>
      <c r="G2206" s="719" t="s">
        <v>932</v>
      </c>
      <c r="H2206" s="719" t="s">
        <v>946</v>
      </c>
      <c r="I2206" s="109" t="s">
        <v>946</v>
      </c>
      <c r="J2206" s="638">
        <f t="shared" si="2560"/>
        <v>0</v>
      </c>
      <c r="K2206" s="638">
        <f t="shared" si="2560"/>
        <v>0</v>
      </c>
      <c r="L2206" s="53">
        <f t="shared" si="2519"/>
        <v>0</v>
      </c>
      <c r="M2206" s="685"/>
      <c r="N2206" s="685"/>
      <c r="O2206" s="685"/>
      <c r="P2206" s="685"/>
      <c r="Q2206" s="673"/>
      <c r="R2206" s="673"/>
      <c r="S2206" s="53">
        <f t="shared" si="2520"/>
        <v>0</v>
      </c>
      <c r="T2206" s="685"/>
      <c r="U2206" s="685"/>
      <c r="V2206" s="685"/>
      <c r="W2206" s="631">
        <f t="shared" si="2527"/>
        <v>0</v>
      </c>
      <c r="X2206" s="52">
        <f t="shared" si="2528"/>
        <v>0</v>
      </c>
      <c r="Y2206" s="52">
        <f t="shared" si="2529"/>
        <v>0</v>
      </c>
      <c r="Z2206" s="52">
        <f t="shared" si="2530"/>
        <v>0</v>
      </c>
      <c r="AA2206" s="52">
        <f t="shared" si="2531"/>
        <v>0</v>
      </c>
      <c r="AB2206" s="52">
        <f t="shared" si="2532"/>
        <v>0</v>
      </c>
      <c r="AC2206" s="78">
        <f t="shared" si="2557"/>
        <v>0</v>
      </c>
      <c r="AD2206" s="78">
        <f t="shared" si="2534"/>
        <v>0</v>
      </c>
      <c r="AE2206" s="79">
        <f t="shared" si="2535"/>
        <v>0</v>
      </c>
      <c r="AF2206" s="79">
        <f t="shared" si="2536"/>
        <v>0</v>
      </c>
      <c r="AG2206" s="79">
        <f t="shared" si="2537"/>
        <v>0</v>
      </c>
      <c r="AH2206" s="79">
        <f t="shared" si="2538"/>
        <v>0</v>
      </c>
      <c r="AI2206" s="79">
        <f t="shared" si="2539"/>
        <v>0</v>
      </c>
      <c r="AJ2206" s="79">
        <f t="shared" si="2539"/>
        <v>0</v>
      </c>
      <c r="AK2206" s="79">
        <f t="shared" si="2540"/>
        <v>0</v>
      </c>
      <c r="AL2206" s="79">
        <f t="shared" si="2541"/>
        <v>0</v>
      </c>
      <c r="AM2206" s="3368">
        <f t="shared" si="2542"/>
        <v>0</v>
      </c>
      <c r="AN2206" s="3364">
        <f t="shared" si="2543"/>
        <v>0</v>
      </c>
      <c r="AO2206" s="3365">
        <f t="shared" si="2544"/>
        <v>0</v>
      </c>
      <c r="AP2206" s="659">
        <f t="shared" si="2545"/>
        <v>0</v>
      </c>
      <c r="AQ2206" s="659">
        <f t="shared" si="2546"/>
        <v>0</v>
      </c>
      <c r="AR2206" s="659">
        <f t="shared" si="2547"/>
        <v>0</v>
      </c>
      <c r="AS2206" s="659">
        <f t="shared" si="2548"/>
        <v>0</v>
      </c>
      <c r="AT2206" s="79">
        <f t="shared" si="2549"/>
        <v>0</v>
      </c>
      <c r="AU2206" s="3368">
        <f t="shared" si="2550"/>
        <v>0</v>
      </c>
      <c r="AV2206" s="3364">
        <f t="shared" si="2551"/>
        <v>0</v>
      </c>
      <c r="AW2206" s="3365">
        <f t="shared" si="2552"/>
        <v>0</v>
      </c>
      <c r="AX2206" s="52">
        <f t="shared" si="2558"/>
        <v>0</v>
      </c>
      <c r="AY2206" s="52">
        <f t="shared" si="2559"/>
        <v>0</v>
      </c>
      <c r="AZ2206" s="52">
        <f t="shared" si="2555"/>
        <v>0</v>
      </c>
      <c r="BA2206" s="686"/>
      <c r="BB2206" s="46">
        <f t="shared" si="2521"/>
        <v>0</v>
      </c>
      <c r="BC2206" s="46">
        <f t="shared" si="2522"/>
        <v>0</v>
      </c>
    </row>
    <row r="2207" spans="2:55" x14ac:dyDescent="0.3">
      <c r="B2207" s="44">
        <v>2199</v>
      </c>
      <c r="C2207" s="49" t="s">
        <v>837</v>
      </c>
      <c r="D2207" s="49" t="s">
        <v>202</v>
      </c>
      <c r="E2207" s="49" t="s">
        <v>510</v>
      </c>
      <c r="F2207" s="49">
        <v>2029</v>
      </c>
      <c r="G2207" s="719" t="s">
        <v>932</v>
      </c>
      <c r="H2207" s="719" t="s">
        <v>947</v>
      </c>
      <c r="I2207" s="109" t="s">
        <v>947</v>
      </c>
      <c r="J2207" s="94"/>
      <c r="K2207" s="94"/>
      <c r="L2207" s="53">
        <f t="shared" si="2519"/>
        <v>0</v>
      </c>
      <c r="M2207" s="685"/>
      <c r="N2207" s="685"/>
      <c r="O2207" s="685"/>
      <c r="P2207" s="685"/>
      <c r="Q2207" s="673"/>
      <c r="R2207" s="673"/>
      <c r="S2207" s="53">
        <f t="shared" si="2520"/>
        <v>0</v>
      </c>
      <c r="T2207" s="685"/>
      <c r="U2207" s="685"/>
      <c r="V2207" s="685"/>
      <c r="W2207" s="631">
        <f t="shared" si="2527"/>
        <v>0</v>
      </c>
      <c r="X2207" s="52">
        <f t="shared" si="2528"/>
        <v>0</v>
      </c>
      <c r="Y2207" s="52">
        <f t="shared" si="2529"/>
        <v>0</v>
      </c>
      <c r="Z2207" s="52">
        <f t="shared" si="2530"/>
        <v>0</v>
      </c>
      <c r="AA2207" s="52">
        <f t="shared" si="2531"/>
        <v>0</v>
      </c>
      <c r="AB2207" s="52">
        <f t="shared" si="2532"/>
        <v>0</v>
      </c>
      <c r="AC2207" s="78">
        <f t="shared" si="2557"/>
        <v>0</v>
      </c>
      <c r="AD2207" s="78">
        <f t="shared" si="2534"/>
        <v>0</v>
      </c>
      <c r="AE2207" s="79">
        <f t="shared" si="2535"/>
        <v>0</v>
      </c>
      <c r="AF2207" s="79">
        <f t="shared" si="2536"/>
        <v>0</v>
      </c>
      <c r="AG2207" s="79">
        <f t="shared" si="2537"/>
        <v>0</v>
      </c>
      <c r="AH2207" s="79">
        <f t="shared" si="2538"/>
        <v>0</v>
      </c>
      <c r="AI2207" s="79">
        <f t="shared" si="2539"/>
        <v>0</v>
      </c>
      <c r="AJ2207" s="79">
        <f t="shared" si="2539"/>
        <v>0</v>
      </c>
      <c r="AK2207" s="79">
        <f t="shared" si="2540"/>
        <v>0</v>
      </c>
      <c r="AL2207" s="79">
        <f t="shared" si="2541"/>
        <v>0</v>
      </c>
      <c r="AM2207" s="3368">
        <f t="shared" si="2542"/>
        <v>0</v>
      </c>
      <c r="AN2207" s="3364">
        <f t="shared" si="2543"/>
        <v>0</v>
      </c>
      <c r="AO2207" s="3365">
        <f t="shared" si="2544"/>
        <v>0</v>
      </c>
      <c r="AP2207" s="659">
        <f t="shared" si="2545"/>
        <v>0</v>
      </c>
      <c r="AQ2207" s="659">
        <f t="shared" si="2546"/>
        <v>0</v>
      </c>
      <c r="AR2207" s="659">
        <f t="shared" si="2547"/>
        <v>0</v>
      </c>
      <c r="AS2207" s="659">
        <f t="shared" si="2548"/>
        <v>0</v>
      </c>
      <c r="AT2207" s="79">
        <f t="shared" si="2549"/>
        <v>0</v>
      </c>
      <c r="AU2207" s="3368">
        <f t="shared" si="2550"/>
        <v>0</v>
      </c>
      <c r="AV2207" s="3364">
        <f t="shared" si="2551"/>
        <v>0</v>
      </c>
      <c r="AW2207" s="3365">
        <f t="shared" si="2552"/>
        <v>0</v>
      </c>
      <c r="AX2207" s="52">
        <f t="shared" si="2558"/>
        <v>0</v>
      </c>
      <c r="AY2207" s="52">
        <f t="shared" si="2559"/>
        <v>0</v>
      </c>
      <c r="AZ2207" s="52">
        <f t="shared" si="2555"/>
        <v>0</v>
      </c>
      <c r="BA2207" s="686"/>
      <c r="BB2207" s="46">
        <f t="shared" si="2521"/>
        <v>0</v>
      </c>
      <c r="BC2207" s="46">
        <f t="shared" si="2522"/>
        <v>0</v>
      </c>
    </row>
    <row r="2208" spans="2:55" x14ac:dyDescent="0.3">
      <c r="B2208" s="44">
        <v>2200</v>
      </c>
      <c r="C2208" s="49" t="s">
        <v>837</v>
      </c>
      <c r="D2208" s="49" t="s">
        <v>202</v>
      </c>
      <c r="E2208" s="49" t="s">
        <v>510</v>
      </c>
      <c r="F2208" s="49">
        <v>2029</v>
      </c>
      <c r="G2208" s="719" t="s">
        <v>932</v>
      </c>
      <c r="H2208" s="719" t="s">
        <v>948</v>
      </c>
      <c r="I2208" s="109" t="s">
        <v>948</v>
      </c>
      <c r="J2208" s="638">
        <f t="shared" ref="J2208:K2211" si="2561">J1656</f>
        <v>0</v>
      </c>
      <c r="K2208" s="638">
        <f t="shared" si="2561"/>
        <v>0</v>
      </c>
      <c r="L2208" s="53">
        <f t="shared" si="2519"/>
        <v>0</v>
      </c>
      <c r="M2208" s="685"/>
      <c r="N2208" s="685"/>
      <c r="O2208" s="685"/>
      <c r="P2208" s="685"/>
      <c r="Q2208" s="673"/>
      <c r="R2208" s="673"/>
      <c r="S2208" s="53">
        <f t="shared" si="2520"/>
        <v>0</v>
      </c>
      <c r="T2208" s="685"/>
      <c r="U2208" s="685"/>
      <c r="V2208" s="685"/>
      <c r="W2208" s="631">
        <f t="shared" si="2527"/>
        <v>0</v>
      </c>
      <c r="X2208" s="52">
        <f t="shared" si="2528"/>
        <v>0</v>
      </c>
      <c r="Y2208" s="52">
        <f t="shared" si="2529"/>
        <v>0</v>
      </c>
      <c r="Z2208" s="52">
        <f t="shared" si="2530"/>
        <v>0</v>
      </c>
      <c r="AA2208" s="52">
        <f t="shared" si="2531"/>
        <v>0</v>
      </c>
      <c r="AB2208" s="52">
        <f t="shared" si="2532"/>
        <v>0</v>
      </c>
      <c r="AC2208" s="78">
        <f t="shared" si="2557"/>
        <v>0</v>
      </c>
      <c r="AD2208" s="78">
        <f t="shared" si="2534"/>
        <v>0</v>
      </c>
      <c r="AE2208" s="79">
        <f t="shared" si="2535"/>
        <v>0</v>
      </c>
      <c r="AF2208" s="79">
        <f t="shared" si="2536"/>
        <v>0</v>
      </c>
      <c r="AG2208" s="79">
        <f t="shared" si="2537"/>
        <v>0</v>
      </c>
      <c r="AH2208" s="79">
        <f t="shared" si="2538"/>
        <v>0</v>
      </c>
      <c r="AI2208" s="79">
        <f t="shared" si="2539"/>
        <v>0</v>
      </c>
      <c r="AJ2208" s="79">
        <f t="shared" si="2539"/>
        <v>0</v>
      </c>
      <c r="AK2208" s="79">
        <f t="shared" si="2540"/>
        <v>0</v>
      </c>
      <c r="AL2208" s="79">
        <f t="shared" si="2541"/>
        <v>0</v>
      </c>
      <c r="AM2208" s="3368">
        <f t="shared" si="2542"/>
        <v>0</v>
      </c>
      <c r="AN2208" s="3364">
        <f t="shared" si="2543"/>
        <v>0</v>
      </c>
      <c r="AO2208" s="3365">
        <f t="shared" si="2544"/>
        <v>0</v>
      </c>
      <c r="AP2208" s="659">
        <f t="shared" si="2545"/>
        <v>0</v>
      </c>
      <c r="AQ2208" s="659">
        <f t="shared" si="2546"/>
        <v>0</v>
      </c>
      <c r="AR2208" s="659">
        <f t="shared" si="2547"/>
        <v>0</v>
      </c>
      <c r="AS2208" s="659">
        <f t="shared" si="2548"/>
        <v>0</v>
      </c>
      <c r="AT2208" s="79">
        <f t="shared" si="2549"/>
        <v>0</v>
      </c>
      <c r="AU2208" s="3368">
        <f t="shared" si="2550"/>
        <v>0</v>
      </c>
      <c r="AV2208" s="3364">
        <f t="shared" si="2551"/>
        <v>0</v>
      </c>
      <c r="AW2208" s="3365">
        <f t="shared" si="2552"/>
        <v>0</v>
      </c>
      <c r="AX2208" s="52">
        <f t="shared" si="2558"/>
        <v>0</v>
      </c>
      <c r="AY2208" s="52">
        <f t="shared" si="2559"/>
        <v>0</v>
      </c>
      <c r="AZ2208" s="52">
        <f t="shared" si="2555"/>
        <v>0</v>
      </c>
      <c r="BA2208" s="686"/>
      <c r="BB2208" s="46">
        <f t="shared" si="2521"/>
        <v>0</v>
      </c>
      <c r="BC2208" s="46">
        <f t="shared" si="2522"/>
        <v>0</v>
      </c>
    </row>
    <row r="2209" spans="2:55" x14ac:dyDescent="0.3">
      <c r="B2209" s="44">
        <v>2201</v>
      </c>
      <c r="C2209" s="49" t="s">
        <v>837</v>
      </c>
      <c r="D2209" s="49" t="s">
        <v>202</v>
      </c>
      <c r="E2209" s="49" t="s">
        <v>510</v>
      </c>
      <c r="F2209" s="49">
        <v>2029</v>
      </c>
      <c r="G2209" s="719" t="s">
        <v>932</v>
      </c>
      <c r="H2209" s="719" t="s">
        <v>949</v>
      </c>
      <c r="I2209" s="109" t="s">
        <v>949</v>
      </c>
      <c r="J2209" s="638">
        <f t="shared" si="2561"/>
        <v>0</v>
      </c>
      <c r="K2209" s="638">
        <f t="shared" si="2561"/>
        <v>0</v>
      </c>
      <c r="L2209" s="53">
        <f t="shared" si="2519"/>
        <v>0</v>
      </c>
      <c r="M2209" s="685"/>
      <c r="N2209" s="685"/>
      <c r="O2209" s="685"/>
      <c r="P2209" s="685"/>
      <c r="Q2209" s="673"/>
      <c r="R2209" s="673"/>
      <c r="S2209" s="53">
        <f t="shared" si="2520"/>
        <v>0</v>
      </c>
      <c r="T2209" s="685"/>
      <c r="U2209" s="685"/>
      <c r="V2209" s="685"/>
      <c r="W2209" s="631">
        <f t="shared" si="2527"/>
        <v>0</v>
      </c>
      <c r="X2209" s="52">
        <f t="shared" si="2528"/>
        <v>0</v>
      </c>
      <c r="Y2209" s="52">
        <f t="shared" si="2529"/>
        <v>0</v>
      </c>
      <c r="Z2209" s="52">
        <f t="shared" si="2530"/>
        <v>0</v>
      </c>
      <c r="AA2209" s="52">
        <f t="shared" si="2531"/>
        <v>0</v>
      </c>
      <c r="AB2209" s="52">
        <f t="shared" si="2532"/>
        <v>0</v>
      </c>
      <c r="AC2209" s="78">
        <f t="shared" si="2557"/>
        <v>0</v>
      </c>
      <c r="AD2209" s="78">
        <f t="shared" si="2534"/>
        <v>0</v>
      </c>
      <c r="AE2209" s="79">
        <f t="shared" si="2535"/>
        <v>0</v>
      </c>
      <c r="AF2209" s="79">
        <f t="shared" si="2536"/>
        <v>0</v>
      </c>
      <c r="AG2209" s="79">
        <f t="shared" si="2537"/>
        <v>0</v>
      </c>
      <c r="AH2209" s="79">
        <f t="shared" si="2538"/>
        <v>0</v>
      </c>
      <c r="AI2209" s="79">
        <f t="shared" si="2539"/>
        <v>0</v>
      </c>
      <c r="AJ2209" s="79">
        <f t="shared" si="2539"/>
        <v>0</v>
      </c>
      <c r="AK2209" s="79">
        <f t="shared" si="2540"/>
        <v>0</v>
      </c>
      <c r="AL2209" s="79">
        <f t="shared" si="2541"/>
        <v>0</v>
      </c>
      <c r="AM2209" s="3368">
        <f t="shared" si="2542"/>
        <v>0</v>
      </c>
      <c r="AN2209" s="3364">
        <f t="shared" si="2543"/>
        <v>0</v>
      </c>
      <c r="AO2209" s="3365">
        <f t="shared" si="2544"/>
        <v>0</v>
      </c>
      <c r="AP2209" s="659">
        <f t="shared" si="2545"/>
        <v>0</v>
      </c>
      <c r="AQ2209" s="659">
        <f t="shared" si="2546"/>
        <v>0</v>
      </c>
      <c r="AR2209" s="659">
        <f t="shared" si="2547"/>
        <v>0</v>
      </c>
      <c r="AS2209" s="659">
        <f t="shared" si="2548"/>
        <v>0</v>
      </c>
      <c r="AT2209" s="79">
        <f t="shared" si="2549"/>
        <v>0</v>
      </c>
      <c r="AU2209" s="3368">
        <f t="shared" si="2550"/>
        <v>0</v>
      </c>
      <c r="AV2209" s="3364">
        <f t="shared" si="2551"/>
        <v>0</v>
      </c>
      <c r="AW2209" s="3365">
        <f t="shared" si="2552"/>
        <v>0</v>
      </c>
      <c r="AX2209" s="52">
        <f t="shared" si="2558"/>
        <v>0</v>
      </c>
      <c r="AY2209" s="52">
        <f t="shared" si="2559"/>
        <v>0</v>
      </c>
      <c r="AZ2209" s="52">
        <f t="shared" si="2555"/>
        <v>0</v>
      </c>
      <c r="BA2209" s="686"/>
      <c r="BB2209" s="46">
        <f t="shared" si="2521"/>
        <v>0</v>
      </c>
      <c r="BC2209" s="46">
        <f t="shared" si="2522"/>
        <v>0</v>
      </c>
    </row>
    <row r="2210" spans="2:55" x14ac:dyDescent="0.3">
      <c r="B2210" s="44">
        <v>2202</v>
      </c>
      <c r="C2210" s="49" t="s">
        <v>837</v>
      </c>
      <c r="D2210" s="49" t="s">
        <v>202</v>
      </c>
      <c r="E2210" s="49" t="s">
        <v>510</v>
      </c>
      <c r="F2210" s="49">
        <v>2029</v>
      </c>
      <c r="G2210" s="719" t="s">
        <v>932</v>
      </c>
      <c r="H2210" s="719" t="s">
        <v>950</v>
      </c>
      <c r="I2210" s="109" t="s">
        <v>950</v>
      </c>
      <c r="J2210" s="53">
        <f t="shared" si="2561"/>
        <v>0</v>
      </c>
      <c r="K2210" s="53">
        <f t="shared" si="2561"/>
        <v>0</v>
      </c>
      <c r="L2210" s="53">
        <f t="shared" si="2519"/>
        <v>0</v>
      </c>
      <c r="M2210" s="685"/>
      <c r="N2210" s="685"/>
      <c r="O2210" s="685"/>
      <c r="P2210" s="685"/>
      <c r="Q2210" s="673"/>
      <c r="R2210" s="673"/>
      <c r="S2210" s="53">
        <f t="shared" si="2520"/>
        <v>0</v>
      </c>
      <c r="T2210" s="685"/>
      <c r="U2210" s="685"/>
      <c r="V2210" s="685"/>
      <c r="W2210" s="631">
        <f t="shared" si="2527"/>
        <v>0</v>
      </c>
      <c r="X2210" s="52">
        <f t="shared" si="2528"/>
        <v>0</v>
      </c>
      <c r="Y2210" s="52">
        <f t="shared" si="2529"/>
        <v>0</v>
      </c>
      <c r="Z2210" s="52">
        <f t="shared" si="2530"/>
        <v>0</v>
      </c>
      <c r="AA2210" s="52">
        <f t="shared" si="2531"/>
        <v>0</v>
      </c>
      <c r="AB2210" s="52">
        <f t="shared" si="2532"/>
        <v>0</v>
      </c>
      <c r="AC2210" s="78">
        <f t="shared" si="2557"/>
        <v>0</v>
      </c>
      <c r="AD2210" s="78">
        <f t="shared" si="2534"/>
        <v>0</v>
      </c>
      <c r="AE2210" s="79">
        <f t="shared" si="2535"/>
        <v>0</v>
      </c>
      <c r="AF2210" s="79">
        <f t="shared" si="2536"/>
        <v>0</v>
      </c>
      <c r="AG2210" s="79">
        <f t="shared" si="2537"/>
        <v>0</v>
      </c>
      <c r="AH2210" s="79">
        <f t="shared" si="2538"/>
        <v>0</v>
      </c>
      <c r="AI2210" s="79">
        <f t="shared" ref="AI2210:AJ2215" si="2562">AF2210+AF1658+AF1106</f>
        <v>0</v>
      </c>
      <c r="AJ2210" s="79">
        <f t="shared" si="2562"/>
        <v>0</v>
      </c>
      <c r="AK2210" s="79">
        <f t="shared" si="2540"/>
        <v>0</v>
      </c>
      <c r="AL2210" s="79">
        <f t="shared" si="2541"/>
        <v>0</v>
      </c>
      <c r="AM2210" s="3368">
        <f t="shared" si="2542"/>
        <v>0</v>
      </c>
      <c r="AN2210" s="3364">
        <f t="shared" si="2543"/>
        <v>0</v>
      </c>
      <c r="AO2210" s="3365">
        <f t="shared" si="2544"/>
        <v>0</v>
      </c>
      <c r="AP2210" s="659">
        <f t="shared" si="2545"/>
        <v>0</v>
      </c>
      <c r="AQ2210" s="659">
        <f t="shared" si="2546"/>
        <v>0</v>
      </c>
      <c r="AR2210" s="659">
        <f t="shared" si="2547"/>
        <v>0</v>
      </c>
      <c r="AS2210" s="659">
        <f t="shared" si="2548"/>
        <v>0</v>
      </c>
      <c r="AT2210" s="79">
        <f t="shared" si="2549"/>
        <v>0</v>
      </c>
      <c r="AU2210" s="3368">
        <f t="shared" si="2550"/>
        <v>0</v>
      </c>
      <c r="AV2210" s="3364">
        <f t="shared" si="2551"/>
        <v>0</v>
      </c>
      <c r="AW2210" s="3365">
        <f t="shared" si="2552"/>
        <v>0</v>
      </c>
      <c r="AX2210" s="52">
        <f t="shared" si="2558"/>
        <v>0</v>
      </c>
      <c r="AY2210" s="52">
        <f t="shared" si="2559"/>
        <v>0</v>
      </c>
      <c r="AZ2210" s="52">
        <f t="shared" si="2555"/>
        <v>0</v>
      </c>
      <c r="BA2210" s="686"/>
      <c r="BB2210" s="46">
        <f t="shared" si="2521"/>
        <v>0</v>
      </c>
      <c r="BC2210" s="46">
        <f t="shared" si="2522"/>
        <v>0</v>
      </c>
    </row>
    <row r="2211" spans="2:55" x14ac:dyDescent="0.3">
      <c r="B2211" s="44">
        <v>2203</v>
      </c>
      <c r="C2211" s="49" t="s">
        <v>837</v>
      </c>
      <c r="D2211" s="47" t="s">
        <v>202</v>
      </c>
      <c r="E2211" s="47" t="s">
        <v>510</v>
      </c>
      <c r="F2211" s="47">
        <v>2029</v>
      </c>
      <c r="G2211" s="719" t="s">
        <v>932</v>
      </c>
      <c r="H2211" s="719" t="s">
        <v>951</v>
      </c>
      <c r="I2211" s="109" t="s">
        <v>951</v>
      </c>
      <c r="J2211" s="638">
        <f t="shared" si="2561"/>
        <v>0</v>
      </c>
      <c r="K2211" s="638">
        <f t="shared" si="2561"/>
        <v>0</v>
      </c>
      <c r="L2211" s="53">
        <f t="shared" si="2519"/>
        <v>0</v>
      </c>
      <c r="M2211" s="685"/>
      <c r="N2211" s="685"/>
      <c r="O2211" s="685"/>
      <c r="P2211" s="685"/>
      <c r="Q2211" s="673"/>
      <c r="R2211" s="673"/>
      <c r="S2211" s="53">
        <f t="shared" si="2520"/>
        <v>0</v>
      </c>
      <c r="T2211" s="685"/>
      <c r="U2211" s="685"/>
      <c r="V2211" s="685"/>
      <c r="W2211" s="631">
        <f t="shared" si="2527"/>
        <v>0</v>
      </c>
      <c r="X2211" s="52">
        <f t="shared" si="2528"/>
        <v>0</v>
      </c>
      <c r="Y2211" s="52">
        <f t="shared" si="2529"/>
        <v>0</v>
      </c>
      <c r="Z2211" s="52">
        <f t="shared" si="2530"/>
        <v>0</v>
      </c>
      <c r="AA2211" s="52">
        <f t="shared" si="2531"/>
        <v>0</v>
      </c>
      <c r="AB2211" s="52">
        <f t="shared" si="2532"/>
        <v>0</v>
      </c>
      <c r="AC2211" s="78">
        <f t="shared" si="2557"/>
        <v>0</v>
      </c>
      <c r="AD2211" s="78">
        <f t="shared" si="2534"/>
        <v>0</v>
      </c>
      <c r="AE2211" s="79">
        <f t="shared" si="2535"/>
        <v>0</v>
      </c>
      <c r="AF2211" s="79">
        <f t="shared" si="2536"/>
        <v>0</v>
      </c>
      <c r="AG2211" s="79">
        <f t="shared" si="2537"/>
        <v>0</v>
      </c>
      <c r="AH2211" s="79">
        <f t="shared" si="2538"/>
        <v>0</v>
      </c>
      <c r="AI2211" s="79">
        <f t="shared" si="2562"/>
        <v>0</v>
      </c>
      <c r="AJ2211" s="79">
        <f t="shared" si="2562"/>
        <v>0</v>
      </c>
      <c r="AK2211" s="79">
        <f t="shared" si="2540"/>
        <v>0</v>
      </c>
      <c r="AL2211" s="79">
        <f t="shared" si="2541"/>
        <v>0</v>
      </c>
      <c r="AM2211" s="3368">
        <f t="shared" si="2542"/>
        <v>0</v>
      </c>
      <c r="AN2211" s="3364">
        <f t="shared" si="2543"/>
        <v>0</v>
      </c>
      <c r="AO2211" s="3365">
        <f t="shared" si="2544"/>
        <v>0</v>
      </c>
      <c r="AP2211" s="659">
        <f t="shared" si="2545"/>
        <v>0</v>
      </c>
      <c r="AQ2211" s="659">
        <f t="shared" si="2546"/>
        <v>0</v>
      </c>
      <c r="AR2211" s="659">
        <f t="shared" si="2547"/>
        <v>0</v>
      </c>
      <c r="AS2211" s="659">
        <f t="shared" si="2548"/>
        <v>0</v>
      </c>
      <c r="AT2211" s="79">
        <f t="shared" si="2549"/>
        <v>0</v>
      </c>
      <c r="AU2211" s="3368">
        <f t="shared" si="2550"/>
        <v>0</v>
      </c>
      <c r="AV2211" s="3364">
        <f t="shared" si="2551"/>
        <v>0</v>
      </c>
      <c r="AW2211" s="3365">
        <f t="shared" si="2552"/>
        <v>0</v>
      </c>
      <c r="AX2211" s="52">
        <f t="shared" si="2558"/>
        <v>0</v>
      </c>
      <c r="AY2211" s="52">
        <f t="shared" si="2559"/>
        <v>0</v>
      </c>
      <c r="AZ2211" s="52">
        <f t="shared" si="2555"/>
        <v>0</v>
      </c>
      <c r="BA2211" s="686"/>
      <c r="BB2211" s="46">
        <f t="shared" si="2521"/>
        <v>0</v>
      </c>
      <c r="BC2211" s="46">
        <f t="shared" si="2522"/>
        <v>0</v>
      </c>
    </row>
    <row r="2212" spans="2:55" x14ac:dyDescent="0.3">
      <c r="B2212" s="44">
        <v>2204</v>
      </c>
      <c r="C2212" s="49" t="s">
        <v>837</v>
      </c>
      <c r="D2212" s="49" t="s">
        <v>202</v>
      </c>
      <c r="E2212" s="49" t="s">
        <v>510</v>
      </c>
      <c r="F2212" s="49">
        <v>2029</v>
      </c>
      <c r="G2212" s="719" t="s">
        <v>932</v>
      </c>
      <c r="H2212" s="740" t="s">
        <v>952</v>
      </c>
      <c r="I2212" s="109" t="s">
        <v>952</v>
      </c>
      <c r="J2212" s="94"/>
      <c r="K2212" s="94"/>
      <c r="L2212" s="53">
        <f t="shared" si="2519"/>
        <v>0</v>
      </c>
      <c r="M2212" s="685"/>
      <c r="N2212" s="685"/>
      <c r="O2212" s="685"/>
      <c r="P2212" s="685"/>
      <c r="Q2212" s="673"/>
      <c r="R2212" s="673"/>
      <c r="S2212" s="53">
        <f t="shared" si="2520"/>
        <v>0</v>
      </c>
      <c r="T2212" s="685"/>
      <c r="U2212" s="685"/>
      <c r="V2212" s="685"/>
      <c r="W2212" s="631">
        <f t="shared" si="2527"/>
        <v>0</v>
      </c>
      <c r="X2212" s="52">
        <f t="shared" si="2528"/>
        <v>0</v>
      </c>
      <c r="Y2212" s="52">
        <f t="shared" si="2529"/>
        <v>0</v>
      </c>
      <c r="Z2212" s="52">
        <f t="shared" si="2530"/>
        <v>0</v>
      </c>
      <c r="AA2212" s="52">
        <f t="shared" si="2531"/>
        <v>0</v>
      </c>
      <c r="AB2212" s="52">
        <f t="shared" si="2532"/>
        <v>0</v>
      </c>
      <c r="AC2212" s="78">
        <f t="shared" si="2557"/>
        <v>0</v>
      </c>
      <c r="AD2212" s="78">
        <f t="shared" si="2534"/>
        <v>0</v>
      </c>
      <c r="AE2212" s="79">
        <f t="shared" si="2535"/>
        <v>0</v>
      </c>
      <c r="AF2212" s="79">
        <f t="shared" si="2536"/>
        <v>0</v>
      </c>
      <c r="AG2212" s="79">
        <f t="shared" si="2537"/>
        <v>0</v>
      </c>
      <c r="AH2212" s="79">
        <f t="shared" si="2538"/>
        <v>0</v>
      </c>
      <c r="AI2212" s="79">
        <f t="shared" si="2562"/>
        <v>0</v>
      </c>
      <c r="AJ2212" s="79">
        <f t="shared" si="2562"/>
        <v>0</v>
      </c>
      <c r="AK2212" s="79">
        <f t="shared" si="2540"/>
        <v>0</v>
      </c>
      <c r="AL2212" s="79">
        <f t="shared" si="2541"/>
        <v>0</v>
      </c>
      <c r="AM2212" s="3368">
        <f t="shared" si="2542"/>
        <v>0</v>
      </c>
      <c r="AN2212" s="3364">
        <f t="shared" si="2543"/>
        <v>0</v>
      </c>
      <c r="AO2212" s="3365">
        <f t="shared" si="2544"/>
        <v>0</v>
      </c>
      <c r="AP2212" s="659">
        <f t="shared" si="2545"/>
        <v>0</v>
      </c>
      <c r="AQ2212" s="659">
        <f t="shared" si="2546"/>
        <v>0</v>
      </c>
      <c r="AR2212" s="659">
        <f t="shared" si="2547"/>
        <v>0</v>
      </c>
      <c r="AS2212" s="659">
        <f t="shared" si="2548"/>
        <v>0</v>
      </c>
      <c r="AT2212" s="79">
        <f t="shared" si="2549"/>
        <v>0</v>
      </c>
      <c r="AU2212" s="3368">
        <f t="shared" si="2550"/>
        <v>0</v>
      </c>
      <c r="AV2212" s="3364">
        <f t="shared" si="2551"/>
        <v>0</v>
      </c>
      <c r="AW2212" s="3365">
        <f t="shared" si="2552"/>
        <v>0</v>
      </c>
      <c r="AX2212" s="52">
        <f t="shared" si="2558"/>
        <v>0</v>
      </c>
      <c r="AY2212" s="52">
        <f t="shared" si="2559"/>
        <v>0</v>
      </c>
      <c r="AZ2212" s="52">
        <f t="shared" si="2555"/>
        <v>0</v>
      </c>
      <c r="BA2212" s="686"/>
      <c r="BB2212" s="46">
        <f t="shared" si="2521"/>
        <v>0</v>
      </c>
      <c r="BC2212" s="46">
        <f t="shared" si="2522"/>
        <v>0</v>
      </c>
    </row>
    <row r="2213" spans="2:55" x14ac:dyDescent="0.3">
      <c r="B2213" s="44">
        <v>2205</v>
      </c>
      <c r="C2213" s="49" t="s">
        <v>837</v>
      </c>
      <c r="D2213" s="49" t="s">
        <v>202</v>
      </c>
      <c r="E2213" s="49" t="s">
        <v>510</v>
      </c>
      <c r="F2213" s="49">
        <v>2029</v>
      </c>
      <c r="G2213" s="719" t="s">
        <v>932</v>
      </c>
      <c r="H2213" s="740" t="s">
        <v>953</v>
      </c>
      <c r="I2213" s="109" t="s">
        <v>953</v>
      </c>
      <c r="J2213" s="638">
        <f t="shared" ref="J2213:K2215" si="2563">J1661</f>
        <v>0</v>
      </c>
      <c r="K2213" s="638">
        <f t="shared" si="2563"/>
        <v>0</v>
      </c>
      <c r="L2213" s="53">
        <f t="shared" si="2519"/>
        <v>0</v>
      </c>
      <c r="M2213" s="685"/>
      <c r="N2213" s="685"/>
      <c r="O2213" s="685"/>
      <c r="P2213" s="685"/>
      <c r="Q2213" s="673"/>
      <c r="R2213" s="673"/>
      <c r="S2213" s="53">
        <f t="shared" si="2520"/>
        <v>0</v>
      </c>
      <c r="T2213" s="685"/>
      <c r="U2213" s="685"/>
      <c r="V2213" s="685"/>
      <c r="W2213" s="631">
        <f t="shared" si="2527"/>
        <v>0</v>
      </c>
      <c r="X2213" s="52">
        <f t="shared" si="2528"/>
        <v>0</v>
      </c>
      <c r="Y2213" s="52">
        <f t="shared" si="2529"/>
        <v>0</v>
      </c>
      <c r="Z2213" s="52">
        <f t="shared" si="2530"/>
        <v>0</v>
      </c>
      <c r="AA2213" s="52">
        <f t="shared" si="2531"/>
        <v>0</v>
      </c>
      <c r="AB2213" s="52">
        <f t="shared" si="2532"/>
        <v>0</v>
      </c>
      <c r="AC2213" s="78">
        <f t="shared" si="2557"/>
        <v>0</v>
      </c>
      <c r="AD2213" s="78">
        <f t="shared" si="2534"/>
        <v>0</v>
      </c>
      <c r="AE2213" s="79">
        <f t="shared" si="2535"/>
        <v>0</v>
      </c>
      <c r="AF2213" s="79">
        <f t="shared" si="2536"/>
        <v>0</v>
      </c>
      <c r="AG2213" s="79">
        <f t="shared" si="2537"/>
        <v>0</v>
      </c>
      <c r="AH2213" s="79">
        <f t="shared" si="2538"/>
        <v>0</v>
      </c>
      <c r="AI2213" s="79">
        <f t="shared" si="2562"/>
        <v>0</v>
      </c>
      <c r="AJ2213" s="79">
        <f t="shared" si="2562"/>
        <v>0</v>
      </c>
      <c r="AK2213" s="79">
        <f t="shared" si="2540"/>
        <v>0</v>
      </c>
      <c r="AL2213" s="79">
        <f t="shared" si="2541"/>
        <v>0</v>
      </c>
      <c r="AM2213" s="3368">
        <f t="shared" si="2542"/>
        <v>0</v>
      </c>
      <c r="AN2213" s="3364">
        <f t="shared" si="2543"/>
        <v>0</v>
      </c>
      <c r="AO2213" s="3365">
        <f t="shared" si="2544"/>
        <v>0</v>
      </c>
      <c r="AP2213" s="659">
        <f t="shared" si="2545"/>
        <v>0</v>
      </c>
      <c r="AQ2213" s="659">
        <f t="shared" si="2546"/>
        <v>0</v>
      </c>
      <c r="AR2213" s="659">
        <f t="shared" si="2547"/>
        <v>0</v>
      </c>
      <c r="AS2213" s="659">
        <f t="shared" si="2548"/>
        <v>0</v>
      </c>
      <c r="AT2213" s="79">
        <f t="shared" si="2549"/>
        <v>0</v>
      </c>
      <c r="AU2213" s="3368">
        <f t="shared" si="2550"/>
        <v>0</v>
      </c>
      <c r="AV2213" s="3364">
        <f t="shared" si="2551"/>
        <v>0</v>
      </c>
      <c r="AW2213" s="3365">
        <f t="shared" si="2552"/>
        <v>0</v>
      </c>
      <c r="AX2213" s="52">
        <f t="shared" si="2558"/>
        <v>0</v>
      </c>
      <c r="AY2213" s="52">
        <f t="shared" si="2559"/>
        <v>0</v>
      </c>
      <c r="AZ2213" s="52">
        <f t="shared" si="2555"/>
        <v>0</v>
      </c>
      <c r="BA2213" s="686"/>
      <c r="BB2213" s="46">
        <f t="shared" si="2521"/>
        <v>0</v>
      </c>
      <c r="BC2213" s="46">
        <f t="shared" si="2522"/>
        <v>0</v>
      </c>
    </row>
    <row r="2214" spans="2:55" x14ac:dyDescent="0.3">
      <c r="B2214" s="44">
        <v>2206</v>
      </c>
      <c r="C2214" s="49" t="s">
        <v>837</v>
      </c>
      <c r="D2214" s="49" t="s">
        <v>202</v>
      </c>
      <c r="E2214" s="49" t="s">
        <v>510</v>
      </c>
      <c r="F2214" s="49">
        <v>2029</v>
      </c>
      <c r="G2214" s="719" t="s">
        <v>932</v>
      </c>
      <c r="H2214" s="740" t="s">
        <v>954</v>
      </c>
      <c r="I2214" s="109" t="s">
        <v>954</v>
      </c>
      <c r="J2214" s="638">
        <f t="shared" si="2563"/>
        <v>0</v>
      </c>
      <c r="K2214" s="638">
        <f t="shared" si="2563"/>
        <v>0</v>
      </c>
      <c r="L2214" s="53">
        <f t="shared" si="2519"/>
        <v>0</v>
      </c>
      <c r="M2214" s="685"/>
      <c r="N2214" s="685"/>
      <c r="O2214" s="685"/>
      <c r="P2214" s="685"/>
      <c r="Q2214" s="673"/>
      <c r="R2214" s="673"/>
      <c r="S2214" s="53">
        <f t="shared" si="2520"/>
        <v>0</v>
      </c>
      <c r="T2214" s="685"/>
      <c r="U2214" s="685"/>
      <c r="V2214" s="685"/>
      <c r="W2214" s="631">
        <f t="shared" si="2527"/>
        <v>0</v>
      </c>
      <c r="X2214" s="52">
        <f t="shared" si="2528"/>
        <v>0</v>
      </c>
      <c r="Y2214" s="52">
        <f t="shared" si="2529"/>
        <v>0</v>
      </c>
      <c r="Z2214" s="52">
        <f t="shared" si="2530"/>
        <v>0</v>
      </c>
      <c r="AA2214" s="52">
        <f t="shared" si="2531"/>
        <v>0</v>
      </c>
      <c r="AB2214" s="52">
        <f t="shared" si="2532"/>
        <v>0</v>
      </c>
      <c r="AC2214" s="78">
        <f t="shared" si="2557"/>
        <v>0</v>
      </c>
      <c r="AD2214" s="78">
        <f t="shared" si="2534"/>
        <v>0</v>
      </c>
      <c r="AE2214" s="79">
        <f t="shared" si="2535"/>
        <v>0</v>
      </c>
      <c r="AF2214" s="79">
        <f t="shared" si="2536"/>
        <v>0</v>
      </c>
      <c r="AG2214" s="79">
        <f t="shared" si="2537"/>
        <v>0</v>
      </c>
      <c r="AH2214" s="79">
        <f t="shared" si="2538"/>
        <v>0</v>
      </c>
      <c r="AI2214" s="79">
        <f t="shared" si="2562"/>
        <v>0</v>
      </c>
      <c r="AJ2214" s="79">
        <f t="shared" si="2562"/>
        <v>0</v>
      </c>
      <c r="AK2214" s="79">
        <f t="shared" si="2540"/>
        <v>0</v>
      </c>
      <c r="AL2214" s="79">
        <f t="shared" si="2541"/>
        <v>0</v>
      </c>
      <c r="AM2214" s="3368">
        <f t="shared" si="2542"/>
        <v>0</v>
      </c>
      <c r="AN2214" s="3364">
        <f t="shared" si="2543"/>
        <v>0</v>
      </c>
      <c r="AO2214" s="3365">
        <f t="shared" si="2544"/>
        <v>0</v>
      </c>
      <c r="AP2214" s="659">
        <f t="shared" si="2545"/>
        <v>0</v>
      </c>
      <c r="AQ2214" s="659">
        <f t="shared" si="2546"/>
        <v>0</v>
      </c>
      <c r="AR2214" s="659">
        <f t="shared" si="2547"/>
        <v>0</v>
      </c>
      <c r="AS2214" s="659">
        <f t="shared" si="2548"/>
        <v>0</v>
      </c>
      <c r="AT2214" s="79">
        <f t="shared" si="2549"/>
        <v>0</v>
      </c>
      <c r="AU2214" s="3368">
        <f t="shared" si="2550"/>
        <v>0</v>
      </c>
      <c r="AV2214" s="3364">
        <f t="shared" si="2551"/>
        <v>0</v>
      </c>
      <c r="AW2214" s="3365">
        <f t="shared" si="2552"/>
        <v>0</v>
      </c>
      <c r="AX2214" s="52">
        <f t="shared" si="2558"/>
        <v>0</v>
      </c>
      <c r="AY2214" s="52">
        <f t="shared" si="2559"/>
        <v>0</v>
      </c>
      <c r="AZ2214" s="52">
        <f t="shared" si="2555"/>
        <v>0</v>
      </c>
      <c r="BA2214" s="686"/>
      <c r="BB2214" s="46">
        <f t="shared" si="2521"/>
        <v>0</v>
      </c>
      <c r="BC2214" s="46">
        <f t="shared" si="2522"/>
        <v>0</v>
      </c>
    </row>
    <row r="2215" spans="2:55" x14ac:dyDescent="0.3">
      <c r="B2215" s="44">
        <v>2207</v>
      </c>
      <c r="C2215" s="49" t="s">
        <v>837</v>
      </c>
      <c r="D2215" s="49" t="s">
        <v>202</v>
      </c>
      <c r="E2215" s="49" t="s">
        <v>510</v>
      </c>
      <c r="F2215" s="49">
        <v>2029</v>
      </c>
      <c r="G2215" s="719" t="s">
        <v>932</v>
      </c>
      <c r="H2215" s="740" t="s">
        <v>955</v>
      </c>
      <c r="I2215" s="109" t="s">
        <v>955</v>
      </c>
      <c r="J2215" s="638">
        <f t="shared" si="2563"/>
        <v>0</v>
      </c>
      <c r="K2215" s="638">
        <f t="shared" si="2563"/>
        <v>0</v>
      </c>
      <c r="L2215" s="53">
        <f t="shared" si="2519"/>
        <v>0</v>
      </c>
      <c r="M2215" s="685"/>
      <c r="N2215" s="685"/>
      <c r="O2215" s="685"/>
      <c r="P2215" s="685"/>
      <c r="Q2215" s="673"/>
      <c r="R2215" s="673"/>
      <c r="S2215" s="53">
        <f t="shared" si="2520"/>
        <v>0</v>
      </c>
      <c r="T2215" s="685"/>
      <c r="U2215" s="685"/>
      <c r="V2215" s="685"/>
      <c r="W2215" s="631">
        <f t="shared" si="2527"/>
        <v>0</v>
      </c>
      <c r="X2215" s="52">
        <f t="shared" si="2528"/>
        <v>0</v>
      </c>
      <c r="Y2215" s="52">
        <f t="shared" si="2529"/>
        <v>0</v>
      </c>
      <c r="Z2215" s="52">
        <f t="shared" si="2530"/>
        <v>0</v>
      </c>
      <c r="AA2215" s="52">
        <f t="shared" si="2531"/>
        <v>0</v>
      </c>
      <c r="AB2215" s="52">
        <f t="shared" si="2532"/>
        <v>0</v>
      </c>
      <c r="AC2215" s="78">
        <f t="shared" si="2557"/>
        <v>0</v>
      </c>
      <c r="AD2215" s="78">
        <f t="shared" si="2534"/>
        <v>0</v>
      </c>
      <c r="AE2215" s="79">
        <f t="shared" si="2535"/>
        <v>0</v>
      </c>
      <c r="AF2215" s="79">
        <f t="shared" si="2536"/>
        <v>0</v>
      </c>
      <c r="AG2215" s="79">
        <f t="shared" si="2537"/>
        <v>0</v>
      </c>
      <c r="AH2215" s="79">
        <f t="shared" si="2538"/>
        <v>0</v>
      </c>
      <c r="AI2215" s="79">
        <f t="shared" si="2562"/>
        <v>0</v>
      </c>
      <c r="AJ2215" s="79">
        <f t="shared" si="2562"/>
        <v>0</v>
      </c>
      <c r="AK2215" s="79">
        <f t="shared" si="2540"/>
        <v>0</v>
      </c>
      <c r="AL2215" s="79">
        <f t="shared" si="2541"/>
        <v>0</v>
      </c>
      <c r="AM2215" s="3368">
        <f t="shared" si="2542"/>
        <v>0</v>
      </c>
      <c r="AN2215" s="3364">
        <f t="shared" si="2543"/>
        <v>0</v>
      </c>
      <c r="AO2215" s="3365">
        <f t="shared" si="2544"/>
        <v>0</v>
      </c>
      <c r="AP2215" s="659">
        <f t="shared" si="2545"/>
        <v>0</v>
      </c>
      <c r="AQ2215" s="659">
        <f t="shared" si="2546"/>
        <v>0</v>
      </c>
      <c r="AR2215" s="659">
        <f t="shared" si="2547"/>
        <v>0</v>
      </c>
      <c r="AS2215" s="659">
        <f t="shared" si="2548"/>
        <v>0</v>
      </c>
      <c r="AT2215" s="79">
        <f t="shared" si="2549"/>
        <v>0</v>
      </c>
      <c r="AU2215" s="3368">
        <f t="shared" si="2550"/>
        <v>0</v>
      </c>
      <c r="AV2215" s="3364">
        <f t="shared" si="2551"/>
        <v>0</v>
      </c>
      <c r="AW2215" s="3365">
        <f t="shared" si="2552"/>
        <v>0</v>
      </c>
      <c r="AX2215" s="52">
        <f t="shared" si="2558"/>
        <v>0</v>
      </c>
      <c r="AY2215" s="52">
        <f t="shared" si="2559"/>
        <v>0</v>
      </c>
      <c r="AZ2215" s="52">
        <f t="shared" si="2555"/>
        <v>0</v>
      </c>
      <c r="BA2215" s="686"/>
      <c r="BB2215" s="46">
        <f t="shared" si="2521"/>
        <v>0</v>
      </c>
      <c r="BC2215" s="46">
        <f t="shared" si="2522"/>
        <v>0</v>
      </c>
    </row>
    <row r="2216" spans="2:55" ht="15" thickBot="1" x14ac:dyDescent="0.35">
      <c r="B2216" s="734">
        <v>2208</v>
      </c>
      <c r="C2216" s="74" t="s">
        <v>884</v>
      </c>
      <c r="D2216" s="74" t="s">
        <v>202</v>
      </c>
      <c r="E2216" s="74" t="s">
        <v>510</v>
      </c>
      <c r="F2216" s="74">
        <v>2029</v>
      </c>
      <c r="G2216" s="721" t="s">
        <v>932</v>
      </c>
      <c r="H2216" s="721" t="s">
        <v>956</v>
      </c>
      <c r="I2216" s="108" t="s">
        <v>956</v>
      </c>
      <c r="J2216" s="662"/>
      <c r="K2216" s="662"/>
      <c r="L2216" s="56">
        <f t="shared" si="2519"/>
        <v>0</v>
      </c>
      <c r="M2216" s="56">
        <f>IFERROR((M2194*AP1642+M2195*AP1643+M2196*AP1644+M2199*AP1647+M2200*AP1648+M2201*AP1649+M2202*AP1650+M2203*AP1651+M2204*AP1652+M2205*AP1653+M2206*AP1654+M2207*AP1655+M2208*AP1656+M2209*AP1657+M2210*AP1658+M2211*AP1659+M2212*AP1660+M2213*AP1661+M2214*AP1662+M2215*AP1663)/(AP1642+AP1643+AP1644+AP1647+AP1648+AP1649+AP1650+AP1651+AP1652+AP1653+AP1654+AP1655+AP1656+AP1657+AP1658+AP1659+AP1660+AP1661+AP1662+AP1663),0)</f>
        <v>0</v>
      </c>
      <c r="N2216" s="56">
        <f>IFERROR((N2194*AP1642+N2195*AP1643+N2196*AP1644+N2199*AP1647+N2200*AP1648+N2201*AP1649+N2202*AP1650+N2203*AP1651+N2204*AP1652+N2205*AP1653+N2206*AP1654+N2207*AP1655+N2208*AP1656+N2209*AP1657+N2210*AP1658+N2211*AP1659+N2212*AP1660+N2213*AP1661+N2214*AP1662+N2215*AP1663)/(AP1642+AP1643+AP1644+AP1647+AP1648+AP1649+AP1650+AP1651+AP1652+AP1653+AP1654+AP1655+AP1656+AP1657+AP1658+AP1659+AP1660+AP1661+AP1662+AP1663),0)</f>
        <v>0</v>
      </c>
      <c r="O2216" s="56">
        <f>IFERROR((O2194*AQ1642+O2195*AQ1643+O2196*AQ1644+O2199*AQ1647+O2200*AQ1648+O2201*AQ1649+O2202*AQ1650+O2203*AQ1651+O2204*AQ1652+O2205*AQ1653+O2206*AQ1654+O2207*AQ1655+O2208*AQ1656+O2209*AQ1657+O2210*AQ1658+O2211*AQ1659+O2212*AQ1660+O2213*AQ1661+O2214*AQ1662+O2215*AQ1663)/(AQ1642+AQ1643+AQ1644+AQ1647+AQ1648+AQ1649+AQ1650+AQ1651+AQ1652+AQ1653+AQ1654+AQ1655+AQ1656+AQ1657+AQ1658+AQ1659+AQ1660+AQ1661+AQ1662+AQ1663),0)</f>
        <v>0</v>
      </c>
      <c r="P2216" s="56">
        <f>IFERROR((P2194*AQ1642+P2195*AQ1643+P2196*AQ1644+P2199*AQ1647+P2200*AQ1648+P2201*AQ1649+P2202*AQ1650+P2203*AQ1651+P2204*AQ1652+P2205*AQ1653+P2206*AQ1654+P2207*AQ1655+P2208*AQ1656+P2209*AQ1657+P2210*AQ1658+P2211*AQ1659+P2212*AQ1660+P2213*AQ1661+P2214*AQ1662+P2215*AQ1663)/(AQ1642+AQ1643+AQ1644+AQ1647+AQ1648+AQ1649+AQ1650+AQ1651+AQ1652+AQ1653+AQ1654+AQ1655+AQ1656+AQ1657+AQ1658+AQ1659+AQ1660+AQ1661+AQ1662+AQ1663),0)</f>
        <v>0</v>
      </c>
      <c r="Q2216" s="664"/>
      <c r="R2216" s="664"/>
      <c r="S2216" s="56">
        <f t="shared" si="2520"/>
        <v>0</v>
      </c>
      <c r="T2216" s="56">
        <f>IFERROR((T2194*AA2194+T2195*AA2195+T2196*AA2196+T2199*AA2199+T2200*AA2200+T2201*AA2201+T2202*AA2202+T2203*AA2203+T2204*AA2204+T2205*AA2205+T2206*AA2206+T2207*AA2207+T2208*AA2208+T2209*AA2209+T2210*AA2210+T2211*AA2211+T2212*AA2212+T2213*AA2213+T2214*AA2214+T2215*AA2215)/(AA2194+AA2195+AA2196+AA2199+AA2200+AA2201+AA2202+AA2203+AA2204+AA2205+AA2206+AA2207+AA2208+AA2209+AA2210+AA2211+AA2212+AA2213+AA2214+AA2215),0)</f>
        <v>0</v>
      </c>
      <c r="U2216" s="56">
        <f>IFERROR((U2194*AB2194+U2195*AB2195+U2196*AB2196+U2199*AB2199+U2200*AB2200+U2201*AB2201+U2202*AB2202+U2203*AB2203+U2204*AB2204+U2205*AB2205+U2206*AB2206+U2207*AB2207+U2208*AB2208+U2209*AB2209+U2210*AB2210+U2211*AB2211+U2212*AB2212+U2213*AB2213+U2214*AB2214+U2215*AB2215)/(AB2194+AB2195+AB2196+AB2199+AB2200+AB2201+AB2202+AB2203+AB2204+AB2205+AB2206+AB2207+AB2208+AB2209+AB2210+AB2211+AB2212+AB2213+AB2214+AB2215),0)</f>
        <v>0</v>
      </c>
      <c r="V2216" s="56">
        <f>IFERROR((V2194*AQ2194+V2195*AQ2195+V2196*AQ2196+V2199*AQ2199+V2200*AQ2200+V2201*AQ2201+V2202*AQ2202+V2203*AQ2203+V2204*AQ2204+V2205*AQ2205+V2206*AQ2206+V2207*AQ2207+V2208*AQ2208+V2209*AQ2209+V2210*AQ2210+V2211*AQ2211+V2212*AQ2212+V2213*AQ2213+V2214*AQ2214+V2215*AQ2215)/(AQ2194+AQ2195+AQ2196+AQ2199+AQ2200+AQ2201+AQ2202+AQ2203+AQ2204+AQ2205+AQ2206+AQ2207+AQ2208+AQ2209+AQ2210+AQ2211+AQ2212+AQ2213+AQ2214+AQ2215),0)</f>
        <v>0</v>
      </c>
      <c r="W2216" s="56">
        <f>IFERROR((W2194*AS2194+W2195*AS2195+W2196*AS2196+W2199*AS2199+W2200*AS2200+W2201*AS2201+W2202*AS2202+W2203*AS2203+W2204*AS2204+W2205*AS2205+W2206*AS2206+W2207*AS2207+W2208*AS2208+W2209*AS2209+W2210*AS2210+W2211*AS2211+W2212*AS2212+W2213*AS2213+W2214*AS2214+W2215*AS2215)/(AS2194+AS2195+AS2196+AS2199+AS2200+AS2201+AS2202+AS2203+AS2204+AS2205+AS2206+AS2207+AS2208+AS2209+AS2210+AS2211+AS2212+AS2213+AS2214+AS2215),0)</f>
        <v>0</v>
      </c>
      <c r="X2216" s="635">
        <f>SUM(X2199:X2215,X2194:X2196)</f>
        <v>0</v>
      </c>
      <c r="Y2216" s="635">
        <f t="shared" ref="Y2216:AX2216" si="2564">SUM(Y2199:Y2215,Y2194:Y2196)</f>
        <v>0</v>
      </c>
      <c r="Z2216" s="635">
        <f t="shared" si="2564"/>
        <v>0</v>
      </c>
      <c r="AA2216" s="635">
        <f t="shared" si="2564"/>
        <v>0</v>
      </c>
      <c r="AB2216" s="635">
        <f t="shared" si="2564"/>
        <v>0</v>
      </c>
      <c r="AC2216" s="635">
        <f t="shared" si="2564"/>
        <v>0</v>
      </c>
      <c r="AD2216" s="635">
        <f t="shared" si="2564"/>
        <v>0</v>
      </c>
      <c r="AE2216" s="635">
        <f t="shared" si="2564"/>
        <v>0</v>
      </c>
      <c r="AF2216" s="635">
        <f t="shared" si="2564"/>
        <v>0</v>
      </c>
      <c r="AG2216" s="635">
        <f t="shared" si="2564"/>
        <v>0</v>
      </c>
      <c r="AH2216" s="635">
        <f t="shared" si="2564"/>
        <v>0</v>
      </c>
      <c r="AI2216" s="635">
        <f t="shared" si="2564"/>
        <v>0</v>
      </c>
      <c r="AJ2216" s="635">
        <f t="shared" si="2564"/>
        <v>0</v>
      </c>
      <c r="AK2216" s="635">
        <f t="shared" si="2564"/>
        <v>0</v>
      </c>
      <c r="AL2216" s="635">
        <f t="shared" si="2564"/>
        <v>0</v>
      </c>
      <c r="AM2216" s="646">
        <f t="shared" si="2564"/>
        <v>0</v>
      </c>
      <c r="AN2216" s="3354">
        <f t="shared" si="2564"/>
        <v>0</v>
      </c>
      <c r="AO2216" s="3355">
        <f t="shared" si="2564"/>
        <v>0</v>
      </c>
      <c r="AP2216" s="635">
        <f t="shared" si="2564"/>
        <v>0</v>
      </c>
      <c r="AQ2216" s="635">
        <f t="shared" si="2564"/>
        <v>0</v>
      </c>
      <c r="AR2216" s="635">
        <f t="shared" si="2564"/>
        <v>0</v>
      </c>
      <c r="AS2216" s="635">
        <f t="shared" si="2564"/>
        <v>0</v>
      </c>
      <c r="AT2216" s="635">
        <f t="shared" si="2564"/>
        <v>0</v>
      </c>
      <c r="AU2216" s="646">
        <f t="shared" si="2564"/>
        <v>0</v>
      </c>
      <c r="AV2216" s="3354">
        <f t="shared" si="2564"/>
        <v>0</v>
      </c>
      <c r="AW2216" s="3355">
        <f t="shared" si="2564"/>
        <v>0</v>
      </c>
      <c r="AX2216" s="635">
        <f t="shared" si="2564"/>
        <v>0</v>
      </c>
      <c r="AY2216" s="635">
        <f>SUM(AY2199:AY2215,AY2194:AY2196)</f>
        <v>0</v>
      </c>
      <c r="AZ2216" s="635">
        <f>SUM(AZ2199:AZ2215,AZ2194:AZ2196)</f>
        <v>0</v>
      </c>
      <c r="BA2216" s="635">
        <f>SUM(BA2199:BA2215,BA2194:BA2196)</f>
        <v>0</v>
      </c>
      <c r="BB2216" s="86">
        <f t="shared" si="2521"/>
        <v>0</v>
      </c>
      <c r="BC2216" s="86">
        <f t="shared" si="2522"/>
        <v>0</v>
      </c>
    </row>
  </sheetData>
  <autoFilter ref="B8:BC2216" xr:uid="{D47A0406-A89B-4FE7-8034-62585C14D1D8}"/>
  <dataConsolidate/>
  <mergeCells count="3">
    <mergeCell ref="L7:AB7"/>
    <mergeCell ref="AC7:BC7"/>
    <mergeCell ref="J7:K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3AE04-8F90-4BD9-9A71-A1E7DCF24C62}">
  <sheetPr>
    <tabColor rgb="FF17573A"/>
  </sheetPr>
  <dimension ref="B1:CI62"/>
  <sheetViews>
    <sheetView showGridLines="0" zoomScale="70" zoomScaleNormal="70" workbookViewId="0">
      <pane xSplit="10" ySplit="11" topLeftCell="K12" activePane="bottomRight" state="frozen"/>
      <selection pane="topRight" activeCell="K1" sqref="K1"/>
      <selection pane="bottomLeft" activeCell="A12" sqref="A12"/>
      <selection pane="bottomRight"/>
    </sheetView>
  </sheetViews>
  <sheetFormatPr defaultColWidth="8.5546875" defaultRowHeight="13.8" x14ac:dyDescent="0.3"/>
  <cols>
    <col min="1" max="1" width="3.5546875" style="116" customWidth="1"/>
    <col min="2" max="2" width="6.5546875" style="116" customWidth="1"/>
    <col min="3" max="3" width="27.5546875" style="116" hidden="1" customWidth="1"/>
    <col min="4" max="4" width="37.44140625" style="116" hidden="1" customWidth="1"/>
    <col min="5" max="5" width="42.44140625" style="116" hidden="1" customWidth="1"/>
    <col min="6" max="6" width="52.5546875" style="116" hidden="1" customWidth="1"/>
    <col min="7" max="8" width="44.44140625" style="116" hidden="1" customWidth="1"/>
    <col min="9" max="9" width="14.5546875" style="116" customWidth="1"/>
    <col min="10" max="10" width="135.44140625" style="116" customWidth="1"/>
    <col min="11" max="29" width="13.44140625" style="116" customWidth="1"/>
    <col min="30" max="30" width="13.44140625" style="116" customWidth="1" collapsed="1"/>
    <col min="31" max="40" width="13.44140625" style="116" customWidth="1"/>
    <col min="41" max="41" width="13.44140625" style="116" customWidth="1" collapsed="1"/>
    <col min="42" max="51" width="13.44140625" style="116" customWidth="1"/>
    <col min="52" max="52" width="13.44140625" style="116" customWidth="1" collapsed="1"/>
    <col min="53" max="62" width="13.44140625" style="116" customWidth="1"/>
    <col min="63" max="63" width="13.44140625" style="116" customWidth="1" collapsed="1"/>
    <col min="64" max="73" width="13.44140625" style="116" customWidth="1"/>
    <col min="74" max="74" width="13.44140625" style="116" customWidth="1" collapsed="1"/>
    <col min="75" max="84" width="13.44140625" style="116" customWidth="1"/>
    <col min="85" max="85" width="13.44140625" style="116" customWidth="1" collapsed="1"/>
    <col min="86" max="87" width="13.44140625" style="116" customWidth="1"/>
    <col min="88" max="16384" width="8.5546875" style="116"/>
  </cols>
  <sheetData>
    <row r="1" spans="2:87" x14ac:dyDescent="0.3">
      <c r="B1" s="123"/>
      <c r="C1" s="123"/>
      <c r="D1" s="123"/>
      <c r="E1" s="123"/>
      <c r="F1" s="123"/>
      <c r="G1" s="123"/>
      <c r="H1" s="123"/>
      <c r="I1" s="123"/>
      <c r="K1" s="123"/>
      <c r="L1" s="123"/>
      <c r="M1" s="123"/>
      <c r="N1" s="123"/>
      <c r="O1" s="123"/>
      <c r="P1" s="123"/>
      <c r="Q1" s="123"/>
      <c r="R1" s="123"/>
      <c r="S1" s="123"/>
      <c r="T1" s="123"/>
      <c r="U1" s="123"/>
      <c r="V1" s="123"/>
      <c r="W1" s="123"/>
      <c r="X1" s="123"/>
      <c r="Y1" s="123"/>
      <c r="Z1" s="123"/>
      <c r="AA1" s="123"/>
      <c r="AB1" s="123"/>
      <c r="AC1" s="123"/>
      <c r="AD1" s="123"/>
      <c r="AE1" s="123"/>
      <c r="AF1" s="123"/>
      <c r="AG1" s="123"/>
      <c r="AH1" s="123"/>
      <c r="AI1" s="123"/>
      <c r="AJ1" s="123"/>
      <c r="AK1" s="123"/>
      <c r="AL1" s="123"/>
      <c r="AM1" s="123"/>
      <c r="AN1" s="123"/>
      <c r="AO1" s="123"/>
      <c r="AP1" s="123"/>
      <c r="AQ1" s="123"/>
      <c r="AR1" s="123"/>
      <c r="AS1" s="123"/>
      <c r="AT1" s="123"/>
      <c r="AU1" s="123"/>
      <c r="AV1" s="123"/>
      <c r="AW1" s="123"/>
      <c r="AX1" s="123"/>
      <c r="AY1" s="123"/>
      <c r="AZ1" s="123"/>
      <c r="BA1" s="123"/>
      <c r="BB1" s="123"/>
      <c r="BC1" s="123"/>
      <c r="BD1" s="123"/>
      <c r="BE1" s="123"/>
      <c r="BF1" s="123"/>
      <c r="BG1" s="123"/>
      <c r="BH1" s="123"/>
      <c r="BI1" s="123"/>
      <c r="BJ1" s="123"/>
      <c r="BK1" s="123"/>
      <c r="BL1" s="123"/>
      <c r="BM1" s="123"/>
      <c r="BN1" s="123"/>
      <c r="BO1" s="123"/>
      <c r="BP1" s="123"/>
      <c r="BQ1" s="123"/>
      <c r="BR1" s="123"/>
      <c r="BS1" s="123"/>
      <c r="BT1" s="123"/>
      <c r="BU1" s="123"/>
      <c r="BV1" s="123"/>
      <c r="BW1" s="123"/>
      <c r="BX1" s="123"/>
      <c r="BY1" s="123"/>
      <c r="BZ1" s="123"/>
      <c r="CA1" s="123"/>
      <c r="CB1" s="123"/>
      <c r="CC1" s="123"/>
      <c r="CD1" s="123"/>
      <c r="CE1" s="123"/>
      <c r="CF1" s="123"/>
      <c r="CG1" s="123"/>
      <c r="CH1" s="123"/>
      <c r="CI1" s="123"/>
    </row>
    <row r="2" spans="2:87" ht="33.6" customHeight="1" thickBot="1" x14ac:dyDescent="0.75">
      <c r="B2" s="123"/>
      <c r="C2" s="123"/>
      <c r="D2" s="123"/>
      <c r="E2" s="123"/>
      <c r="F2" s="123"/>
      <c r="G2" s="123"/>
      <c r="H2" s="123"/>
      <c r="I2" s="123"/>
      <c r="J2" s="176" t="s">
        <v>957</v>
      </c>
      <c r="K2" s="123"/>
      <c r="L2" s="123"/>
      <c r="M2" s="123"/>
      <c r="N2" s="123"/>
      <c r="O2" s="123"/>
      <c r="P2" s="123"/>
      <c r="Q2" s="123"/>
      <c r="R2" s="123"/>
      <c r="S2" s="123"/>
      <c r="T2" s="123"/>
      <c r="U2" s="123"/>
      <c r="V2" s="123"/>
      <c r="W2" s="123"/>
      <c r="X2" s="123"/>
      <c r="Y2" s="123"/>
      <c r="Z2" s="123"/>
      <c r="AA2" s="123"/>
      <c r="AB2" s="123"/>
      <c r="AC2" s="123"/>
      <c r="AD2" s="123"/>
      <c r="AE2" s="123"/>
      <c r="AF2" s="123"/>
      <c r="AG2" s="123"/>
      <c r="AH2" s="123"/>
      <c r="AI2" s="123"/>
      <c r="AJ2" s="123"/>
      <c r="AK2" s="123"/>
      <c r="AL2" s="123"/>
      <c r="AM2" s="123"/>
      <c r="AN2" s="123"/>
      <c r="AO2" s="123"/>
      <c r="AP2" s="123"/>
      <c r="AQ2" s="123"/>
      <c r="AR2" s="123"/>
      <c r="AS2" s="123"/>
      <c r="AT2" s="123"/>
      <c r="AU2" s="123"/>
      <c r="AV2" s="123"/>
      <c r="AW2" s="123"/>
      <c r="AX2" s="123"/>
      <c r="AY2" s="123"/>
      <c r="AZ2" s="123"/>
      <c r="BA2" s="123"/>
      <c r="BB2" s="123"/>
      <c r="BC2" s="123"/>
      <c r="BD2" s="123"/>
      <c r="BE2" s="123"/>
      <c r="BF2" s="123"/>
      <c r="BG2" s="123"/>
      <c r="BH2" s="123"/>
      <c r="BI2" s="123"/>
      <c r="BJ2" s="123"/>
      <c r="BK2" s="123"/>
      <c r="BL2" s="123"/>
      <c r="BM2" s="123"/>
      <c r="BN2" s="123"/>
      <c r="BO2" s="123"/>
      <c r="BP2" s="123"/>
      <c r="BQ2" s="123"/>
      <c r="BR2" s="123"/>
      <c r="BS2" s="123"/>
      <c r="BT2" s="123"/>
      <c r="BU2" s="123"/>
      <c r="BV2" s="123"/>
      <c r="BW2" s="123"/>
      <c r="BX2" s="123"/>
      <c r="BY2" s="123"/>
      <c r="BZ2" s="123"/>
      <c r="CA2" s="123"/>
      <c r="CB2" s="123"/>
      <c r="CC2" s="123"/>
      <c r="CD2" s="123"/>
      <c r="CE2" s="123"/>
      <c r="CF2" s="123"/>
      <c r="CG2" s="123"/>
      <c r="CH2" s="123"/>
      <c r="CI2" s="123"/>
    </row>
    <row r="3" spans="2:87" ht="14.85" customHeight="1" thickBot="1" x14ac:dyDescent="0.35">
      <c r="B3" s="123"/>
      <c r="C3" s="123"/>
      <c r="D3" s="123"/>
      <c r="E3" s="123"/>
      <c r="F3" s="123"/>
      <c r="G3" s="123"/>
      <c r="H3" s="123"/>
      <c r="I3" s="162"/>
      <c r="J3" s="168"/>
      <c r="K3" s="175">
        <v>1</v>
      </c>
      <c r="L3" s="174">
        <v>2</v>
      </c>
      <c r="M3" s="174">
        <v>3</v>
      </c>
      <c r="N3" s="174">
        <v>4</v>
      </c>
      <c r="O3" s="174">
        <v>5</v>
      </c>
      <c r="P3" s="174">
        <v>6</v>
      </c>
      <c r="Q3" s="174">
        <v>7</v>
      </c>
      <c r="R3" s="174">
        <v>8</v>
      </c>
      <c r="S3" s="174">
        <v>9</v>
      </c>
      <c r="T3" s="174">
        <v>10</v>
      </c>
      <c r="U3" s="174">
        <v>11</v>
      </c>
      <c r="V3" s="174">
        <v>12</v>
      </c>
      <c r="W3" s="174">
        <v>13</v>
      </c>
      <c r="X3" s="174">
        <v>14</v>
      </c>
      <c r="Y3" s="174">
        <v>15</v>
      </c>
      <c r="Z3" s="174">
        <v>16</v>
      </c>
      <c r="AA3" s="174">
        <v>17</v>
      </c>
      <c r="AB3" s="174">
        <v>18</v>
      </c>
      <c r="AC3" s="174">
        <v>19</v>
      </c>
      <c r="AD3" s="174">
        <v>20</v>
      </c>
      <c r="AE3" s="174">
        <v>21</v>
      </c>
      <c r="AF3" s="174">
        <v>22</v>
      </c>
      <c r="AG3" s="174">
        <v>23</v>
      </c>
      <c r="AH3" s="174">
        <v>24</v>
      </c>
      <c r="AI3" s="174">
        <v>25</v>
      </c>
      <c r="AJ3" s="174">
        <v>26</v>
      </c>
      <c r="AK3" s="174">
        <v>27</v>
      </c>
      <c r="AL3" s="174">
        <v>28</v>
      </c>
      <c r="AM3" s="174">
        <v>29</v>
      </c>
      <c r="AN3" s="174">
        <v>30</v>
      </c>
      <c r="AO3" s="174">
        <v>31</v>
      </c>
      <c r="AP3" s="174">
        <v>32</v>
      </c>
      <c r="AQ3" s="174">
        <v>33</v>
      </c>
      <c r="AR3" s="174">
        <v>34</v>
      </c>
      <c r="AS3" s="174">
        <v>35</v>
      </c>
      <c r="AT3" s="174">
        <v>36</v>
      </c>
      <c r="AU3" s="174">
        <v>37</v>
      </c>
      <c r="AV3" s="174">
        <v>38</v>
      </c>
      <c r="AW3" s="174">
        <v>39</v>
      </c>
      <c r="AX3" s="174">
        <v>40</v>
      </c>
      <c r="AY3" s="174">
        <v>41</v>
      </c>
      <c r="AZ3" s="174">
        <v>42</v>
      </c>
      <c r="BA3" s="174">
        <v>43</v>
      </c>
      <c r="BB3" s="174">
        <v>44</v>
      </c>
      <c r="BC3" s="174">
        <v>45</v>
      </c>
      <c r="BD3" s="174">
        <v>46</v>
      </c>
      <c r="BE3" s="174">
        <v>47</v>
      </c>
      <c r="BF3" s="174">
        <v>48</v>
      </c>
      <c r="BG3" s="174">
        <v>49</v>
      </c>
      <c r="BH3" s="174">
        <v>50</v>
      </c>
      <c r="BI3" s="174">
        <v>51</v>
      </c>
      <c r="BJ3" s="174">
        <v>52</v>
      </c>
      <c r="BK3" s="174">
        <v>53</v>
      </c>
      <c r="BL3" s="174">
        <v>54</v>
      </c>
      <c r="BM3" s="174">
        <v>55</v>
      </c>
      <c r="BN3" s="174">
        <v>56</v>
      </c>
      <c r="BO3" s="174">
        <v>57</v>
      </c>
      <c r="BP3" s="174">
        <v>58</v>
      </c>
      <c r="BQ3" s="174">
        <v>59</v>
      </c>
      <c r="BR3" s="174">
        <v>60</v>
      </c>
      <c r="BS3" s="174">
        <v>61</v>
      </c>
      <c r="BT3" s="174">
        <v>62</v>
      </c>
      <c r="BU3" s="174">
        <v>63</v>
      </c>
      <c r="BV3" s="174">
        <v>64</v>
      </c>
      <c r="BW3" s="174">
        <v>65</v>
      </c>
      <c r="BX3" s="174">
        <v>66</v>
      </c>
      <c r="BY3" s="174">
        <v>67</v>
      </c>
      <c r="BZ3" s="174">
        <v>68</v>
      </c>
      <c r="CA3" s="174">
        <v>69</v>
      </c>
      <c r="CB3" s="174">
        <v>70</v>
      </c>
      <c r="CC3" s="174">
        <v>71</v>
      </c>
      <c r="CD3" s="174">
        <v>72</v>
      </c>
      <c r="CE3" s="174">
        <v>73</v>
      </c>
      <c r="CF3" s="174">
        <v>74</v>
      </c>
      <c r="CG3" s="174">
        <v>75</v>
      </c>
      <c r="CH3" s="174">
        <v>76</v>
      </c>
      <c r="CI3" s="173">
        <v>77</v>
      </c>
    </row>
    <row r="4" spans="2:87" ht="14.1" hidden="1" customHeight="1" x14ac:dyDescent="0.3">
      <c r="B4" s="123"/>
      <c r="C4" s="123"/>
      <c r="D4" s="123"/>
      <c r="E4" s="123"/>
      <c r="F4" s="123"/>
      <c r="G4" s="123"/>
      <c r="H4" s="123"/>
      <c r="I4" s="162"/>
      <c r="J4" s="168"/>
      <c r="K4" s="172" t="s">
        <v>958</v>
      </c>
      <c r="L4" s="171" t="s">
        <v>958</v>
      </c>
      <c r="M4" s="171" t="s">
        <v>958</v>
      </c>
      <c r="N4" s="171" t="s">
        <v>958</v>
      </c>
      <c r="O4" s="171" t="s">
        <v>958</v>
      </c>
      <c r="P4" s="171" t="s">
        <v>958</v>
      </c>
      <c r="Q4" s="171" t="s">
        <v>958</v>
      </c>
      <c r="R4" s="171" t="s">
        <v>958</v>
      </c>
      <c r="S4" s="171" t="s">
        <v>958</v>
      </c>
      <c r="T4" s="171" t="s">
        <v>958</v>
      </c>
      <c r="U4" s="171" t="s">
        <v>958</v>
      </c>
      <c r="V4" s="171" t="s">
        <v>958</v>
      </c>
      <c r="W4" s="171" t="s">
        <v>958</v>
      </c>
      <c r="X4" s="171" t="s">
        <v>958</v>
      </c>
      <c r="Y4" s="171" t="s">
        <v>958</v>
      </c>
      <c r="Z4" s="171" t="s">
        <v>958</v>
      </c>
      <c r="AA4" s="171" t="s">
        <v>958</v>
      </c>
      <c r="AB4" s="171" t="s">
        <v>958</v>
      </c>
      <c r="AC4" s="171" t="s">
        <v>958</v>
      </c>
      <c r="AD4" s="171" t="s">
        <v>958</v>
      </c>
      <c r="AE4" s="171" t="s">
        <v>958</v>
      </c>
      <c r="AF4" s="171" t="s">
        <v>958</v>
      </c>
      <c r="AG4" s="171" t="s">
        <v>958</v>
      </c>
      <c r="AH4" s="171" t="s">
        <v>958</v>
      </c>
      <c r="AI4" s="171" t="s">
        <v>958</v>
      </c>
      <c r="AJ4" s="171" t="s">
        <v>958</v>
      </c>
      <c r="AK4" s="171" t="s">
        <v>958</v>
      </c>
      <c r="AL4" s="171" t="s">
        <v>958</v>
      </c>
      <c r="AM4" s="171" t="s">
        <v>958</v>
      </c>
      <c r="AN4" s="171" t="s">
        <v>958</v>
      </c>
      <c r="AO4" s="171" t="s">
        <v>958</v>
      </c>
      <c r="AP4" s="171" t="s">
        <v>958</v>
      </c>
      <c r="AQ4" s="171" t="s">
        <v>958</v>
      </c>
      <c r="AR4" s="171" t="s">
        <v>958</v>
      </c>
      <c r="AS4" s="171" t="s">
        <v>958</v>
      </c>
      <c r="AT4" s="171" t="s">
        <v>958</v>
      </c>
      <c r="AU4" s="171" t="s">
        <v>958</v>
      </c>
      <c r="AV4" s="171" t="s">
        <v>958</v>
      </c>
      <c r="AW4" s="171" t="s">
        <v>958</v>
      </c>
      <c r="AX4" s="171" t="s">
        <v>958</v>
      </c>
      <c r="AY4" s="171" t="s">
        <v>958</v>
      </c>
      <c r="AZ4" s="171" t="s">
        <v>958</v>
      </c>
      <c r="BA4" s="171" t="s">
        <v>958</v>
      </c>
      <c r="BB4" s="171" t="s">
        <v>958</v>
      </c>
      <c r="BC4" s="171" t="s">
        <v>958</v>
      </c>
      <c r="BD4" s="171" t="s">
        <v>958</v>
      </c>
      <c r="BE4" s="171" t="s">
        <v>958</v>
      </c>
      <c r="BF4" s="171" t="s">
        <v>958</v>
      </c>
      <c r="BG4" s="171" t="s">
        <v>958</v>
      </c>
      <c r="BH4" s="171" t="s">
        <v>958</v>
      </c>
      <c r="BI4" s="171" t="s">
        <v>958</v>
      </c>
      <c r="BJ4" s="171" t="s">
        <v>958</v>
      </c>
      <c r="BK4" s="171" t="s">
        <v>958</v>
      </c>
      <c r="BL4" s="171" t="s">
        <v>958</v>
      </c>
      <c r="BM4" s="171" t="s">
        <v>958</v>
      </c>
      <c r="BN4" s="171" t="s">
        <v>958</v>
      </c>
      <c r="BO4" s="171" t="s">
        <v>958</v>
      </c>
      <c r="BP4" s="171" t="s">
        <v>958</v>
      </c>
      <c r="BQ4" s="171" t="s">
        <v>958</v>
      </c>
      <c r="BR4" s="171" t="s">
        <v>958</v>
      </c>
      <c r="BS4" s="171" t="s">
        <v>958</v>
      </c>
      <c r="BT4" s="171" t="s">
        <v>958</v>
      </c>
      <c r="BU4" s="171" t="s">
        <v>958</v>
      </c>
      <c r="BV4" s="171" t="s">
        <v>958</v>
      </c>
      <c r="BW4" s="171" t="s">
        <v>958</v>
      </c>
      <c r="BX4" s="171" t="s">
        <v>958</v>
      </c>
      <c r="BY4" s="171" t="s">
        <v>958</v>
      </c>
      <c r="BZ4" s="171" t="s">
        <v>958</v>
      </c>
      <c r="CA4" s="171" t="s">
        <v>958</v>
      </c>
      <c r="CB4" s="171" t="s">
        <v>958</v>
      </c>
      <c r="CC4" s="171" t="s">
        <v>958</v>
      </c>
      <c r="CD4" s="171" t="s">
        <v>958</v>
      </c>
      <c r="CE4" s="171" t="s">
        <v>958</v>
      </c>
      <c r="CF4" s="171" t="s">
        <v>958</v>
      </c>
      <c r="CG4" s="171" t="s">
        <v>958</v>
      </c>
      <c r="CH4" s="171" t="s">
        <v>958</v>
      </c>
      <c r="CI4" s="171" t="s">
        <v>958</v>
      </c>
    </row>
    <row r="5" spans="2:87" hidden="1" x14ac:dyDescent="0.3">
      <c r="B5" s="123"/>
      <c r="C5" s="123"/>
      <c r="D5" s="123"/>
      <c r="E5" s="123"/>
      <c r="F5" s="123"/>
      <c r="G5" s="123"/>
      <c r="H5" s="123"/>
      <c r="I5" s="162"/>
      <c r="J5" s="168"/>
      <c r="K5" s="170" t="s">
        <v>740</v>
      </c>
      <c r="L5" s="169" t="s">
        <v>740</v>
      </c>
      <c r="M5" s="169" t="s">
        <v>740</v>
      </c>
      <c r="N5" s="169" t="s">
        <v>740</v>
      </c>
      <c r="O5" s="169" t="s">
        <v>740</v>
      </c>
      <c r="P5" s="169" t="s">
        <v>740</v>
      </c>
      <c r="Q5" s="169" t="s">
        <v>740</v>
      </c>
      <c r="R5" s="169" t="s">
        <v>740</v>
      </c>
      <c r="S5" s="169" t="s">
        <v>740</v>
      </c>
      <c r="T5" s="169" t="s">
        <v>740</v>
      </c>
      <c r="U5" s="169" t="s">
        <v>740</v>
      </c>
      <c r="V5" s="169" t="s">
        <v>959</v>
      </c>
      <c r="W5" s="169" t="s">
        <v>959</v>
      </c>
      <c r="X5" s="169" t="s">
        <v>959</v>
      </c>
      <c r="Y5" s="169" t="s">
        <v>959</v>
      </c>
      <c r="Z5" s="169" t="s">
        <v>959</v>
      </c>
      <c r="AA5" s="169" t="s">
        <v>959</v>
      </c>
      <c r="AB5" s="169" t="s">
        <v>959</v>
      </c>
      <c r="AC5" s="169" t="s">
        <v>959</v>
      </c>
      <c r="AD5" s="169" t="s">
        <v>959</v>
      </c>
      <c r="AE5" s="169" t="s">
        <v>959</v>
      </c>
      <c r="AF5" s="169" t="s">
        <v>959</v>
      </c>
      <c r="AG5" s="169" t="s">
        <v>959</v>
      </c>
      <c r="AH5" s="169" t="s">
        <v>959</v>
      </c>
      <c r="AI5" s="169" t="s">
        <v>959</v>
      </c>
      <c r="AJ5" s="169" t="s">
        <v>959</v>
      </c>
      <c r="AK5" s="169" t="s">
        <v>959</v>
      </c>
      <c r="AL5" s="169" t="s">
        <v>959</v>
      </c>
      <c r="AM5" s="169" t="s">
        <v>959</v>
      </c>
      <c r="AN5" s="169" t="s">
        <v>959</v>
      </c>
      <c r="AO5" s="169" t="s">
        <v>959</v>
      </c>
      <c r="AP5" s="169" t="s">
        <v>959</v>
      </c>
      <c r="AQ5" s="169" t="s">
        <v>959</v>
      </c>
      <c r="AR5" s="169" t="s">
        <v>959</v>
      </c>
      <c r="AS5" s="169" t="s">
        <v>959</v>
      </c>
      <c r="AT5" s="169" t="s">
        <v>959</v>
      </c>
      <c r="AU5" s="169" t="s">
        <v>959</v>
      </c>
      <c r="AV5" s="169" t="s">
        <v>959</v>
      </c>
      <c r="AW5" s="169" t="s">
        <v>959</v>
      </c>
      <c r="AX5" s="169" t="s">
        <v>959</v>
      </c>
      <c r="AY5" s="169" t="s">
        <v>959</v>
      </c>
      <c r="AZ5" s="169" t="s">
        <v>959</v>
      </c>
      <c r="BA5" s="169" t="s">
        <v>959</v>
      </c>
      <c r="BB5" s="169" t="s">
        <v>959</v>
      </c>
      <c r="BC5" s="169" t="s">
        <v>960</v>
      </c>
      <c r="BD5" s="169" t="s">
        <v>960</v>
      </c>
      <c r="BE5" s="169" t="s">
        <v>960</v>
      </c>
      <c r="BF5" s="169" t="s">
        <v>960</v>
      </c>
      <c r="BG5" s="169" t="s">
        <v>960</v>
      </c>
      <c r="BH5" s="169" t="s">
        <v>960</v>
      </c>
      <c r="BI5" s="169" t="s">
        <v>960</v>
      </c>
      <c r="BJ5" s="169" t="s">
        <v>960</v>
      </c>
      <c r="BK5" s="169" t="s">
        <v>960</v>
      </c>
      <c r="BL5" s="169" t="s">
        <v>960</v>
      </c>
      <c r="BM5" s="169" t="s">
        <v>960</v>
      </c>
      <c r="BN5" s="169" t="s">
        <v>960</v>
      </c>
      <c r="BO5" s="169" t="s">
        <v>960</v>
      </c>
      <c r="BP5" s="169" t="s">
        <v>960</v>
      </c>
      <c r="BQ5" s="169" t="s">
        <v>960</v>
      </c>
      <c r="BR5" s="169" t="s">
        <v>960</v>
      </c>
      <c r="BS5" s="169" t="s">
        <v>960</v>
      </c>
      <c r="BT5" s="169" t="s">
        <v>960</v>
      </c>
      <c r="BU5" s="169" t="s">
        <v>960</v>
      </c>
      <c r="BV5" s="169" t="s">
        <v>960</v>
      </c>
      <c r="BW5" s="169" t="s">
        <v>960</v>
      </c>
      <c r="BX5" s="169" t="s">
        <v>960</v>
      </c>
      <c r="BY5" s="169" t="s">
        <v>960</v>
      </c>
      <c r="BZ5" s="169" t="s">
        <v>960</v>
      </c>
      <c r="CA5" s="169" t="s">
        <v>960</v>
      </c>
      <c r="CB5" s="169" t="s">
        <v>960</v>
      </c>
      <c r="CC5" s="169" t="s">
        <v>960</v>
      </c>
      <c r="CD5" s="169" t="s">
        <v>960</v>
      </c>
      <c r="CE5" s="169" t="s">
        <v>960</v>
      </c>
      <c r="CF5" s="169" t="s">
        <v>960</v>
      </c>
      <c r="CG5" s="169" t="s">
        <v>960</v>
      </c>
      <c r="CH5" s="169" t="s">
        <v>960</v>
      </c>
      <c r="CI5" s="169" t="s">
        <v>960</v>
      </c>
    </row>
    <row r="6" spans="2:87" hidden="1" x14ac:dyDescent="0.3">
      <c r="B6" s="123"/>
      <c r="C6" s="123"/>
      <c r="D6" s="123"/>
      <c r="E6" s="123"/>
      <c r="F6" s="123"/>
      <c r="G6" s="123"/>
      <c r="H6" s="123"/>
      <c r="I6" s="162"/>
      <c r="J6" s="168"/>
      <c r="K6" s="169">
        <v>2026</v>
      </c>
      <c r="L6" s="169">
        <v>2026</v>
      </c>
      <c r="M6" s="169">
        <v>2026</v>
      </c>
      <c r="N6" s="169">
        <v>2026</v>
      </c>
      <c r="O6" s="169">
        <v>2026</v>
      </c>
      <c r="P6" s="169">
        <v>2026</v>
      </c>
      <c r="Q6" s="169">
        <v>2026</v>
      </c>
      <c r="R6" s="169">
        <v>2026</v>
      </c>
      <c r="S6" s="169">
        <v>2026</v>
      </c>
      <c r="T6" s="169">
        <v>2026</v>
      </c>
      <c r="U6" s="169">
        <v>2026</v>
      </c>
      <c r="V6" s="169">
        <v>2027</v>
      </c>
      <c r="W6" s="169">
        <v>2027</v>
      </c>
      <c r="X6" s="169">
        <v>2027</v>
      </c>
      <c r="Y6" s="169">
        <v>2027</v>
      </c>
      <c r="Z6" s="169">
        <v>2027</v>
      </c>
      <c r="AA6" s="169">
        <v>2027</v>
      </c>
      <c r="AB6" s="169">
        <v>2027</v>
      </c>
      <c r="AC6" s="169">
        <v>2027</v>
      </c>
      <c r="AD6" s="169">
        <v>2027</v>
      </c>
      <c r="AE6" s="169">
        <v>2027</v>
      </c>
      <c r="AF6" s="169">
        <v>2027</v>
      </c>
      <c r="AG6" s="169">
        <v>2028</v>
      </c>
      <c r="AH6" s="169">
        <v>2028</v>
      </c>
      <c r="AI6" s="169">
        <v>2028</v>
      </c>
      <c r="AJ6" s="169">
        <v>2028</v>
      </c>
      <c r="AK6" s="169">
        <v>2028</v>
      </c>
      <c r="AL6" s="169">
        <v>2028</v>
      </c>
      <c r="AM6" s="169">
        <v>2028</v>
      </c>
      <c r="AN6" s="169">
        <v>2028</v>
      </c>
      <c r="AO6" s="169">
        <v>2028</v>
      </c>
      <c r="AP6" s="169">
        <v>2028</v>
      </c>
      <c r="AQ6" s="169">
        <v>2028</v>
      </c>
      <c r="AR6" s="169">
        <v>2029</v>
      </c>
      <c r="AS6" s="169">
        <v>2029</v>
      </c>
      <c r="AT6" s="169">
        <v>2029</v>
      </c>
      <c r="AU6" s="169">
        <v>2029</v>
      </c>
      <c r="AV6" s="169">
        <v>2029</v>
      </c>
      <c r="AW6" s="169">
        <v>2029</v>
      </c>
      <c r="AX6" s="169">
        <v>2029</v>
      </c>
      <c r="AY6" s="169">
        <v>2029</v>
      </c>
      <c r="AZ6" s="169">
        <v>2029</v>
      </c>
      <c r="BA6" s="169">
        <v>2029</v>
      </c>
      <c r="BB6" s="169">
        <v>2029</v>
      </c>
      <c r="BC6" s="169">
        <v>2027</v>
      </c>
      <c r="BD6" s="169">
        <v>2027</v>
      </c>
      <c r="BE6" s="169">
        <v>2027</v>
      </c>
      <c r="BF6" s="169">
        <v>2027</v>
      </c>
      <c r="BG6" s="169">
        <v>2027</v>
      </c>
      <c r="BH6" s="169">
        <v>2027</v>
      </c>
      <c r="BI6" s="169">
        <v>2027</v>
      </c>
      <c r="BJ6" s="169">
        <v>2027</v>
      </c>
      <c r="BK6" s="169">
        <v>2027</v>
      </c>
      <c r="BL6" s="169">
        <v>2027</v>
      </c>
      <c r="BM6" s="169">
        <v>2027</v>
      </c>
      <c r="BN6" s="169">
        <v>2028</v>
      </c>
      <c r="BO6" s="169">
        <v>2028</v>
      </c>
      <c r="BP6" s="169">
        <v>2028</v>
      </c>
      <c r="BQ6" s="169">
        <v>2028</v>
      </c>
      <c r="BR6" s="169">
        <v>2028</v>
      </c>
      <c r="BS6" s="169">
        <v>2028</v>
      </c>
      <c r="BT6" s="169">
        <v>2028</v>
      </c>
      <c r="BU6" s="169">
        <v>2028</v>
      </c>
      <c r="BV6" s="169">
        <v>2028</v>
      </c>
      <c r="BW6" s="169">
        <v>2028</v>
      </c>
      <c r="BX6" s="169">
        <v>2028</v>
      </c>
      <c r="BY6" s="169">
        <v>2029</v>
      </c>
      <c r="BZ6" s="169">
        <v>2029</v>
      </c>
      <c r="CA6" s="169">
        <v>2029</v>
      </c>
      <c r="CB6" s="169">
        <v>2029</v>
      </c>
      <c r="CC6" s="169">
        <v>2029</v>
      </c>
      <c r="CD6" s="169">
        <v>2029</v>
      </c>
      <c r="CE6" s="169">
        <v>2029</v>
      </c>
      <c r="CF6" s="169">
        <v>2029</v>
      </c>
      <c r="CG6" s="169">
        <v>2029</v>
      </c>
      <c r="CH6" s="169">
        <v>2029</v>
      </c>
      <c r="CI6" s="169">
        <v>2029</v>
      </c>
    </row>
    <row r="7" spans="2:87" ht="14.4" hidden="1" thickBot="1" x14ac:dyDescent="0.35">
      <c r="B7" s="123"/>
      <c r="C7" s="123"/>
      <c r="D7" s="123"/>
      <c r="E7" s="123"/>
      <c r="F7" s="123"/>
      <c r="G7" s="123"/>
      <c r="H7" s="123"/>
      <c r="I7" s="162"/>
      <c r="J7" s="168"/>
      <c r="K7" s="167" t="s">
        <v>961</v>
      </c>
      <c r="L7" s="166" t="s">
        <v>962</v>
      </c>
      <c r="M7" s="166" t="s">
        <v>963</v>
      </c>
      <c r="N7" s="166" t="s">
        <v>964</v>
      </c>
      <c r="O7" s="166" t="s">
        <v>965</v>
      </c>
      <c r="P7" s="166" t="s">
        <v>966</v>
      </c>
      <c r="Q7" s="166" t="s">
        <v>967</v>
      </c>
      <c r="R7" s="166" t="s">
        <v>968</v>
      </c>
      <c r="S7" s="166" t="s">
        <v>969</v>
      </c>
      <c r="T7" s="166" t="s">
        <v>970</v>
      </c>
      <c r="U7" s="166" t="s">
        <v>885</v>
      </c>
      <c r="V7" s="166" t="s">
        <v>961</v>
      </c>
      <c r="W7" s="166" t="s">
        <v>962</v>
      </c>
      <c r="X7" s="166" t="s">
        <v>963</v>
      </c>
      <c r="Y7" s="166" t="s">
        <v>964</v>
      </c>
      <c r="Z7" s="166" t="s">
        <v>965</v>
      </c>
      <c r="AA7" s="166" t="s">
        <v>966</v>
      </c>
      <c r="AB7" s="166" t="s">
        <v>967</v>
      </c>
      <c r="AC7" s="166" t="s">
        <v>968</v>
      </c>
      <c r="AD7" s="166" t="s">
        <v>969</v>
      </c>
      <c r="AE7" s="166" t="s">
        <v>970</v>
      </c>
      <c r="AF7" s="166" t="s">
        <v>885</v>
      </c>
      <c r="AG7" s="166" t="s">
        <v>961</v>
      </c>
      <c r="AH7" s="166" t="s">
        <v>962</v>
      </c>
      <c r="AI7" s="166" t="s">
        <v>963</v>
      </c>
      <c r="AJ7" s="166" t="s">
        <v>964</v>
      </c>
      <c r="AK7" s="166" t="s">
        <v>965</v>
      </c>
      <c r="AL7" s="166" t="s">
        <v>966</v>
      </c>
      <c r="AM7" s="166" t="s">
        <v>967</v>
      </c>
      <c r="AN7" s="166" t="s">
        <v>968</v>
      </c>
      <c r="AO7" s="166" t="s">
        <v>969</v>
      </c>
      <c r="AP7" s="166" t="s">
        <v>970</v>
      </c>
      <c r="AQ7" s="166" t="s">
        <v>885</v>
      </c>
      <c r="AR7" s="166" t="s">
        <v>961</v>
      </c>
      <c r="AS7" s="166" t="s">
        <v>962</v>
      </c>
      <c r="AT7" s="166" t="s">
        <v>963</v>
      </c>
      <c r="AU7" s="166" t="s">
        <v>964</v>
      </c>
      <c r="AV7" s="166" t="s">
        <v>965</v>
      </c>
      <c r="AW7" s="166" t="s">
        <v>966</v>
      </c>
      <c r="AX7" s="166" t="s">
        <v>967</v>
      </c>
      <c r="AY7" s="166" t="s">
        <v>968</v>
      </c>
      <c r="AZ7" s="166" t="s">
        <v>969</v>
      </c>
      <c r="BA7" s="166" t="s">
        <v>970</v>
      </c>
      <c r="BB7" s="166" t="s">
        <v>885</v>
      </c>
      <c r="BC7" s="166" t="s">
        <v>961</v>
      </c>
      <c r="BD7" s="166" t="s">
        <v>962</v>
      </c>
      <c r="BE7" s="166" t="s">
        <v>963</v>
      </c>
      <c r="BF7" s="166" t="s">
        <v>964</v>
      </c>
      <c r="BG7" s="166" t="s">
        <v>965</v>
      </c>
      <c r="BH7" s="166" t="s">
        <v>966</v>
      </c>
      <c r="BI7" s="166" t="s">
        <v>967</v>
      </c>
      <c r="BJ7" s="166" t="s">
        <v>968</v>
      </c>
      <c r="BK7" s="166" t="s">
        <v>969</v>
      </c>
      <c r="BL7" s="166" t="s">
        <v>970</v>
      </c>
      <c r="BM7" s="166" t="s">
        <v>885</v>
      </c>
      <c r="BN7" s="166" t="s">
        <v>961</v>
      </c>
      <c r="BO7" s="166" t="s">
        <v>962</v>
      </c>
      <c r="BP7" s="166" t="s">
        <v>963</v>
      </c>
      <c r="BQ7" s="166" t="s">
        <v>964</v>
      </c>
      <c r="BR7" s="166" t="s">
        <v>965</v>
      </c>
      <c r="BS7" s="166" t="s">
        <v>966</v>
      </c>
      <c r="BT7" s="166" t="s">
        <v>967</v>
      </c>
      <c r="BU7" s="166" t="s">
        <v>968</v>
      </c>
      <c r="BV7" s="166" t="s">
        <v>969</v>
      </c>
      <c r="BW7" s="166" t="s">
        <v>970</v>
      </c>
      <c r="BX7" s="166" t="s">
        <v>885</v>
      </c>
      <c r="BY7" s="166" t="s">
        <v>961</v>
      </c>
      <c r="BZ7" s="166" t="s">
        <v>962</v>
      </c>
      <c r="CA7" s="166" t="s">
        <v>963</v>
      </c>
      <c r="CB7" s="166" t="s">
        <v>964</v>
      </c>
      <c r="CC7" s="166" t="s">
        <v>965</v>
      </c>
      <c r="CD7" s="166" t="s">
        <v>966</v>
      </c>
      <c r="CE7" s="166" t="s">
        <v>967</v>
      </c>
      <c r="CF7" s="166" t="s">
        <v>968</v>
      </c>
      <c r="CG7" s="166" t="s">
        <v>969</v>
      </c>
      <c r="CH7" s="166" t="s">
        <v>970</v>
      </c>
      <c r="CI7" s="166" t="s">
        <v>885</v>
      </c>
    </row>
    <row r="8" spans="2:87" s="160" customFormat="1" ht="14.4" thickBot="1" x14ac:dyDescent="0.35">
      <c r="B8" s="165"/>
      <c r="C8" s="165"/>
      <c r="D8" s="165"/>
      <c r="E8" s="165"/>
      <c r="F8" s="165"/>
      <c r="G8" s="165"/>
      <c r="H8" s="165"/>
      <c r="I8" s="162"/>
      <c r="J8" s="164"/>
      <c r="K8" s="4175" t="s">
        <v>958</v>
      </c>
      <c r="L8" s="4176"/>
      <c r="M8" s="4176"/>
      <c r="N8" s="4176"/>
      <c r="O8" s="4176"/>
      <c r="P8" s="4176"/>
      <c r="Q8" s="4176"/>
      <c r="R8" s="4176"/>
      <c r="S8" s="4176"/>
      <c r="T8" s="4176"/>
      <c r="U8" s="4176"/>
      <c r="V8" s="4176"/>
      <c r="W8" s="4176"/>
      <c r="X8" s="4176"/>
      <c r="Y8" s="4176"/>
      <c r="Z8" s="4176"/>
      <c r="AA8" s="4176"/>
      <c r="AB8" s="4176"/>
      <c r="AC8" s="4176"/>
      <c r="AD8" s="4176"/>
      <c r="AE8" s="4176"/>
      <c r="AF8" s="4176"/>
      <c r="AG8" s="4176"/>
      <c r="AH8" s="4176"/>
      <c r="AI8" s="4176"/>
      <c r="AJ8" s="4176"/>
      <c r="AK8" s="4176"/>
      <c r="AL8" s="4176"/>
      <c r="AM8" s="4176"/>
      <c r="AN8" s="4176"/>
      <c r="AO8" s="4176"/>
      <c r="AP8" s="4176"/>
      <c r="AQ8" s="4176"/>
      <c r="AR8" s="4176"/>
      <c r="AS8" s="4176"/>
      <c r="AT8" s="4176"/>
      <c r="AU8" s="4176"/>
      <c r="AV8" s="4176"/>
      <c r="AW8" s="4176"/>
      <c r="AX8" s="4176"/>
      <c r="AY8" s="4176"/>
      <c r="AZ8" s="4176"/>
      <c r="BA8" s="4176"/>
      <c r="BB8" s="4176"/>
      <c r="BC8" s="4176"/>
      <c r="BD8" s="4176"/>
      <c r="BE8" s="4176"/>
      <c r="BF8" s="4176"/>
      <c r="BG8" s="4176"/>
      <c r="BH8" s="4176"/>
      <c r="BI8" s="4176"/>
      <c r="BJ8" s="4176"/>
      <c r="BK8" s="4176"/>
      <c r="BL8" s="4176"/>
      <c r="BM8" s="4176"/>
      <c r="BN8" s="4176"/>
      <c r="BO8" s="4176"/>
      <c r="BP8" s="4176"/>
      <c r="BQ8" s="4176"/>
      <c r="BR8" s="4176"/>
      <c r="BS8" s="4176"/>
      <c r="BT8" s="4176"/>
      <c r="BU8" s="4176"/>
      <c r="BV8" s="4176"/>
      <c r="BW8" s="4176"/>
      <c r="BX8" s="4176"/>
      <c r="BY8" s="4176"/>
      <c r="BZ8" s="4176"/>
      <c r="CA8" s="4176"/>
      <c r="CB8" s="4176"/>
      <c r="CC8" s="4176"/>
      <c r="CD8" s="4176"/>
      <c r="CE8" s="4176"/>
      <c r="CF8" s="4176"/>
      <c r="CG8" s="4176"/>
      <c r="CH8" s="4176"/>
      <c r="CI8" s="4177"/>
    </row>
    <row r="9" spans="2:87" s="160" customFormat="1" ht="14.1" customHeight="1" thickBot="1" x14ac:dyDescent="0.35">
      <c r="B9" s="165"/>
      <c r="C9" s="165"/>
      <c r="D9" s="165"/>
      <c r="E9" s="165"/>
      <c r="F9" s="165"/>
      <c r="G9" s="165"/>
      <c r="H9" s="165"/>
      <c r="I9" s="162"/>
      <c r="J9" s="164"/>
      <c r="K9" s="4209" t="s">
        <v>971</v>
      </c>
      <c r="L9" s="4210"/>
      <c r="M9" s="4210"/>
      <c r="N9" s="4210"/>
      <c r="O9" s="4210"/>
      <c r="P9" s="4210"/>
      <c r="Q9" s="4210"/>
      <c r="R9" s="4210"/>
      <c r="S9" s="4210"/>
      <c r="T9" s="4210"/>
      <c r="U9" s="4211"/>
      <c r="V9" s="4175" t="s">
        <v>959</v>
      </c>
      <c r="W9" s="4176"/>
      <c r="X9" s="4176"/>
      <c r="Y9" s="4176"/>
      <c r="Z9" s="4176"/>
      <c r="AA9" s="4176"/>
      <c r="AB9" s="4176"/>
      <c r="AC9" s="4176"/>
      <c r="AD9" s="4176"/>
      <c r="AE9" s="4176"/>
      <c r="AF9" s="4176"/>
      <c r="AG9" s="4176"/>
      <c r="AH9" s="4176"/>
      <c r="AI9" s="4176"/>
      <c r="AJ9" s="4176"/>
      <c r="AK9" s="4176"/>
      <c r="AL9" s="4176"/>
      <c r="AM9" s="4176"/>
      <c r="AN9" s="4176"/>
      <c r="AO9" s="4176"/>
      <c r="AP9" s="4176"/>
      <c r="AQ9" s="4176"/>
      <c r="AR9" s="4176"/>
      <c r="AS9" s="4176"/>
      <c r="AT9" s="4176"/>
      <c r="AU9" s="4176"/>
      <c r="AV9" s="4176"/>
      <c r="AW9" s="4176"/>
      <c r="AX9" s="4176"/>
      <c r="AY9" s="4176"/>
      <c r="AZ9" s="4176"/>
      <c r="BA9" s="4176"/>
      <c r="BB9" s="4177"/>
      <c r="BC9" s="4175" t="s">
        <v>960</v>
      </c>
      <c r="BD9" s="4176"/>
      <c r="BE9" s="4176"/>
      <c r="BF9" s="4176"/>
      <c r="BG9" s="4176"/>
      <c r="BH9" s="4176"/>
      <c r="BI9" s="4176"/>
      <c r="BJ9" s="4176"/>
      <c r="BK9" s="4176"/>
      <c r="BL9" s="4176"/>
      <c r="BM9" s="4176"/>
      <c r="BN9" s="4176"/>
      <c r="BO9" s="4176"/>
      <c r="BP9" s="4176"/>
      <c r="BQ9" s="4176"/>
      <c r="BR9" s="4176"/>
      <c r="BS9" s="4176"/>
      <c r="BT9" s="4176"/>
      <c r="BU9" s="4176"/>
      <c r="BV9" s="4176"/>
      <c r="BW9" s="4176"/>
      <c r="BX9" s="4176"/>
      <c r="BY9" s="4176"/>
      <c r="BZ9" s="4176"/>
      <c r="CA9" s="4176"/>
      <c r="CB9" s="4176"/>
      <c r="CC9" s="4176"/>
      <c r="CD9" s="4176"/>
      <c r="CE9" s="4176"/>
      <c r="CF9" s="4176"/>
      <c r="CG9" s="4176"/>
      <c r="CH9" s="4176"/>
      <c r="CI9" s="4177"/>
    </row>
    <row r="10" spans="2:87" s="160" customFormat="1" ht="15" customHeight="1" thickBot="1" x14ac:dyDescent="0.35">
      <c r="B10" s="165"/>
      <c r="C10" s="165"/>
      <c r="D10" s="165"/>
      <c r="E10" s="165"/>
      <c r="F10" s="165"/>
      <c r="G10" s="165"/>
      <c r="H10" s="165"/>
      <c r="I10" s="162"/>
      <c r="J10" s="164"/>
      <c r="K10" s="4209">
        <v>2026</v>
      </c>
      <c r="L10" s="4210"/>
      <c r="M10" s="4210"/>
      <c r="N10" s="4210"/>
      <c r="O10" s="4210"/>
      <c r="P10" s="4210"/>
      <c r="Q10" s="4210"/>
      <c r="R10" s="4210"/>
      <c r="S10" s="4210"/>
      <c r="T10" s="4210"/>
      <c r="U10" s="4211"/>
      <c r="V10" s="4209">
        <v>2027</v>
      </c>
      <c r="W10" s="4210"/>
      <c r="X10" s="4210"/>
      <c r="Y10" s="4210"/>
      <c r="Z10" s="4210"/>
      <c r="AA10" s="4210"/>
      <c r="AB10" s="4210"/>
      <c r="AC10" s="4210"/>
      <c r="AD10" s="4210"/>
      <c r="AE10" s="4210"/>
      <c r="AF10" s="4211"/>
      <c r="AG10" s="4209">
        <v>2028</v>
      </c>
      <c r="AH10" s="4210"/>
      <c r="AI10" s="4210"/>
      <c r="AJ10" s="4210"/>
      <c r="AK10" s="4210"/>
      <c r="AL10" s="4210"/>
      <c r="AM10" s="4210"/>
      <c r="AN10" s="4210"/>
      <c r="AO10" s="4210"/>
      <c r="AP10" s="4210"/>
      <c r="AQ10" s="4211"/>
      <c r="AR10" s="4209">
        <v>2029</v>
      </c>
      <c r="AS10" s="4210"/>
      <c r="AT10" s="4210"/>
      <c r="AU10" s="4210"/>
      <c r="AV10" s="4210"/>
      <c r="AW10" s="4210"/>
      <c r="AX10" s="4210"/>
      <c r="AY10" s="4210"/>
      <c r="AZ10" s="4210"/>
      <c r="BA10" s="4210"/>
      <c r="BB10" s="4211"/>
      <c r="BC10" s="4209">
        <v>2027</v>
      </c>
      <c r="BD10" s="4210"/>
      <c r="BE10" s="4210"/>
      <c r="BF10" s="4210"/>
      <c r="BG10" s="4210"/>
      <c r="BH10" s="4210"/>
      <c r="BI10" s="4210"/>
      <c r="BJ10" s="4210"/>
      <c r="BK10" s="4210"/>
      <c r="BL10" s="4210"/>
      <c r="BM10" s="4211"/>
      <c r="BN10" s="4209">
        <v>2028</v>
      </c>
      <c r="BO10" s="4210"/>
      <c r="BP10" s="4210"/>
      <c r="BQ10" s="4210"/>
      <c r="BR10" s="4210"/>
      <c r="BS10" s="4210"/>
      <c r="BT10" s="4210"/>
      <c r="BU10" s="4210"/>
      <c r="BV10" s="4210"/>
      <c r="BW10" s="4210"/>
      <c r="BX10" s="4211"/>
      <c r="BY10" s="4209">
        <v>2029</v>
      </c>
      <c r="BZ10" s="4210"/>
      <c r="CA10" s="4210"/>
      <c r="CB10" s="4210"/>
      <c r="CC10" s="4210"/>
      <c r="CD10" s="4210"/>
      <c r="CE10" s="4210"/>
      <c r="CF10" s="4210"/>
      <c r="CG10" s="4210"/>
      <c r="CH10" s="4210"/>
      <c r="CI10" s="4211"/>
    </row>
    <row r="11" spans="2:87" s="160" customFormat="1" ht="28.2" thickBot="1" x14ac:dyDescent="0.35">
      <c r="B11" s="163" t="s">
        <v>739</v>
      </c>
      <c r="C11" s="344" t="s">
        <v>972</v>
      </c>
      <c r="D11" s="344" t="s">
        <v>973</v>
      </c>
      <c r="E11" s="344" t="s">
        <v>974</v>
      </c>
      <c r="F11" s="344" t="s">
        <v>975</v>
      </c>
      <c r="G11" s="344" t="s">
        <v>976</v>
      </c>
      <c r="H11" s="344" t="s">
        <v>977</v>
      </c>
      <c r="I11" s="162"/>
      <c r="J11" s="161" t="s">
        <v>741</v>
      </c>
      <c r="K11" s="3327" t="s">
        <v>961</v>
      </c>
      <c r="L11" s="3325" t="s">
        <v>962</v>
      </c>
      <c r="M11" s="3325" t="s">
        <v>963</v>
      </c>
      <c r="N11" s="3325" t="s">
        <v>964</v>
      </c>
      <c r="O11" s="3325" t="s">
        <v>965</v>
      </c>
      <c r="P11" s="3325" t="s">
        <v>966</v>
      </c>
      <c r="Q11" s="3325" t="s">
        <v>967</v>
      </c>
      <c r="R11" s="3325" t="s">
        <v>968</v>
      </c>
      <c r="S11" s="3325" t="s">
        <v>969</v>
      </c>
      <c r="T11" s="3326" t="s">
        <v>970</v>
      </c>
      <c r="U11" s="3324" t="s">
        <v>885</v>
      </c>
      <c r="V11" s="3327" t="s">
        <v>961</v>
      </c>
      <c r="W11" s="3325" t="s">
        <v>962</v>
      </c>
      <c r="X11" s="3325" t="s">
        <v>963</v>
      </c>
      <c r="Y11" s="3325" t="s">
        <v>964</v>
      </c>
      <c r="Z11" s="3325" t="s">
        <v>965</v>
      </c>
      <c r="AA11" s="3325" t="s">
        <v>966</v>
      </c>
      <c r="AB11" s="3325" t="s">
        <v>967</v>
      </c>
      <c r="AC11" s="3325" t="s">
        <v>968</v>
      </c>
      <c r="AD11" s="3325" t="s">
        <v>969</v>
      </c>
      <c r="AE11" s="3326" t="s">
        <v>970</v>
      </c>
      <c r="AF11" s="3324" t="s">
        <v>885</v>
      </c>
      <c r="AG11" s="3327" t="s">
        <v>961</v>
      </c>
      <c r="AH11" s="3325" t="s">
        <v>962</v>
      </c>
      <c r="AI11" s="3325" t="s">
        <v>963</v>
      </c>
      <c r="AJ11" s="3325" t="s">
        <v>964</v>
      </c>
      <c r="AK11" s="3325" t="s">
        <v>965</v>
      </c>
      <c r="AL11" s="3325" t="s">
        <v>966</v>
      </c>
      <c r="AM11" s="3325" t="s">
        <v>967</v>
      </c>
      <c r="AN11" s="3325" t="s">
        <v>968</v>
      </c>
      <c r="AO11" s="3325" t="s">
        <v>969</v>
      </c>
      <c r="AP11" s="3326" t="s">
        <v>970</v>
      </c>
      <c r="AQ11" s="3324" t="s">
        <v>885</v>
      </c>
      <c r="AR11" s="3327" t="s">
        <v>961</v>
      </c>
      <c r="AS11" s="3325" t="s">
        <v>962</v>
      </c>
      <c r="AT11" s="3325" t="s">
        <v>963</v>
      </c>
      <c r="AU11" s="3325" t="s">
        <v>964</v>
      </c>
      <c r="AV11" s="3325" t="s">
        <v>965</v>
      </c>
      <c r="AW11" s="3325" t="s">
        <v>966</v>
      </c>
      <c r="AX11" s="3325" t="s">
        <v>967</v>
      </c>
      <c r="AY11" s="3325" t="s">
        <v>968</v>
      </c>
      <c r="AZ11" s="3325" t="s">
        <v>969</v>
      </c>
      <c r="BA11" s="3326" t="s">
        <v>970</v>
      </c>
      <c r="BB11" s="3324" t="s">
        <v>885</v>
      </c>
      <c r="BC11" s="3327" t="s">
        <v>961</v>
      </c>
      <c r="BD11" s="3325" t="s">
        <v>962</v>
      </c>
      <c r="BE11" s="3325" t="s">
        <v>963</v>
      </c>
      <c r="BF11" s="3325" t="s">
        <v>964</v>
      </c>
      <c r="BG11" s="3325" t="s">
        <v>965</v>
      </c>
      <c r="BH11" s="3325" t="s">
        <v>966</v>
      </c>
      <c r="BI11" s="3325" t="s">
        <v>967</v>
      </c>
      <c r="BJ11" s="3325" t="s">
        <v>968</v>
      </c>
      <c r="BK11" s="3325" t="s">
        <v>969</v>
      </c>
      <c r="BL11" s="3326" t="s">
        <v>970</v>
      </c>
      <c r="BM11" s="3324" t="s">
        <v>885</v>
      </c>
      <c r="BN11" s="3327" t="s">
        <v>961</v>
      </c>
      <c r="BO11" s="3325" t="s">
        <v>962</v>
      </c>
      <c r="BP11" s="3325" t="s">
        <v>963</v>
      </c>
      <c r="BQ11" s="3325" t="s">
        <v>964</v>
      </c>
      <c r="BR11" s="3325" t="s">
        <v>965</v>
      </c>
      <c r="BS11" s="3325" t="s">
        <v>966</v>
      </c>
      <c r="BT11" s="3325" t="s">
        <v>967</v>
      </c>
      <c r="BU11" s="3325" t="s">
        <v>968</v>
      </c>
      <c r="BV11" s="3325" t="s">
        <v>969</v>
      </c>
      <c r="BW11" s="3326" t="s">
        <v>970</v>
      </c>
      <c r="BX11" s="3324" t="s">
        <v>885</v>
      </c>
      <c r="BY11" s="3327" t="s">
        <v>961</v>
      </c>
      <c r="BZ11" s="3325" t="s">
        <v>962</v>
      </c>
      <c r="CA11" s="3325" t="s">
        <v>963</v>
      </c>
      <c r="CB11" s="3325" t="s">
        <v>964</v>
      </c>
      <c r="CC11" s="3325" t="s">
        <v>965</v>
      </c>
      <c r="CD11" s="3325" t="s">
        <v>966</v>
      </c>
      <c r="CE11" s="3325" t="s">
        <v>967</v>
      </c>
      <c r="CF11" s="3325" t="s">
        <v>968</v>
      </c>
      <c r="CG11" s="3325" t="s">
        <v>969</v>
      </c>
      <c r="CH11" s="3326" t="s">
        <v>970</v>
      </c>
      <c r="CI11" s="3324" t="s">
        <v>885</v>
      </c>
    </row>
    <row r="12" spans="2:87" s="158" customFormat="1" ht="18" customHeight="1" x14ac:dyDescent="0.3">
      <c r="B12" s="130">
        <v>1</v>
      </c>
      <c r="C12" s="760" t="s">
        <v>978</v>
      </c>
      <c r="D12" s="760" t="s">
        <v>979</v>
      </c>
      <c r="E12" s="760"/>
      <c r="F12" s="760"/>
      <c r="G12" s="760"/>
      <c r="H12" s="760"/>
      <c r="I12" s="4178" t="s">
        <v>978</v>
      </c>
      <c r="J12" s="159" t="s">
        <v>979</v>
      </c>
      <c r="K12" s="3399"/>
      <c r="L12" s="3395"/>
      <c r="M12" s="3395"/>
      <c r="N12" s="3395"/>
      <c r="O12" s="3395"/>
      <c r="P12" s="3395"/>
      <c r="Q12" s="3395"/>
      <c r="R12" s="3395"/>
      <c r="S12" s="3395"/>
      <c r="T12" s="3406"/>
      <c r="U12" s="3415">
        <f t="shared" ref="U12:U22" si="0">SUM(K12:T12)</f>
        <v>0</v>
      </c>
      <c r="V12" s="3399"/>
      <c r="W12" s="3395"/>
      <c r="X12" s="3395"/>
      <c r="Y12" s="3395"/>
      <c r="Z12" s="3395"/>
      <c r="AA12" s="3396"/>
      <c r="AB12" s="3396"/>
      <c r="AC12" s="3396"/>
      <c r="AD12" s="3396"/>
      <c r="AE12" s="3424"/>
      <c r="AF12" s="3415">
        <f>SUM(V12:AE12)</f>
        <v>0</v>
      </c>
      <c r="AG12" s="3399"/>
      <c r="AH12" s="3395"/>
      <c r="AI12" s="3395"/>
      <c r="AJ12" s="3395"/>
      <c r="AK12" s="3395"/>
      <c r="AL12" s="3395"/>
      <c r="AM12" s="3395"/>
      <c r="AN12" s="3395"/>
      <c r="AO12" s="3395"/>
      <c r="AP12" s="3406"/>
      <c r="AQ12" s="3429">
        <f>SUM(AG12:AP12)</f>
        <v>0</v>
      </c>
      <c r="AR12" s="3399"/>
      <c r="AS12" s="3395"/>
      <c r="AT12" s="3395"/>
      <c r="AU12" s="3395"/>
      <c r="AV12" s="3395"/>
      <c r="AW12" s="3395"/>
      <c r="AX12" s="3395"/>
      <c r="AY12" s="3395"/>
      <c r="AZ12" s="3395"/>
      <c r="BA12" s="3406"/>
      <c r="BB12" s="3415">
        <f>SUM(AR12:BA12)</f>
        <v>0</v>
      </c>
      <c r="BC12" s="3399"/>
      <c r="BD12" s="3395"/>
      <c r="BE12" s="3395"/>
      <c r="BF12" s="3395"/>
      <c r="BG12" s="3395"/>
      <c r="BH12" s="3396"/>
      <c r="BI12" s="3396"/>
      <c r="BJ12" s="3396"/>
      <c r="BK12" s="3396"/>
      <c r="BL12" s="3424"/>
      <c r="BM12" s="3415">
        <f>SUM(BC12:BL12)</f>
        <v>0</v>
      </c>
      <c r="BN12" s="3399"/>
      <c r="BO12" s="3395"/>
      <c r="BP12" s="3395"/>
      <c r="BQ12" s="3395"/>
      <c r="BR12" s="3395"/>
      <c r="BS12" s="3395"/>
      <c r="BT12" s="3395"/>
      <c r="BU12" s="3395"/>
      <c r="BV12" s="3395"/>
      <c r="BW12" s="3406"/>
      <c r="BX12" s="3415">
        <f>SUM(BN12:BW12)</f>
        <v>0</v>
      </c>
      <c r="BY12" s="3399"/>
      <c r="BZ12" s="3395"/>
      <c r="CA12" s="3395"/>
      <c r="CB12" s="3395"/>
      <c r="CC12" s="3395"/>
      <c r="CD12" s="3395"/>
      <c r="CE12" s="3395"/>
      <c r="CF12" s="3395"/>
      <c r="CG12" s="3395"/>
      <c r="CH12" s="3406"/>
      <c r="CI12" s="3415">
        <f>SUM(BY12:CH12)</f>
        <v>0</v>
      </c>
    </row>
    <row r="13" spans="2:87" ht="18" customHeight="1" x14ac:dyDescent="0.3">
      <c r="B13" s="131">
        <v>2</v>
      </c>
      <c r="C13" s="354" t="s">
        <v>978</v>
      </c>
      <c r="D13" s="354" t="s">
        <v>979</v>
      </c>
      <c r="E13" s="354" t="s">
        <v>980</v>
      </c>
      <c r="F13" s="354"/>
      <c r="G13" s="354"/>
      <c r="H13" s="354"/>
      <c r="I13" s="4179"/>
      <c r="J13" s="754" t="s">
        <v>981</v>
      </c>
      <c r="K13" s="3377">
        <f>SUM(K14,K17,K20,K23,K24)</f>
        <v>0</v>
      </c>
      <c r="L13" s="140">
        <f t="shared" ref="L13:T13" si="1">SUM(L14,L17,L20,L23,L24)</f>
        <v>0</v>
      </c>
      <c r="M13" s="140">
        <f t="shared" si="1"/>
        <v>0</v>
      </c>
      <c r="N13" s="140">
        <f t="shared" si="1"/>
        <v>0</v>
      </c>
      <c r="O13" s="140">
        <f t="shared" si="1"/>
        <v>0</v>
      </c>
      <c r="P13" s="140">
        <f t="shared" si="1"/>
        <v>0</v>
      </c>
      <c r="Q13" s="140">
        <f t="shared" si="1"/>
        <v>0</v>
      </c>
      <c r="R13" s="140">
        <f t="shared" si="1"/>
        <v>0</v>
      </c>
      <c r="S13" s="140">
        <f t="shared" si="1"/>
        <v>0</v>
      </c>
      <c r="T13" s="139">
        <f t="shared" si="1"/>
        <v>0</v>
      </c>
      <c r="U13" s="135">
        <f t="shared" si="0"/>
        <v>0</v>
      </c>
      <c r="V13" s="3377">
        <f>SUM(V14,V17,V20,V23,V24)</f>
        <v>0</v>
      </c>
      <c r="W13" s="140">
        <f t="shared" ref="W13:AE13" si="2">SUM(W14,W17,W20,W23,W24)</f>
        <v>0</v>
      </c>
      <c r="X13" s="140">
        <f t="shared" si="2"/>
        <v>0</v>
      </c>
      <c r="Y13" s="140">
        <f t="shared" si="2"/>
        <v>0</v>
      </c>
      <c r="Z13" s="140">
        <f t="shared" si="2"/>
        <v>0</v>
      </c>
      <c r="AA13" s="140">
        <f t="shared" si="2"/>
        <v>0</v>
      </c>
      <c r="AB13" s="140">
        <f t="shared" si="2"/>
        <v>0</v>
      </c>
      <c r="AC13" s="140">
        <f t="shared" si="2"/>
        <v>0</v>
      </c>
      <c r="AD13" s="140">
        <f t="shared" si="2"/>
        <v>0</v>
      </c>
      <c r="AE13" s="139">
        <f t="shared" si="2"/>
        <v>0</v>
      </c>
      <c r="AF13" s="135">
        <f>SUM(V13:AE13)</f>
        <v>0</v>
      </c>
      <c r="AG13" s="3377">
        <f>SUM(AG14,AG17,AG20,AG23,AG24)</f>
        <v>0</v>
      </c>
      <c r="AH13" s="140">
        <f t="shared" ref="AH13:AZ13" si="3">SUM(AH14,AH17,AH20,AH23,AH24)</f>
        <v>0</v>
      </c>
      <c r="AI13" s="140">
        <f t="shared" si="3"/>
        <v>0</v>
      </c>
      <c r="AJ13" s="140">
        <f t="shared" si="3"/>
        <v>0</v>
      </c>
      <c r="AK13" s="140">
        <f t="shared" si="3"/>
        <v>0</v>
      </c>
      <c r="AL13" s="140">
        <f t="shared" si="3"/>
        <v>0</v>
      </c>
      <c r="AM13" s="140">
        <f t="shared" si="3"/>
        <v>0</v>
      </c>
      <c r="AN13" s="140">
        <f t="shared" si="3"/>
        <v>0</v>
      </c>
      <c r="AO13" s="140">
        <f t="shared" si="3"/>
        <v>0</v>
      </c>
      <c r="AP13" s="139">
        <f t="shared" si="3"/>
        <v>0</v>
      </c>
      <c r="AQ13" s="135">
        <f>SUM(AG13:AP13)</f>
        <v>0</v>
      </c>
      <c r="AR13" s="3377">
        <f t="shared" si="3"/>
        <v>0</v>
      </c>
      <c r="AS13" s="140">
        <f t="shared" si="3"/>
        <v>0</v>
      </c>
      <c r="AT13" s="140">
        <f t="shared" si="3"/>
        <v>0</v>
      </c>
      <c r="AU13" s="140">
        <f t="shared" si="3"/>
        <v>0</v>
      </c>
      <c r="AV13" s="140">
        <f t="shared" si="3"/>
        <v>0</v>
      </c>
      <c r="AW13" s="140">
        <f t="shared" si="3"/>
        <v>0</v>
      </c>
      <c r="AX13" s="140">
        <f t="shared" si="3"/>
        <v>0</v>
      </c>
      <c r="AY13" s="140">
        <f t="shared" si="3"/>
        <v>0</v>
      </c>
      <c r="AZ13" s="140">
        <f t="shared" si="3"/>
        <v>0</v>
      </c>
      <c r="BA13" s="139">
        <f>SUM(BA14,BA17,BA20,BA23,BA24)</f>
        <v>0</v>
      </c>
      <c r="BB13" s="135">
        <f>SUM(AR13:BA13)</f>
        <v>0</v>
      </c>
      <c r="BC13" s="3377">
        <f>SUM(BC14,BC17,BC20,BC23,BC24)</f>
        <v>0</v>
      </c>
      <c r="BD13" s="140">
        <f t="shared" ref="BD13:BL13" si="4">SUM(BD14,BD17,BD20,BD23,BD24)</f>
        <v>0</v>
      </c>
      <c r="BE13" s="140">
        <f t="shared" si="4"/>
        <v>0</v>
      </c>
      <c r="BF13" s="140">
        <f t="shared" si="4"/>
        <v>0</v>
      </c>
      <c r="BG13" s="140">
        <f t="shared" si="4"/>
        <v>0</v>
      </c>
      <c r="BH13" s="140">
        <f t="shared" si="4"/>
        <v>0</v>
      </c>
      <c r="BI13" s="140">
        <f t="shared" si="4"/>
        <v>0</v>
      </c>
      <c r="BJ13" s="140">
        <f t="shared" si="4"/>
        <v>0</v>
      </c>
      <c r="BK13" s="140">
        <f t="shared" si="4"/>
        <v>0</v>
      </c>
      <c r="BL13" s="139">
        <f t="shared" si="4"/>
        <v>0</v>
      </c>
      <c r="BM13" s="135">
        <f>SUM(BC13:BL13)</f>
        <v>0</v>
      </c>
      <c r="BN13" s="3377">
        <f>SUM(BN14,BN17,BN20,BN23,BN24)</f>
        <v>0</v>
      </c>
      <c r="BO13" s="140">
        <f t="shared" ref="BO13:BW13" si="5">SUM(BO14,BO17,BO20,BO23,BO24)</f>
        <v>0</v>
      </c>
      <c r="BP13" s="140">
        <f t="shared" si="5"/>
        <v>0</v>
      </c>
      <c r="BQ13" s="140">
        <f t="shared" si="5"/>
        <v>0</v>
      </c>
      <c r="BR13" s="140">
        <f t="shared" si="5"/>
        <v>0</v>
      </c>
      <c r="BS13" s="140">
        <f t="shared" si="5"/>
        <v>0</v>
      </c>
      <c r="BT13" s="140">
        <f t="shared" si="5"/>
        <v>0</v>
      </c>
      <c r="BU13" s="140">
        <f t="shared" si="5"/>
        <v>0</v>
      </c>
      <c r="BV13" s="140">
        <f t="shared" si="5"/>
        <v>0</v>
      </c>
      <c r="BW13" s="139">
        <f t="shared" si="5"/>
        <v>0</v>
      </c>
      <c r="BX13" s="135">
        <f>SUM(BN13:BW13)</f>
        <v>0</v>
      </c>
      <c r="BY13" s="3377">
        <f>SUM(BY14,BY17,BY20,BY23,BY24)</f>
        <v>0</v>
      </c>
      <c r="BZ13" s="140">
        <f t="shared" ref="BZ13:CG13" si="6">SUM(BZ14,BZ17,BZ20,BZ23,BZ24)</f>
        <v>0</v>
      </c>
      <c r="CA13" s="140">
        <f t="shared" si="6"/>
        <v>0</v>
      </c>
      <c r="CB13" s="140">
        <f t="shared" si="6"/>
        <v>0</v>
      </c>
      <c r="CC13" s="140">
        <f t="shared" si="6"/>
        <v>0</v>
      </c>
      <c r="CD13" s="140">
        <f t="shared" si="6"/>
        <v>0</v>
      </c>
      <c r="CE13" s="140">
        <f t="shared" si="6"/>
        <v>0</v>
      </c>
      <c r="CF13" s="140">
        <f t="shared" si="6"/>
        <v>0</v>
      </c>
      <c r="CG13" s="140">
        <f t="shared" si="6"/>
        <v>0</v>
      </c>
      <c r="CH13" s="139">
        <f>SUM(CH14,CH17,CH20,CH23,CH24)</f>
        <v>0</v>
      </c>
      <c r="CI13" s="135">
        <f>SUM(BY13:CH13)</f>
        <v>0</v>
      </c>
    </row>
    <row r="14" spans="2:87" ht="18" customHeight="1" x14ac:dyDescent="0.3">
      <c r="B14" s="758">
        <v>3</v>
      </c>
      <c r="C14" s="354" t="s">
        <v>978</v>
      </c>
      <c r="D14" s="354" t="s">
        <v>979</v>
      </c>
      <c r="E14" s="354" t="s">
        <v>980</v>
      </c>
      <c r="F14" s="354" t="s">
        <v>982</v>
      </c>
      <c r="G14" s="354"/>
      <c r="H14" s="354"/>
      <c r="I14" s="4179"/>
      <c r="J14" s="752" t="s">
        <v>982</v>
      </c>
      <c r="K14" s="3371">
        <f t="shared" ref="K14:T14" si="7">SUM(K15:K16)</f>
        <v>0</v>
      </c>
      <c r="L14" s="145">
        <f t="shared" si="7"/>
        <v>0</v>
      </c>
      <c r="M14" s="145">
        <f t="shared" si="7"/>
        <v>0</v>
      </c>
      <c r="N14" s="145">
        <f t="shared" si="7"/>
        <v>0</v>
      </c>
      <c r="O14" s="145">
        <f t="shared" si="7"/>
        <v>0</v>
      </c>
      <c r="P14" s="145">
        <f t="shared" si="7"/>
        <v>0</v>
      </c>
      <c r="Q14" s="145">
        <f t="shared" si="7"/>
        <v>0</v>
      </c>
      <c r="R14" s="145">
        <f t="shared" si="7"/>
        <v>0</v>
      </c>
      <c r="S14" s="145">
        <f t="shared" si="7"/>
        <v>0</v>
      </c>
      <c r="T14" s="144">
        <f t="shared" si="7"/>
        <v>0</v>
      </c>
      <c r="U14" s="152">
        <f t="shared" si="0"/>
        <v>0</v>
      </c>
      <c r="V14" s="3369"/>
      <c r="W14" s="145">
        <f t="shared" ref="W14:AD14" si="8">K14</f>
        <v>0</v>
      </c>
      <c r="X14" s="145">
        <f t="shared" si="8"/>
        <v>0</v>
      </c>
      <c r="Y14" s="145">
        <f t="shared" si="8"/>
        <v>0</v>
      </c>
      <c r="Z14" s="145">
        <f t="shared" si="8"/>
        <v>0</v>
      </c>
      <c r="AA14" s="145">
        <f t="shared" si="8"/>
        <v>0</v>
      </c>
      <c r="AB14" s="145">
        <f t="shared" si="8"/>
        <v>0</v>
      </c>
      <c r="AC14" s="145">
        <f t="shared" si="8"/>
        <v>0</v>
      </c>
      <c r="AD14" s="145">
        <f t="shared" si="8"/>
        <v>0</v>
      </c>
      <c r="AE14" s="144">
        <f>S14+T14</f>
        <v>0</v>
      </c>
      <c r="AF14" s="152">
        <f>SUM(V14:AE14)</f>
        <v>0</v>
      </c>
      <c r="AG14" s="3428"/>
      <c r="AH14" s="145">
        <f t="shared" ref="AH14:AO14" si="9">V14</f>
        <v>0</v>
      </c>
      <c r="AI14" s="145">
        <f t="shared" si="9"/>
        <v>0</v>
      </c>
      <c r="AJ14" s="145">
        <f t="shared" si="9"/>
        <v>0</v>
      </c>
      <c r="AK14" s="145">
        <f t="shared" si="9"/>
        <v>0</v>
      </c>
      <c r="AL14" s="145">
        <f t="shared" si="9"/>
        <v>0</v>
      </c>
      <c r="AM14" s="145">
        <f t="shared" si="9"/>
        <v>0</v>
      </c>
      <c r="AN14" s="145">
        <f t="shared" si="9"/>
        <v>0</v>
      </c>
      <c r="AO14" s="145">
        <f t="shared" si="9"/>
        <v>0</v>
      </c>
      <c r="AP14" s="144">
        <f>AD14+AE14</f>
        <v>0</v>
      </c>
      <c r="AQ14" s="152">
        <f>SUM(AG14:AP14)</f>
        <v>0</v>
      </c>
      <c r="AR14" s="3428"/>
      <c r="AS14" s="145">
        <f t="shared" ref="AS14:AZ14" si="10">AG14</f>
        <v>0</v>
      </c>
      <c r="AT14" s="145">
        <f t="shared" si="10"/>
        <v>0</v>
      </c>
      <c r="AU14" s="145">
        <f t="shared" si="10"/>
        <v>0</v>
      </c>
      <c r="AV14" s="145">
        <f t="shared" si="10"/>
        <v>0</v>
      </c>
      <c r="AW14" s="145">
        <f t="shared" si="10"/>
        <v>0</v>
      </c>
      <c r="AX14" s="145">
        <f t="shared" si="10"/>
        <v>0</v>
      </c>
      <c r="AY14" s="145">
        <f t="shared" si="10"/>
        <v>0</v>
      </c>
      <c r="AZ14" s="145">
        <f t="shared" si="10"/>
        <v>0</v>
      </c>
      <c r="BA14" s="144">
        <f>AO14+AP14</f>
        <v>0</v>
      </c>
      <c r="BB14" s="152">
        <f>SUM(AR14:BA14)</f>
        <v>0</v>
      </c>
      <c r="BC14" s="3369"/>
      <c r="BD14" s="145">
        <f t="shared" ref="BD14:BK14" si="11">K14</f>
        <v>0</v>
      </c>
      <c r="BE14" s="145">
        <f t="shared" si="11"/>
        <v>0</v>
      </c>
      <c r="BF14" s="145">
        <f t="shared" si="11"/>
        <v>0</v>
      </c>
      <c r="BG14" s="145">
        <f t="shared" si="11"/>
        <v>0</v>
      </c>
      <c r="BH14" s="145">
        <f t="shared" si="11"/>
        <v>0</v>
      </c>
      <c r="BI14" s="145">
        <f t="shared" si="11"/>
        <v>0</v>
      </c>
      <c r="BJ14" s="145">
        <f t="shared" si="11"/>
        <v>0</v>
      </c>
      <c r="BK14" s="145">
        <f t="shared" si="11"/>
        <v>0</v>
      </c>
      <c r="BL14" s="144">
        <f>S14+T14</f>
        <v>0</v>
      </c>
      <c r="BM14" s="152">
        <f>SUM(BC14:BL14)</f>
        <v>0</v>
      </c>
      <c r="BN14" s="3428"/>
      <c r="BO14" s="145">
        <f t="shared" ref="BO14:BV14" si="12">BC14</f>
        <v>0</v>
      </c>
      <c r="BP14" s="145">
        <f t="shared" si="12"/>
        <v>0</v>
      </c>
      <c r="BQ14" s="145">
        <f t="shared" si="12"/>
        <v>0</v>
      </c>
      <c r="BR14" s="145">
        <f t="shared" si="12"/>
        <v>0</v>
      </c>
      <c r="BS14" s="145">
        <f t="shared" si="12"/>
        <v>0</v>
      </c>
      <c r="BT14" s="145">
        <f t="shared" si="12"/>
        <v>0</v>
      </c>
      <c r="BU14" s="145">
        <f t="shared" si="12"/>
        <v>0</v>
      </c>
      <c r="BV14" s="145">
        <f t="shared" si="12"/>
        <v>0</v>
      </c>
      <c r="BW14" s="144">
        <f>BK14+BL14</f>
        <v>0</v>
      </c>
      <c r="BX14" s="152">
        <f>SUM(BN14:BW14)</f>
        <v>0</v>
      </c>
      <c r="BY14" s="3428"/>
      <c r="BZ14" s="145">
        <f t="shared" ref="BZ14:CG14" si="13">BN14</f>
        <v>0</v>
      </c>
      <c r="CA14" s="145">
        <f t="shared" si="13"/>
        <v>0</v>
      </c>
      <c r="CB14" s="145">
        <f t="shared" si="13"/>
        <v>0</v>
      </c>
      <c r="CC14" s="145">
        <f t="shared" si="13"/>
        <v>0</v>
      </c>
      <c r="CD14" s="145">
        <f t="shared" si="13"/>
        <v>0</v>
      </c>
      <c r="CE14" s="145">
        <f t="shared" si="13"/>
        <v>0</v>
      </c>
      <c r="CF14" s="145">
        <f t="shared" si="13"/>
        <v>0</v>
      </c>
      <c r="CG14" s="145">
        <f t="shared" si="13"/>
        <v>0</v>
      </c>
      <c r="CH14" s="144">
        <f>BV14+BW14</f>
        <v>0</v>
      </c>
      <c r="CI14" s="152">
        <f>SUM(BY14:CH14)</f>
        <v>0</v>
      </c>
    </row>
    <row r="15" spans="2:87" ht="18" customHeight="1" x14ac:dyDescent="0.3">
      <c r="B15" s="131">
        <v>4</v>
      </c>
      <c r="C15" s="354" t="s">
        <v>978</v>
      </c>
      <c r="D15" s="354" t="s">
        <v>979</v>
      </c>
      <c r="E15" s="354" t="s">
        <v>980</v>
      </c>
      <c r="F15" s="354" t="s">
        <v>982</v>
      </c>
      <c r="G15" s="354" t="s">
        <v>983</v>
      </c>
      <c r="H15" s="354" t="s">
        <v>983</v>
      </c>
      <c r="I15" s="4179"/>
      <c r="J15" s="755" t="s">
        <v>983</v>
      </c>
      <c r="K15" s="3369"/>
      <c r="L15" s="150"/>
      <c r="M15" s="150"/>
      <c r="N15" s="150"/>
      <c r="O15" s="150"/>
      <c r="P15" s="150"/>
      <c r="Q15" s="150"/>
      <c r="R15" s="150"/>
      <c r="S15" s="150"/>
      <c r="T15" s="149"/>
      <c r="U15" s="152">
        <f t="shared" si="0"/>
        <v>0</v>
      </c>
      <c r="V15" s="3370"/>
      <c r="W15" s="138"/>
      <c r="X15" s="138"/>
      <c r="Y15" s="138"/>
      <c r="Z15" s="138"/>
      <c r="AA15" s="138"/>
      <c r="AB15" s="138"/>
      <c r="AC15" s="138"/>
      <c r="AD15" s="138"/>
      <c r="AE15" s="156"/>
      <c r="AF15" s="155"/>
      <c r="AG15" s="3370"/>
      <c r="AH15" s="138"/>
      <c r="AI15" s="138"/>
      <c r="AJ15" s="138"/>
      <c r="AK15" s="138"/>
      <c r="AL15" s="138"/>
      <c r="AM15" s="138"/>
      <c r="AN15" s="138"/>
      <c r="AO15" s="138"/>
      <c r="AP15" s="156"/>
      <c r="AQ15" s="155"/>
      <c r="AR15" s="3370"/>
      <c r="AS15" s="138"/>
      <c r="AT15" s="138"/>
      <c r="AU15" s="138"/>
      <c r="AV15" s="138"/>
      <c r="AW15" s="138"/>
      <c r="AX15" s="138"/>
      <c r="AY15" s="138"/>
      <c r="AZ15" s="138"/>
      <c r="BA15" s="156"/>
      <c r="BB15" s="155"/>
      <c r="BC15" s="3370"/>
      <c r="BD15" s="138"/>
      <c r="BE15" s="138"/>
      <c r="BF15" s="138"/>
      <c r="BG15" s="138"/>
      <c r="BH15" s="138"/>
      <c r="BI15" s="138"/>
      <c r="BJ15" s="138"/>
      <c r="BK15" s="138"/>
      <c r="BL15" s="156"/>
      <c r="BM15" s="155"/>
      <c r="BN15" s="3370"/>
      <c r="BO15" s="138"/>
      <c r="BP15" s="138"/>
      <c r="BQ15" s="138"/>
      <c r="BR15" s="138"/>
      <c r="BS15" s="138"/>
      <c r="BT15" s="138"/>
      <c r="BU15" s="138"/>
      <c r="BV15" s="138"/>
      <c r="BW15" s="156"/>
      <c r="BX15" s="155"/>
      <c r="BY15" s="3370"/>
      <c r="BZ15" s="138"/>
      <c r="CA15" s="138"/>
      <c r="CB15" s="138"/>
      <c r="CC15" s="138"/>
      <c r="CD15" s="138"/>
      <c r="CE15" s="138"/>
      <c r="CF15" s="138"/>
      <c r="CG15" s="138"/>
      <c r="CH15" s="156"/>
      <c r="CI15" s="153"/>
    </row>
    <row r="16" spans="2:87" ht="18" customHeight="1" x14ac:dyDescent="0.3">
      <c r="B16" s="758">
        <v>5</v>
      </c>
      <c r="C16" s="354" t="s">
        <v>978</v>
      </c>
      <c r="D16" s="354" t="s">
        <v>979</v>
      </c>
      <c r="E16" s="354" t="s">
        <v>980</v>
      </c>
      <c r="F16" s="354" t="s">
        <v>982</v>
      </c>
      <c r="G16" s="354" t="s">
        <v>984</v>
      </c>
      <c r="H16" s="354" t="s">
        <v>984</v>
      </c>
      <c r="I16" s="4179"/>
      <c r="J16" s="755" t="s">
        <v>984</v>
      </c>
      <c r="K16" s="3370"/>
      <c r="L16" s="150"/>
      <c r="M16" s="150"/>
      <c r="N16" s="150"/>
      <c r="O16" s="150"/>
      <c r="P16" s="150"/>
      <c r="Q16" s="150"/>
      <c r="R16" s="150"/>
      <c r="S16" s="150"/>
      <c r="T16" s="149"/>
      <c r="U16" s="152">
        <f t="shared" si="0"/>
        <v>0</v>
      </c>
      <c r="V16" s="3370"/>
      <c r="W16" s="138"/>
      <c r="X16" s="138"/>
      <c r="Y16" s="138"/>
      <c r="Z16" s="138"/>
      <c r="AA16" s="138"/>
      <c r="AB16" s="138"/>
      <c r="AC16" s="138"/>
      <c r="AD16" s="138"/>
      <c r="AE16" s="156"/>
      <c r="AF16" s="155"/>
      <c r="AG16" s="3370"/>
      <c r="AH16" s="138"/>
      <c r="AI16" s="138"/>
      <c r="AJ16" s="138"/>
      <c r="AK16" s="138"/>
      <c r="AL16" s="138"/>
      <c r="AM16" s="138"/>
      <c r="AN16" s="138"/>
      <c r="AO16" s="138"/>
      <c r="AP16" s="156"/>
      <c r="AQ16" s="155"/>
      <c r="AR16" s="3370"/>
      <c r="AS16" s="138"/>
      <c r="AT16" s="138"/>
      <c r="AU16" s="138"/>
      <c r="AV16" s="138"/>
      <c r="AW16" s="138"/>
      <c r="AX16" s="138"/>
      <c r="AY16" s="138"/>
      <c r="AZ16" s="138"/>
      <c r="BA16" s="156"/>
      <c r="BB16" s="155"/>
      <c r="BC16" s="3370"/>
      <c r="BD16" s="138"/>
      <c r="BE16" s="138"/>
      <c r="BF16" s="138"/>
      <c r="BG16" s="138"/>
      <c r="BH16" s="138"/>
      <c r="BI16" s="138"/>
      <c r="BJ16" s="138"/>
      <c r="BK16" s="138"/>
      <c r="BL16" s="156"/>
      <c r="BM16" s="155"/>
      <c r="BN16" s="3370"/>
      <c r="BO16" s="138"/>
      <c r="BP16" s="138"/>
      <c r="BQ16" s="138"/>
      <c r="BR16" s="138"/>
      <c r="BS16" s="138"/>
      <c r="BT16" s="138"/>
      <c r="BU16" s="138"/>
      <c r="BV16" s="138"/>
      <c r="BW16" s="156"/>
      <c r="BX16" s="155"/>
      <c r="BY16" s="3370"/>
      <c r="BZ16" s="138"/>
      <c r="CA16" s="138"/>
      <c r="CB16" s="138"/>
      <c r="CC16" s="138"/>
      <c r="CD16" s="138"/>
      <c r="CE16" s="138"/>
      <c r="CF16" s="138"/>
      <c r="CG16" s="138"/>
      <c r="CH16" s="156"/>
      <c r="CI16" s="153"/>
    </row>
    <row r="17" spans="2:87" ht="18" customHeight="1" x14ac:dyDescent="0.3">
      <c r="B17" s="131">
        <v>6</v>
      </c>
      <c r="C17" s="354" t="s">
        <v>978</v>
      </c>
      <c r="D17" s="354" t="s">
        <v>979</v>
      </c>
      <c r="E17" s="354" t="s">
        <v>980</v>
      </c>
      <c r="F17" s="354" t="s">
        <v>985</v>
      </c>
      <c r="G17" s="354"/>
      <c r="H17" s="354"/>
      <c r="I17" s="4179"/>
      <c r="J17" s="752" t="s">
        <v>986</v>
      </c>
      <c r="K17" s="3371">
        <f t="shared" ref="K17:T17" si="14">SUM(K18:K19)</f>
        <v>0</v>
      </c>
      <c r="L17" s="145">
        <f t="shared" si="14"/>
        <v>0</v>
      </c>
      <c r="M17" s="145">
        <f t="shared" si="14"/>
        <v>0</v>
      </c>
      <c r="N17" s="145">
        <f t="shared" si="14"/>
        <v>0</v>
      </c>
      <c r="O17" s="145">
        <f t="shared" si="14"/>
        <v>0</v>
      </c>
      <c r="P17" s="145">
        <f t="shared" si="14"/>
        <v>0</v>
      </c>
      <c r="Q17" s="145">
        <f t="shared" si="14"/>
        <v>0</v>
      </c>
      <c r="R17" s="145">
        <f t="shared" si="14"/>
        <v>0</v>
      </c>
      <c r="S17" s="145">
        <f t="shared" si="14"/>
        <v>0</v>
      </c>
      <c r="T17" s="144">
        <f t="shared" si="14"/>
        <v>0</v>
      </c>
      <c r="U17" s="152">
        <f t="shared" si="0"/>
        <v>0</v>
      </c>
      <c r="V17" s="3369"/>
      <c r="W17" s="145">
        <f t="shared" ref="W17:AD17" si="15">K17</f>
        <v>0</v>
      </c>
      <c r="X17" s="145">
        <f t="shared" si="15"/>
        <v>0</v>
      </c>
      <c r="Y17" s="145">
        <f t="shared" si="15"/>
        <v>0</v>
      </c>
      <c r="Z17" s="145">
        <f t="shared" si="15"/>
        <v>0</v>
      </c>
      <c r="AA17" s="145">
        <f t="shared" si="15"/>
        <v>0</v>
      </c>
      <c r="AB17" s="145">
        <f t="shared" si="15"/>
        <v>0</v>
      </c>
      <c r="AC17" s="145">
        <f t="shared" si="15"/>
        <v>0</v>
      </c>
      <c r="AD17" s="145">
        <f t="shared" si="15"/>
        <v>0</v>
      </c>
      <c r="AE17" s="144">
        <f>S17+T17</f>
        <v>0</v>
      </c>
      <c r="AF17" s="152">
        <f>SUM(V17:AE17)</f>
        <v>0</v>
      </c>
      <c r="AG17" s="3428"/>
      <c r="AH17" s="145">
        <f t="shared" ref="AH17:AO17" si="16">V17</f>
        <v>0</v>
      </c>
      <c r="AI17" s="145">
        <f t="shared" si="16"/>
        <v>0</v>
      </c>
      <c r="AJ17" s="145">
        <f t="shared" si="16"/>
        <v>0</v>
      </c>
      <c r="AK17" s="145">
        <f t="shared" si="16"/>
        <v>0</v>
      </c>
      <c r="AL17" s="145">
        <f t="shared" si="16"/>
        <v>0</v>
      </c>
      <c r="AM17" s="145">
        <f t="shared" si="16"/>
        <v>0</v>
      </c>
      <c r="AN17" s="145">
        <f t="shared" si="16"/>
        <v>0</v>
      </c>
      <c r="AO17" s="145">
        <f t="shared" si="16"/>
        <v>0</v>
      </c>
      <c r="AP17" s="144">
        <f>AD17+AE17</f>
        <v>0</v>
      </c>
      <c r="AQ17" s="152">
        <f>SUM(AG17:AP17)</f>
        <v>0</v>
      </c>
      <c r="AR17" s="3428"/>
      <c r="AS17" s="145">
        <f t="shared" ref="AS17:AZ17" si="17">AG17</f>
        <v>0</v>
      </c>
      <c r="AT17" s="145">
        <f t="shared" si="17"/>
        <v>0</v>
      </c>
      <c r="AU17" s="145">
        <f t="shared" si="17"/>
        <v>0</v>
      </c>
      <c r="AV17" s="145">
        <f t="shared" si="17"/>
        <v>0</v>
      </c>
      <c r="AW17" s="145">
        <f t="shared" si="17"/>
        <v>0</v>
      </c>
      <c r="AX17" s="145">
        <f t="shared" si="17"/>
        <v>0</v>
      </c>
      <c r="AY17" s="145">
        <f t="shared" si="17"/>
        <v>0</v>
      </c>
      <c r="AZ17" s="145">
        <f t="shared" si="17"/>
        <v>0</v>
      </c>
      <c r="BA17" s="144">
        <f>AO17+AP17</f>
        <v>0</v>
      </c>
      <c r="BB17" s="152">
        <f>SUM(AR17:BA17)</f>
        <v>0</v>
      </c>
      <c r="BC17" s="3369"/>
      <c r="BD17" s="145">
        <f t="shared" ref="BD17:BK17" si="18">K17</f>
        <v>0</v>
      </c>
      <c r="BE17" s="145">
        <f t="shared" si="18"/>
        <v>0</v>
      </c>
      <c r="BF17" s="145">
        <f t="shared" si="18"/>
        <v>0</v>
      </c>
      <c r="BG17" s="145">
        <f t="shared" si="18"/>
        <v>0</v>
      </c>
      <c r="BH17" s="145">
        <f t="shared" si="18"/>
        <v>0</v>
      </c>
      <c r="BI17" s="145">
        <f t="shared" si="18"/>
        <v>0</v>
      </c>
      <c r="BJ17" s="145">
        <f t="shared" si="18"/>
        <v>0</v>
      </c>
      <c r="BK17" s="145">
        <f t="shared" si="18"/>
        <v>0</v>
      </c>
      <c r="BL17" s="144">
        <f>S17+T17</f>
        <v>0</v>
      </c>
      <c r="BM17" s="152">
        <f>SUM(BC17:BL17)</f>
        <v>0</v>
      </c>
      <c r="BN17" s="3428"/>
      <c r="BO17" s="145">
        <f t="shared" ref="BO17:BV17" si="19">BC17</f>
        <v>0</v>
      </c>
      <c r="BP17" s="145">
        <f t="shared" si="19"/>
        <v>0</v>
      </c>
      <c r="BQ17" s="145">
        <f t="shared" si="19"/>
        <v>0</v>
      </c>
      <c r="BR17" s="145">
        <f t="shared" si="19"/>
        <v>0</v>
      </c>
      <c r="BS17" s="145">
        <f t="shared" si="19"/>
        <v>0</v>
      </c>
      <c r="BT17" s="145">
        <f t="shared" si="19"/>
        <v>0</v>
      </c>
      <c r="BU17" s="145">
        <f t="shared" si="19"/>
        <v>0</v>
      </c>
      <c r="BV17" s="145">
        <f t="shared" si="19"/>
        <v>0</v>
      </c>
      <c r="BW17" s="144">
        <f>BK17+BL17</f>
        <v>0</v>
      </c>
      <c r="BX17" s="152">
        <f>SUM(BN17:BW17)</f>
        <v>0</v>
      </c>
      <c r="BY17" s="3428"/>
      <c r="BZ17" s="145">
        <f t="shared" ref="BZ17:CG17" si="20">BN17</f>
        <v>0</v>
      </c>
      <c r="CA17" s="145">
        <f t="shared" si="20"/>
        <v>0</v>
      </c>
      <c r="CB17" s="145">
        <f t="shared" si="20"/>
        <v>0</v>
      </c>
      <c r="CC17" s="145">
        <f t="shared" si="20"/>
        <v>0</v>
      </c>
      <c r="CD17" s="145">
        <f t="shared" si="20"/>
        <v>0</v>
      </c>
      <c r="CE17" s="145">
        <f t="shared" si="20"/>
        <v>0</v>
      </c>
      <c r="CF17" s="145">
        <f t="shared" si="20"/>
        <v>0</v>
      </c>
      <c r="CG17" s="145">
        <f t="shared" si="20"/>
        <v>0</v>
      </c>
      <c r="CH17" s="144">
        <f>BV17+BW17</f>
        <v>0</v>
      </c>
      <c r="CI17" s="152">
        <f>SUM(BY17:CH17)</f>
        <v>0</v>
      </c>
    </row>
    <row r="18" spans="2:87" ht="18" customHeight="1" collapsed="1" x14ac:dyDescent="0.3">
      <c r="B18" s="758">
        <v>7</v>
      </c>
      <c r="C18" s="354" t="s">
        <v>978</v>
      </c>
      <c r="D18" s="354" t="s">
        <v>979</v>
      </c>
      <c r="E18" s="354" t="s">
        <v>980</v>
      </c>
      <c r="F18" s="354" t="s">
        <v>985</v>
      </c>
      <c r="G18" s="354" t="s">
        <v>983</v>
      </c>
      <c r="H18" s="354" t="s">
        <v>983</v>
      </c>
      <c r="I18" s="4179"/>
      <c r="J18" s="755" t="s">
        <v>983</v>
      </c>
      <c r="K18" s="3369"/>
      <c r="L18" s="150"/>
      <c r="M18" s="150"/>
      <c r="N18" s="150"/>
      <c r="O18" s="150"/>
      <c r="P18" s="150"/>
      <c r="Q18" s="150"/>
      <c r="R18" s="150"/>
      <c r="S18" s="150"/>
      <c r="T18" s="149"/>
      <c r="U18" s="152">
        <f t="shared" si="0"/>
        <v>0</v>
      </c>
      <c r="V18" s="3370"/>
      <c r="W18" s="138"/>
      <c r="X18" s="138"/>
      <c r="Y18" s="138"/>
      <c r="Z18" s="138"/>
      <c r="AA18" s="138"/>
      <c r="AB18" s="138"/>
      <c r="AC18" s="138"/>
      <c r="AD18" s="138"/>
      <c r="AE18" s="156"/>
      <c r="AF18" s="155"/>
      <c r="AG18" s="3370"/>
      <c r="AH18" s="138"/>
      <c r="AI18" s="138"/>
      <c r="AJ18" s="138"/>
      <c r="AK18" s="138"/>
      <c r="AL18" s="138"/>
      <c r="AM18" s="138"/>
      <c r="AN18" s="138"/>
      <c r="AO18" s="138"/>
      <c r="AP18" s="156"/>
      <c r="AQ18" s="155"/>
      <c r="AR18" s="3370"/>
      <c r="AS18" s="138"/>
      <c r="AT18" s="138"/>
      <c r="AU18" s="138"/>
      <c r="AV18" s="138"/>
      <c r="AW18" s="138"/>
      <c r="AX18" s="138"/>
      <c r="AY18" s="138"/>
      <c r="AZ18" s="138"/>
      <c r="BA18" s="156"/>
      <c r="BB18" s="155"/>
      <c r="BC18" s="3370"/>
      <c r="BD18" s="138"/>
      <c r="BE18" s="138"/>
      <c r="BF18" s="138"/>
      <c r="BG18" s="138"/>
      <c r="BH18" s="138"/>
      <c r="BI18" s="138"/>
      <c r="BJ18" s="138"/>
      <c r="BK18" s="138"/>
      <c r="BL18" s="156"/>
      <c r="BM18" s="155"/>
      <c r="BN18" s="3370"/>
      <c r="BO18" s="138"/>
      <c r="BP18" s="138"/>
      <c r="BQ18" s="138"/>
      <c r="BR18" s="138"/>
      <c r="BS18" s="138"/>
      <c r="BT18" s="138"/>
      <c r="BU18" s="138"/>
      <c r="BV18" s="138"/>
      <c r="BW18" s="156"/>
      <c r="BX18" s="155"/>
      <c r="BY18" s="3370"/>
      <c r="BZ18" s="138"/>
      <c r="CA18" s="138"/>
      <c r="CB18" s="138"/>
      <c r="CC18" s="138"/>
      <c r="CD18" s="138"/>
      <c r="CE18" s="138"/>
      <c r="CF18" s="138"/>
      <c r="CG18" s="138"/>
      <c r="CH18" s="156"/>
      <c r="CI18" s="153"/>
    </row>
    <row r="19" spans="2:87" ht="18" customHeight="1" x14ac:dyDescent="0.3">
      <c r="B19" s="131">
        <v>8</v>
      </c>
      <c r="C19" s="354" t="s">
        <v>978</v>
      </c>
      <c r="D19" s="354" t="s">
        <v>979</v>
      </c>
      <c r="E19" s="354" t="s">
        <v>980</v>
      </c>
      <c r="F19" s="354" t="s">
        <v>985</v>
      </c>
      <c r="G19" s="354" t="s">
        <v>987</v>
      </c>
      <c r="H19" s="354" t="s">
        <v>987</v>
      </c>
      <c r="I19" s="4179"/>
      <c r="J19" s="755" t="s">
        <v>987</v>
      </c>
      <c r="K19" s="3370"/>
      <c r="L19" s="138"/>
      <c r="M19" s="150"/>
      <c r="N19" s="150"/>
      <c r="O19" s="150"/>
      <c r="P19" s="150"/>
      <c r="Q19" s="150"/>
      <c r="R19" s="150"/>
      <c r="S19" s="150"/>
      <c r="T19" s="149"/>
      <c r="U19" s="152">
        <f t="shared" si="0"/>
        <v>0</v>
      </c>
      <c r="V19" s="3370"/>
      <c r="W19" s="138"/>
      <c r="X19" s="138"/>
      <c r="Y19" s="138"/>
      <c r="Z19" s="138"/>
      <c r="AA19" s="138"/>
      <c r="AB19" s="138"/>
      <c r="AC19" s="138"/>
      <c r="AD19" s="138"/>
      <c r="AE19" s="156"/>
      <c r="AF19" s="155"/>
      <c r="AG19" s="3370"/>
      <c r="AH19" s="138"/>
      <c r="AI19" s="138"/>
      <c r="AJ19" s="138"/>
      <c r="AK19" s="138"/>
      <c r="AL19" s="138"/>
      <c r="AM19" s="138"/>
      <c r="AN19" s="138"/>
      <c r="AO19" s="138"/>
      <c r="AP19" s="156"/>
      <c r="AQ19" s="155"/>
      <c r="AR19" s="3370"/>
      <c r="AS19" s="138"/>
      <c r="AT19" s="138"/>
      <c r="AU19" s="138"/>
      <c r="AV19" s="138"/>
      <c r="AW19" s="138"/>
      <c r="AX19" s="138"/>
      <c r="AY19" s="138"/>
      <c r="AZ19" s="138"/>
      <c r="BA19" s="156"/>
      <c r="BB19" s="155"/>
      <c r="BC19" s="3370"/>
      <c r="BD19" s="138"/>
      <c r="BE19" s="138"/>
      <c r="BF19" s="138"/>
      <c r="BG19" s="138"/>
      <c r="BH19" s="138"/>
      <c r="BI19" s="138"/>
      <c r="BJ19" s="138"/>
      <c r="BK19" s="138"/>
      <c r="BL19" s="156"/>
      <c r="BM19" s="155"/>
      <c r="BN19" s="3370"/>
      <c r="BO19" s="138"/>
      <c r="BP19" s="138"/>
      <c r="BQ19" s="138"/>
      <c r="BR19" s="138"/>
      <c r="BS19" s="138"/>
      <c r="BT19" s="138"/>
      <c r="BU19" s="138"/>
      <c r="BV19" s="138"/>
      <c r="BW19" s="156"/>
      <c r="BX19" s="155"/>
      <c r="BY19" s="3370"/>
      <c r="BZ19" s="138"/>
      <c r="CA19" s="138"/>
      <c r="CB19" s="138"/>
      <c r="CC19" s="138"/>
      <c r="CD19" s="138"/>
      <c r="CE19" s="138"/>
      <c r="CF19" s="138"/>
      <c r="CG19" s="138"/>
      <c r="CH19" s="156"/>
      <c r="CI19" s="153"/>
    </row>
    <row r="20" spans="2:87" ht="18" customHeight="1" x14ac:dyDescent="0.3">
      <c r="B20" s="758">
        <v>9</v>
      </c>
      <c r="C20" s="354" t="s">
        <v>978</v>
      </c>
      <c r="D20" s="354" t="s">
        <v>979</v>
      </c>
      <c r="E20" s="354" t="s">
        <v>980</v>
      </c>
      <c r="F20" s="354" t="s">
        <v>988</v>
      </c>
      <c r="G20" s="354"/>
      <c r="H20" s="354"/>
      <c r="I20" s="4179"/>
      <c r="J20" s="752" t="s">
        <v>988</v>
      </c>
      <c r="K20" s="3371">
        <f t="shared" ref="K20:T20" si="21">SUM(K21:K22)</f>
        <v>0</v>
      </c>
      <c r="L20" s="145">
        <f t="shared" si="21"/>
        <v>0</v>
      </c>
      <c r="M20" s="145">
        <f t="shared" si="21"/>
        <v>0</v>
      </c>
      <c r="N20" s="145">
        <f t="shared" si="21"/>
        <v>0</v>
      </c>
      <c r="O20" s="145">
        <f t="shared" si="21"/>
        <v>0</v>
      </c>
      <c r="P20" s="145">
        <f t="shared" si="21"/>
        <v>0</v>
      </c>
      <c r="Q20" s="145">
        <f t="shared" si="21"/>
        <v>0</v>
      </c>
      <c r="R20" s="145">
        <f t="shared" si="21"/>
        <v>0</v>
      </c>
      <c r="S20" s="145">
        <f t="shared" si="21"/>
        <v>0</v>
      </c>
      <c r="T20" s="144">
        <f t="shared" si="21"/>
        <v>0</v>
      </c>
      <c r="U20" s="152">
        <f t="shared" si="0"/>
        <v>0</v>
      </c>
      <c r="V20" s="3369"/>
      <c r="W20" s="145">
        <f t="shared" ref="W20:AD20" si="22">SUM(K20)</f>
        <v>0</v>
      </c>
      <c r="X20" s="145">
        <f t="shared" si="22"/>
        <v>0</v>
      </c>
      <c r="Y20" s="145">
        <f t="shared" si="22"/>
        <v>0</v>
      </c>
      <c r="Z20" s="145">
        <f t="shared" si="22"/>
        <v>0</v>
      </c>
      <c r="AA20" s="145">
        <f t="shared" si="22"/>
        <v>0</v>
      </c>
      <c r="AB20" s="145">
        <f t="shared" si="22"/>
        <v>0</v>
      </c>
      <c r="AC20" s="145">
        <f t="shared" si="22"/>
        <v>0</v>
      </c>
      <c r="AD20" s="145">
        <f t="shared" si="22"/>
        <v>0</v>
      </c>
      <c r="AE20" s="144">
        <f>S20+T20</f>
        <v>0</v>
      </c>
      <c r="AF20" s="152">
        <f>SUM(V20:AE20)</f>
        <v>0</v>
      </c>
      <c r="AG20" s="3428"/>
      <c r="AH20" s="145">
        <f t="shared" ref="AH20:AO20" si="23">V20</f>
        <v>0</v>
      </c>
      <c r="AI20" s="145">
        <f t="shared" si="23"/>
        <v>0</v>
      </c>
      <c r="AJ20" s="145">
        <f t="shared" si="23"/>
        <v>0</v>
      </c>
      <c r="AK20" s="145">
        <f t="shared" si="23"/>
        <v>0</v>
      </c>
      <c r="AL20" s="145">
        <f t="shared" si="23"/>
        <v>0</v>
      </c>
      <c r="AM20" s="145">
        <f t="shared" si="23"/>
        <v>0</v>
      </c>
      <c r="AN20" s="145">
        <f t="shared" si="23"/>
        <v>0</v>
      </c>
      <c r="AO20" s="145">
        <f t="shared" si="23"/>
        <v>0</v>
      </c>
      <c r="AP20" s="144">
        <f>AD20+AE20</f>
        <v>0</v>
      </c>
      <c r="AQ20" s="152">
        <f>SUM(AG20:AP20)</f>
        <v>0</v>
      </c>
      <c r="AR20" s="3428"/>
      <c r="AS20" s="145">
        <f t="shared" ref="AS20:AZ20" si="24">AG20</f>
        <v>0</v>
      </c>
      <c r="AT20" s="145">
        <f t="shared" si="24"/>
        <v>0</v>
      </c>
      <c r="AU20" s="145">
        <f t="shared" si="24"/>
        <v>0</v>
      </c>
      <c r="AV20" s="145">
        <f t="shared" si="24"/>
        <v>0</v>
      </c>
      <c r="AW20" s="145">
        <f t="shared" si="24"/>
        <v>0</v>
      </c>
      <c r="AX20" s="145">
        <f t="shared" si="24"/>
        <v>0</v>
      </c>
      <c r="AY20" s="145">
        <f t="shared" si="24"/>
        <v>0</v>
      </c>
      <c r="AZ20" s="145">
        <f t="shared" si="24"/>
        <v>0</v>
      </c>
      <c r="BA20" s="144">
        <f>AO20+AP20</f>
        <v>0</v>
      </c>
      <c r="BB20" s="152">
        <f>SUM(AR20:BA20)</f>
        <v>0</v>
      </c>
      <c r="BC20" s="3369"/>
      <c r="BD20" s="145">
        <f t="shared" ref="BD20:BK20" si="25">K20</f>
        <v>0</v>
      </c>
      <c r="BE20" s="145">
        <f t="shared" si="25"/>
        <v>0</v>
      </c>
      <c r="BF20" s="145">
        <f t="shared" si="25"/>
        <v>0</v>
      </c>
      <c r="BG20" s="145">
        <f t="shared" si="25"/>
        <v>0</v>
      </c>
      <c r="BH20" s="145">
        <f t="shared" si="25"/>
        <v>0</v>
      </c>
      <c r="BI20" s="145">
        <f t="shared" si="25"/>
        <v>0</v>
      </c>
      <c r="BJ20" s="145">
        <f t="shared" si="25"/>
        <v>0</v>
      </c>
      <c r="BK20" s="145">
        <f t="shared" si="25"/>
        <v>0</v>
      </c>
      <c r="BL20" s="144">
        <f>S20+T20</f>
        <v>0</v>
      </c>
      <c r="BM20" s="152">
        <f>SUM(BC20:BL20)</f>
        <v>0</v>
      </c>
      <c r="BN20" s="3428"/>
      <c r="BO20" s="145">
        <f t="shared" ref="BO20:BV20" si="26">BC20</f>
        <v>0</v>
      </c>
      <c r="BP20" s="145">
        <f t="shared" si="26"/>
        <v>0</v>
      </c>
      <c r="BQ20" s="145">
        <f t="shared" si="26"/>
        <v>0</v>
      </c>
      <c r="BR20" s="145">
        <f t="shared" si="26"/>
        <v>0</v>
      </c>
      <c r="BS20" s="145">
        <f t="shared" si="26"/>
        <v>0</v>
      </c>
      <c r="BT20" s="145">
        <f t="shared" si="26"/>
        <v>0</v>
      </c>
      <c r="BU20" s="145">
        <f t="shared" si="26"/>
        <v>0</v>
      </c>
      <c r="BV20" s="145">
        <f t="shared" si="26"/>
        <v>0</v>
      </c>
      <c r="BW20" s="144">
        <f>BK20+BL20</f>
        <v>0</v>
      </c>
      <c r="BX20" s="152">
        <f>SUM(BN20:BW20)</f>
        <v>0</v>
      </c>
      <c r="BY20" s="3428"/>
      <c r="BZ20" s="145">
        <f>BN20</f>
        <v>0</v>
      </c>
      <c r="CA20" s="145">
        <f t="shared" ref="CA20:CG20" si="27">BO20</f>
        <v>0</v>
      </c>
      <c r="CB20" s="145">
        <f t="shared" si="27"/>
        <v>0</v>
      </c>
      <c r="CC20" s="145">
        <f t="shared" si="27"/>
        <v>0</v>
      </c>
      <c r="CD20" s="145">
        <f t="shared" si="27"/>
        <v>0</v>
      </c>
      <c r="CE20" s="145">
        <f t="shared" si="27"/>
        <v>0</v>
      </c>
      <c r="CF20" s="145">
        <f t="shared" si="27"/>
        <v>0</v>
      </c>
      <c r="CG20" s="145">
        <f t="shared" si="27"/>
        <v>0</v>
      </c>
      <c r="CH20" s="144">
        <f>BV20+BW20</f>
        <v>0</v>
      </c>
      <c r="CI20" s="152">
        <f>SUM(BY20:CH20)</f>
        <v>0</v>
      </c>
    </row>
    <row r="21" spans="2:87" ht="18" customHeight="1" x14ac:dyDescent="0.3">
      <c r="B21" s="131">
        <v>10</v>
      </c>
      <c r="C21" s="354" t="s">
        <v>978</v>
      </c>
      <c r="D21" s="354" t="s">
        <v>979</v>
      </c>
      <c r="E21" s="354" t="s">
        <v>980</v>
      </c>
      <c r="F21" s="354" t="s">
        <v>988</v>
      </c>
      <c r="G21" s="354" t="s">
        <v>983</v>
      </c>
      <c r="H21" s="354" t="s">
        <v>983</v>
      </c>
      <c r="I21" s="4179"/>
      <c r="J21" s="755" t="s">
        <v>983</v>
      </c>
      <c r="K21" s="3369"/>
      <c r="L21" s="150"/>
      <c r="M21" s="150"/>
      <c r="N21" s="150"/>
      <c r="O21" s="150"/>
      <c r="P21" s="150"/>
      <c r="Q21" s="150"/>
      <c r="R21" s="150"/>
      <c r="S21" s="150"/>
      <c r="T21" s="149"/>
      <c r="U21" s="152">
        <f t="shared" si="0"/>
        <v>0</v>
      </c>
      <c r="V21" s="3370"/>
      <c r="W21" s="138"/>
      <c r="X21" s="138"/>
      <c r="Y21" s="138"/>
      <c r="Z21" s="138"/>
      <c r="AA21" s="138"/>
      <c r="AB21" s="138"/>
      <c r="AC21" s="138"/>
      <c r="AD21" s="138"/>
      <c r="AE21" s="156"/>
      <c r="AF21" s="155"/>
      <c r="AG21" s="3370"/>
      <c r="AH21" s="138"/>
      <c r="AI21" s="138"/>
      <c r="AJ21" s="138"/>
      <c r="AK21" s="138"/>
      <c r="AL21" s="138"/>
      <c r="AM21" s="138"/>
      <c r="AN21" s="138"/>
      <c r="AO21" s="138"/>
      <c r="AP21" s="156"/>
      <c r="AQ21" s="155"/>
      <c r="AR21" s="3370"/>
      <c r="AS21" s="148"/>
      <c r="AT21" s="148"/>
      <c r="AU21" s="148"/>
      <c r="AV21" s="148"/>
      <c r="AW21" s="148"/>
      <c r="AX21" s="148"/>
      <c r="AY21" s="148"/>
      <c r="AZ21" s="148"/>
      <c r="BA21" s="154"/>
      <c r="BB21" s="155"/>
      <c r="BC21" s="3370"/>
      <c r="BD21" s="138"/>
      <c r="BE21" s="138"/>
      <c r="BF21" s="138"/>
      <c r="BG21" s="138"/>
      <c r="BH21" s="138"/>
      <c r="BI21" s="138"/>
      <c r="BJ21" s="138"/>
      <c r="BK21" s="138"/>
      <c r="BL21" s="156"/>
      <c r="BM21" s="155"/>
      <c r="BN21" s="3370"/>
      <c r="BO21" s="138"/>
      <c r="BP21" s="138"/>
      <c r="BQ21" s="138"/>
      <c r="BR21" s="138"/>
      <c r="BS21" s="138"/>
      <c r="BT21" s="138"/>
      <c r="BU21" s="138"/>
      <c r="BV21" s="138"/>
      <c r="BW21" s="156"/>
      <c r="BX21" s="155"/>
      <c r="BY21" s="3370"/>
      <c r="BZ21" s="148"/>
      <c r="CA21" s="148"/>
      <c r="CB21" s="148"/>
      <c r="CC21" s="148"/>
      <c r="CD21" s="148"/>
      <c r="CE21" s="148"/>
      <c r="CF21" s="148"/>
      <c r="CG21" s="148"/>
      <c r="CH21" s="154"/>
      <c r="CI21" s="153"/>
    </row>
    <row r="22" spans="2:87" ht="18" customHeight="1" x14ac:dyDescent="0.3">
      <c r="B22" s="758">
        <v>11</v>
      </c>
      <c r="C22" s="354" t="s">
        <v>978</v>
      </c>
      <c r="D22" s="354" t="s">
        <v>979</v>
      </c>
      <c r="E22" s="354" t="s">
        <v>980</v>
      </c>
      <c r="F22" s="354" t="s">
        <v>988</v>
      </c>
      <c r="G22" s="354" t="s">
        <v>987</v>
      </c>
      <c r="H22" s="354" t="s">
        <v>987</v>
      </c>
      <c r="I22" s="4179"/>
      <c r="J22" s="755" t="s">
        <v>987</v>
      </c>
      <c r="K22" s="3370"/>
      <c r="L22" s="138"/>
      <c r="M22" s="150"/>
      <c r="N22" s="150"/>
      <c r="O22" s="150"/>
      <c r="P22" s="150"/>
      <c r="Q22" s="150"/>
      <c r="R22" s="150"/>
      <c r="S22" s="150"/>
      <c r="T22" s="149"/>
      <c r="U22" s="152">
        <f t="shared" si="0"/>
        <v>0</v>
      </c>
      <c r="V22" s="3370"/>
      <c r="W22" s="138"/>
      <c r="X22" s="138"/>
      <c r="Y22" s="138"/>
      <c r="Z22" s="138"/>
      <c r="AA22" s="138"/>
      <c r="AB22" s="138"/>
      <c r="AC22" s="138"/>
      <c r="AD22" s="138"/>
      <c r="AE22" s="156"/>
      <c r="AF22" s="155"/>
      <c r="AG22" s="3370"/>
      <c r="AH22" s="138"/>
      <c r="AI22" s="138"/>
      <c r="AJ22" s="138"/>
      <c r="AK22" s="138"/>
      <c r="AL22" s="138"/>
      <c r="AM22" s="138"/>
      <c r="AN22" s="138"/>
      <c r="AO22" s="138"/>
      <c r="AP22" s="156"/>
      <c r="AQ22" s="155"/>
      <c r="AR22" s="3370"/>
      <c r="AS22" s="148"/>
      <c r="AT22" s="148"/>
      <c r="AU22" s="148"/>
      <c r="AV22" s="148"/>
      <c r="AW22" s="148"/>
      <c r="AX22" s="148"/>
      <c r="AY22" s="148"/>
      <c r="AZ22" s="148"/>
      <c r="BA22" s="154"/>
      <c r="BB22" s="155"/>
      <c r="BC22" s="3370"/>
      <c r="BD22" s="138"/>
      <c r="BE22" s="138"/>
      <c r="BF22" s="138"/>
      <c r="BG22" s="138"/>
      <c r="BH22" s="138"/>
      <c r="BI22" s="138"/>
      <c r="BJ22" s="138"/>
      <c r="BK22" s="138"/>
      <c r="BL22" s="156"/>
      <c r="BM22" s="155"/>
      <c r="BN22" s="3370"/>
      <c r="BO22" s="138"/>
      <c r="BP22" s="138"/>
      <c r="BQ22" s="138"/>
      <c r="BR22" s="138"/>
      <c r="BS22" s="138"/>
      <c r="BT22" s="138"/>
      <c r="BU22" s="138"/>
      <c r="BV22" s="138"/>
      <c r="BW22" s="156"/>
      <c r="BX22" s="155"/>
      <c r="BY22" s="3370"/>
      <c r="BZ22" s="148"/>
      <c r="CA22" s="148"/>
      <c r="CB22" s="148"/>
      <c r="CC22" s="148"/>
      <c r="CD22" s="148"/>
      <c r="CE22" s="148"/>
      <c r="CF22" s="148"/>
      <c r="CG22" s="148"/>
      <c r="CH22" s="154"/>
      <c r="CI22" s="153"/>
    </row>
    <row r="23" spans="2:87" ht="18" customHeight="1" x14ac:dyDescent="0.3">
      <c r="B23" s="131">
        <v>12</v>
      </c>
      <c r="C23" s="354" t="s">
        <v>978</v>
      </c>
      <c r="D23" s="354" t="s">
        <v>979</v>
      </c>
      <c r="E23" s="354" t="s">
        <v>980</v>
      </c>
      <c r="F23" s="354" t="s">
        <v>989</v>
      </c>
      <c r="G23" s="354"/>
      <c r="H23" s="354"/>
      <c r="I23" s="4179"/>
      <c r="J23" s="752" t="s">
        <v>989</v>
      </c>
      <c r="K23" s="3369"/>
      <c r="L23" s="150"/>
      <c r="M23" s="150"/>
      <c r="N23" s="150"/>
      <c r="O23" s="150"/>
      <c r="P23" s="150"/>
      <c r="Q23" s="150"/>
      <c r="R23" s="150"/>
      <c r="S23" s="150"/>
      <c r="T23" s="149"/>
      <c r="U23" s="152"/>
      <c r="V23" s="3420"/>
      <c r="W23" s="145">
        <f t="shared" ref="W23:AC23" si="28">K23</f>
        <v>0</v>
      </c>
      <c r="X23" s="145">
        <f t="shared" si="28"/>
        <v>0</v>
      </c>
      <c r="Y23" s="145">
        <f t="shared" si="28"/>
        <v>0</v>
      </c>
      <c r="Z23" s="145">
        <f t="shared" si="28"/>
        <v>0</v>
      </c>
      <c r="AA23" s="145">
        <f t="shared" si="28"/>
        <v>0</v>
      </c>
      <c r="AB23" s="145">
        <f t="shared" si="28"/>
        <v>0</v>
      </c>
      <c r="AC23" s="145">
        <f t="shared" si="28"/>
        <v>0</v>
      </c>
      <c r="AD23" s="145">
        <f>R23</f>
        <v>0</v>
      </c>
      <c r="AE23" s="144">
        <f>S23+T23</f>
        <v>0</v>
      </c>
      <c r="AF23" s="152">
        <f>SUM(V23:AE23)</f>
        <v>0</v>
      </c>
      <c r="AG23" s="3428"/>
      <c r="AH23" s="145">
        <f>V23</f>
        <v>0</v>
      </c>
      <c r="AI23" s="145">
        <f t="shared" ref="AI23:AO23" si="29">W23</f>
        <v>0</v>
      </c>
      <c r="AJ23" s="145">
        <f t="shared" si="29"/>
        <v>0</v>
      </c>
      <c r="AK23" s="145">
        <f t="shared" si="29"/>
        <v>0</v>
      </c>
      <c r="AL23" s="145">
        <f t="shared" si="29"/>
        <v>0</v>
      </c>
      <c r="AM23" s="145">
        <f t="shared" si="29"/>
        <v>0</v>
      </c>
      <c r="AN23" s="145">
        <f t="shared" si="29"/>
        <v>0</v>
      </c>
      <c r="AO23" s="145">
        <f t="shared" si="29"/>
        <v>0</v>
      </c>
      <c r="AP23" s="144">
        <f>AD23+AE23</f>
        <v>0</v>
      </c>
      <c r="AQ23" s="152">
        <f>SUM(AG23:AP23)</f>
        <v>0</v>
      </c>
      <c r="AR23" s="3428"/>
      <c r="AS23" s="145">
        <f t="shared" ref="AS23:AZ23" si="30">AG23</f>
        <v>0</v>
      </c>
      <c r="AT23" s="145">
        <f t="shared" si="30"/>
        <v>0</v>
      </c>
      <c r="AU23" s="145">
        <f t="shared" si="30"/>
        <v>0</v>
      </c>
      <c r="AV23" s="145">
        <f t="shared" si="30"/>
        <v>0</v>
      </c>
      <c r="AW23" s="145">
        <f t="shared" si="30"/>
        <v>0</v>
      </c>
      <c r="AX23" s="145">
        <f t="shared" si="30"/>
        <v>0</v>
      </c>
      <c r="AY23" s="145">
        <f t="shared" si="30"/>
        <v>0</v>
      </c>
      <c r="AZ23" s="145">
        <f t="shared" si="30"/>
        <v>0</v>
      </c>
      <c r="BA23" s="144">
        <f>AO23+AP23</f>
        <v>0</v>
      </c>
      <c r="BB23" s="152">
        <f>SUM(AR23:BA23)</f>
        <v>0</v>
      </c>
      <c r="BC23" s="3369"/>
      <c r="BD23" s="145">
        <f t="shared" ref="BD23:BK23" si="31">K23</f>
        <v>0</v>
      </c>
      <c r="BE23" s="145">
        <f t="shared" si="31"/>
        <v>0</v>
      </c>
      <c r="BF23" s="145">
        <f t="shared" si="31"/>
        <v>0</v>
      </c>
      <c r="BG23" s="145">
        <f t="shared" si="31"/>
        <v>0</v>
      </c>
      <c r="BH23" s="145">
        <f t="shared" si="31"/>
        <v>0</v>
      </c>
      <c r="BI23" s="145">
        <f t="shared" si="31"/>
        <v>0</v>
      </c>
      <c r="BJ23" s="145">
        <f t="shared" si="31"/>
        <v>0</v>
      </c>
      <c r="BK23" s="145">
        <f t="shared" si="31"/>
        <v>0</v>
      </c>
      <c r="BL23" s="144">
        <f>S23+T23</f>
        <v>0</v>
      </c>
      <c r="BM23" s="152">
        <f>SUM(BC23:BL23)</f>
        <v>0</v>
      </c>
      <c r="BN23" s="3428"/>
      <c r="BO23" s="145">
        <f t="shared" ref="BO23:BV23" si="32">BC23</f>
        <v>0</v>
      </c>
      <c r="BP23" s="145">
        <f t="shared" si="32"/>
        <v>0</v>
      </c>
      <c r="BQ23" s="145">
        <f t="shared" si="32"/>
        <v>0</v>
      </c>
      <c r="BR23" s="145">
        <f t="shared" si="32"/>
        <v>0</v>
      </c>
      <c r="BS23" s="145">
        <f t="shared" si="32"/>
        <v>0</v>
      </c>
      <c r="BT23" s="145">
        <f t="shared" si="32"/>
        <v>0</v>
      </c>
      <c r="BU23" s="145">
        <f t="shared" si="32"/>
        <v>0</v>
      </c>
      <c r="BV23" s="145">
        <f t="shared" si="32"/>
        <v>0</v>
      </c>
      <c r="BW23" s="144">
        <f>BK23+BL23</f>
        <v>0</v>
      </c>
      <c r="BX23" s="152">
        <f>SUM(BN23:BW23)</f>
        <v>0</v>
      </c>
      <c r="BY23" s="3428"/>
      <c r="BZ23" s="145">
        <f>BN23</f>
        <v>0</v>
      </c>
      <c r="CA23" s="145">
        <f t="shared" ref="CA23:CG23" si="33">BO23</f>
        <v>0</v>
      </c>
      <c r="CB23" s="145">
        <f t="shared" si="33"/>
        <v>0</v>
      </c>
      <c r="CC23" s="145">
        <f t="shared" si="33"/>
        <v>0</v>
      </c>
      <c r="CD23" s="145">
        <f t="shared" si="33"/>
        <v>0</v>
      </c>
      <c r="CE23" s="145">
        <f t="shared" si="33"/>
        <v>0</v>
      </c>
      <c r="CF23" s="145">
        <f t="shared" si="33"/>
        <v>0</v>
      </c>
      <c r="CG23" s="145">
        <f t="shared" si="33"/>
        <v>0</v>
      </c>
      <c r="CH23" s="144">
        <f>BV23+BW23</f>
        <v>0</v>
      </c>
      <c r="CI23" s="152">
        <f>SUM(BY23:CH23)</f>
        <v>0</v>
      </c>
    </row>
    <row r="24" spans="2:87" ht="18" customHeight="1" thickBot="1" x14ac:dyDescent="0.35">
      <c r="B24" s="758">
        <v>13</v>
      </c>
      <c r="C24" s="354" t="s">
        <v>978</v>
      </c>
      <c r="D24" s="354" t="s">
        <v>979</v>
      </c>
      <c r="E24" s="354" t="s">
        <v>980</v>
      </c>
      <c r="F24" s="354" t="s">
        <v>989</v>
      </c>
      <c r="G24" s="354" t="s">
        <v>990</v>
      </c>
      <c r="H24" s="354" t="s">
        <v>990</v>
      </c>
      <c r="I24" s="4180"/>
      <c r="J24" s="756" t="s">
        <v>991</v>
      </c>
      <c r="K24" s="3372"/>
      <c r="L24" s="3373"/>
      <c r="M24" s="3373"/>
      <c r="N24" s="3373"/>
      <c r="O24" s="3373"/>
      <c r="P24" s="3373"/>
      <c r="Q24" s="3373"/>
      <c r="R24" s="3374"/>
      <c r="S24" s="3374"/>
      <c r="T24" s="3375"/>
      <c r="U24" s="3416">
        <f>SUM(K24:T24)</f>
        <v>0</v>
      </c>
      <c r="V24" s="3372"/>
      <c r="W24" s="3373"/>
      <c r="X24" s="3373"/>
      <c r="Y24" s="3373"/>
      <c r="Z24" s="3373"/>
      <c r="AA24" s="3373"/>
      <c r="AB24" s="3373"/>
      <c r="AC24" s="3374"/>
      <c r="AD24" s="3394">
        <f>R24</f>
        <v>0</v>
      </c>
      <c r="AE24" s="3425">
        <f>S24+T24</f>
        <v>0</v>
      </c>
      <c r="AF24" s="3416">
        <f>SUM(V24:AE24)</f>
        <v>0</v>
      </c>
      <c r="AG24" s="3372"/>
      <c r="AH24" s="3373"/>
      <c r="AI24" s="3373"/>
      <c r="AJ24" s="3373"/>
      <c r="AK24" s="3373"/>
      <c r="AL24" s="3373"/>
      <c r="AM24" s="3373"/>
      <c r="AN24" s="3374"/>
      <c r="AO24" s="3394">
        <f>AC24</f>
        <v>0</v>
      </c>
      <c r="AP24" s="3425">
        <f>AD24+AE24</f>
        <v>0</v>
      </c>
      <c r="AQ24" s="3416">
        <f>SUM(AG24:AP24)</f>
        <v>0</v>
      </c>
      <c r="AR24" s="3372"/>
      <c r="AS24" s="3373"/>
      <c r="AT24" s="3373"/>
      <c r="AU24" s="3373"/>
      <c r="AV24" s="3373"/>
      <c r="AW24" s="3373"/>
      <c r="AX24" s="3373"/>
      <c r="AY24" s="3374"/>
      <c r="AZ24" s="3394">
        <f>AN24</f>
        <v>0</v>
      </c>
      <c r="BA24" s="3425">
        <f>AO24+AP24</f>
        <v>0</v>
      </c>
      <c r="BB24" s="3416">
        <f>SUM(AR24:BA24)</f>
        <v>0</v>
      </c>
      <c r="BC24" s="3372"/>
      <c r="BD24" s="3373"/>
      <c r="BE24" s="3373"/>
      <c r="BF24" s="3373"/>
      <c r="BG24" s="3373"/>
      <c r="BH24" s="3373"/>
      <c r="BI24" s="3373"/>
      <c r="BJ24" s="3374"/>
      <c r="BK24" s="3394">
        <f>R24</f>
        <v>0</v>
      </c>
      <c r="BL24" s="3425">
        <f>S24+T24</f>
        <v>0</v>
      </c>
      <c r="BM24" s="3416">
        <f>SUM(BC24:BL24)</f>
        <v>0</v>
      </c>
      <c r="BN24" s="3372"/>
      <c r="BO24" s="3373"/>
      <c r="BP24" s="3373"/>
      <c r="BQ24" s="3373"/>
      <c r="BR24" s="3373"/>
      <c r="BS24" s="3373"/>
      <c r="BT24" s="3373"/>
      <c r="BU24" s="3374"/>
      <c r="BV24" s="3394">
        <f>BJ24</f>
        <v>0</v>
      </c>
      <c r="BW24" s="3425">
        <f>BK24+BL24</f>
        <v>0</v>
      </c>
      <c r="BX24" s="3416">
        <f>SUM(BN24:BW24)</f>
        <v>0</v>
      </c>
      <c r="BY24" s="3372"/>
      <c r="BZ24" s="3373"/>
      <c r="CA24" s="3373"/>
      <c r="CB24" s="3373"/>
      <c r="CC24" s="3373"/>
      <c r="CD24" s="3373"/>
      <c r="CE24" s="3373"/>
      <c r="CF24" s="3374"/>
      <c r="CG24" s="3394">
        <f>BU24</f>
        <v>0</v>
      </c>
      <c r="CH24" s="3425">
        <f>BV24+BW24</f>
        <v>0</v>
      </c>
      <c r="CI24" s="3416">
        <f>SUM(BY24:CH24)</f>
        <v>0</v>
      </c>
    </row>
    <row r="25" spans="2:87" ht="18" customHeight="1" x14ac:dyDescent="0.3">
      <c r="B25" s="131">
        <v>14</v>
      </c>
      <c r="C25" s="354" t="s">
        <v>992</v>
      </c>
      <c r="D25" s="354" t="s">
        <v>993</v>
      </c>
      <c r="E25" s="131"/>
      <c r="F25" s="131"/>
      <c r="G25" s="131"/>
      <c r="H25" s="131"/>
      <c r="I25" s="4178" t="s">
        <v>992</v>
      </c>
      <c r="J25" s="141" t="s">
        <v>993</v>
      </c>
      <c r="K25" s="3950" t="str">
        <f>IFERROR((K26*K14+K27*K17+K28*K20)/SUM(K14,K17,K20), "")</f>
        <v/>
      </c>
      <c r="L25" s="3951" t="str">
        <f t="shared" ref="L25:Q25" si="34">IFERROR((L26*L14+L27*L17+L28*L20)/SUM(L14,L17,L20), "")</f>
        <v/>
      </c>
      <c r="M25" s="3951" t="str">
        <f t="shared" si="34"/>
        <v/>
      </c>
      <c r="N25" s="3951" t="str">
        <f t="shared" si="34"/>
        <v/>
      </c>
      <c r="O25" s="3951" t="str">
        <f t="shared" si="34"/>
        <v/>
      </c>
      <c r="P25" s="3951" t="str">
        <f t="shared" si="34"/>
        <v/>
      </c>
      <c r="Q25" s="3951" t="str">
        <f t="shared" si="34"/>
        <v/>
      </c>
      <c r="R25" s="3951" t="str" cm="1">
        <f t="array" ref="R25">IFERROR((R26*R14+R27*R17+R28*R20,R29*R24)/SUM(R14,R17,R20,R24), "")</f>
        <v/>
      </c>
      <c r="S25" s="3951" t="str" cm="1">
        <f t="array" ref="S25">IFERROR((S26*S14+S27*S17+S28*S20,S29*S24)/SUM(S14,S17,S20,S24), "")</f>
        <v/>
      </c>
      <c r="T25" s="3952" t="str" cm="1">
        <f t="array" ref="T25">IFERROR((T26*T14+T27*T17+T28*T20,T29*T24)/SUM(T14,T17,T20,T24), "")</f>
        <v/>
      </c>
      <c r="U25" s="3953" t="str" cm="1">
        <f t="array" ref="U25">IFERROR((U26*U14+U27*U17+U28*U20,U29*U24)/SUM(U14,U17,U20,U24), "")</f>
        <v/>
      </c>
      <c r="V25" s="3950" t="str">
        <f t="shared" ref="V25:AB25" si="35">IFERROR((V26*V14+V27*V17+V28*V20)/SUM(V14,V17,V20), "")</f>
        <v/>
      </c>
      <c r="W25" s="3951" t="str">
        <f t="shared" si="35"/>
        <v/>
      </c>
      <c r="X25" s="3951" t="str">
        <f t="shared" si="35"/>
        <v/>
      </c>
      <c r="Y25" s="3951" t="str">
        <f t="shared" si="35"/>
        <v/>
      </c>
      <c r="Z25" s="3951" t="str">
        <f t="shared" si="35"/>
        <v/>
      </c>
      <c r="AA25" s="3951" t="str">
        <f t="shared" si="35"/>
        <v/>
      </c>
      <c r="AB25" s="3951" t="str">
        <f t="shared" si="35"/>
        <v/>
      </c>
      <c r="AC25" s="3951" t="str" cm="1">
        <f t="array" ref="AC25">IFERROR((AC26*AC14+AC27*AC17+AC28*AC20,AC29*AC24)/SUM(AC14,AC17,AC20,AC24), "")</f>
        <v/>
      </c>
      <c r="AD25" s="3951" t="str" cm="1">
        <f t="array" ref="AD25">IFERROR((AD26*AD14+AD27*AD17+AD28*AD20,AD29*AD24)/SUM(AD14,AD17,AD20,AD24), "")</f>
        <v/>
      </c>
      <c r="AE25" s="3952" t="str" cm="1">
        <f t="array" ref="AE25">IFERROR((AE26*AE14+AE27*AE17+AE28*AE20,AE29*AE24)/SUM(AE14,AE17,AE20,AE24), "")</f>
        <v/>
      </c>
      <c r="AF25" s="3953" t="str" cm="1">
        <f t="array" ref="AF25">IFERROR((AF26*AF14+AF27*AF17+AF28*AF20,AF29*AF24)/SUM(AF14,AF17,AF20,AF24), "")</f>
        <v/>
      </c>
      <c r="AG25" s="3950" t="str">
        <f t="shared" ref="AG25:AM25" si="36">IFERROR((AG26*AG14+AG27*AG17+AG28*AG20)/SUM(AG14,AG17,AG20), "")</f>
        <v/>
      </c>
      <c r="AH25" s="3951" t="str">
        <f t="shared" si="36"/>
        <v/>
      </c>
      <c r="AI25" s="3951" t="str">
        <f t="shared" si="36"/>
        <v/>
      </c>
      <c r="AJ25" s="3951" t="str">
        <f t="shared" si="36"/>
        <v/>
      </c>
      <c r="AK25" s="3951" t="str">
        <f t="shared" si="36"/>
        <v/>
      </c>
      <c r="AL25" s="3951" t="str">
        <f t="shared" si="36"/>
        <v/>
      </c>
      <c r="AM25" s="3951" t="str">
        <f t="shared" si="36"/>
        <v/>
      </c>
      <c r="AN25" s="3951" t="str" cm="1">
        <f t="array" ref="AN25">IFERROR((AN26*AN14+AN27*AN17+AN28*AN20,AN29*AN24)/SUM(AN14,AN17,AN20,AN24), "")</f>
        <v/>
      </c>
      <c r="AO25" s="3951" t="str" cm="1">
        <f t="array" ref="AO25">IFERROR((AO26*AO14+AO27*AO17+AO28*AO20,AO29*AO24)/SUM(AO14,AO17,AO20,AO24), "")</f>
        <v/>
      </c>
      <c r="AP25" s="3952" t="str" cm="1">
        <f t="array" ref="AP25">IFERROR((AP26*AP14+AP27*AP17+AP28*AP20,AP29*AP24)/SUM(AP14,AP17,AP20,AP24), "")</f>
        <v/>
      </c>
      <c r="AQ25" s="3953" t="str" cm="1">
        <f t="array" ref="AQ25">IFERROR((AQ26*AQ14+AQ27*AQ17+AQ28*AQ20,AQ29*AQ24)/SUM(AQ14,AQ17,AQ20,AQ24), "")</f>
        <v/>
      </c>
      <c r="AR25" s="3950" t="str">
        <f t="shared" ref="AR25:AX25" si="37">IFERROR((AR26*AR14+AR27*AR17+AR28*AR20)/SUM(AR14,AR17,AR20), "")</f>
        <v/>
      </c>
      <c r="AS25" s="3951" t="str">
        <f t="shared" si="37"/>
        <v/>
      </c>
      <c r="AT25" s="3951" t="str">
        <f t="shared" si="37"/>
        <v/>
      </c>
      <c r="AU25" s="3951" t="str">
        <f t="shared" si="37"/>
        <v/>
      </c>
      <c r="AV25" s="3951" t="str">
        <f t="shared" si="37"/>
        <v/>
      </c>
      <c r="AW25" s="3951" t="str">
        <f t="shared" si="37"/>
        <v/>
      </c>
      <c r="AX25" s="3951" t="str">
        <f t="shared" si="37"/>
        <v/>
      </c>
      <c r="AY25" s="3951" t="str" cm="1">
        <f t="array" ref="AY25">IFERROR((AY26*AY14+AY27*AY17+AY28*AY20,AY29*AY24)/SUM(AY14,AY17,AY20,AY24), "")</f>
        <v/>
      </c>
      <c r="AZ25" s="3951" t="str" cm="1">
        <f t="array" ref="AZ25">IFERROR((AZ26*AZ14+AZ27*AZ17+AZ28*AZ20,AZ29*AZ24)/SUM(AZ14,AZ17,AZ20,AZ24), "")</f>
        <v/>
      </c>
      <c r="BA25" s="3952" t="str" cm="1">
        <f t="array" ref="BA25">IFERROR((BA26*BA14+BA27*BA17+BA28*BA20,BA29*BA24)/SUM(BA14,BA17,BA20,BA24), "")</f>
        <v/>
      </c>
      <c r="BB25" s="3953" t="str" cm="1">
        <f t="array" ref="BB25">IFERROR((BB26*BB14+BB27*BB17+BB28*BB20,BB29*BB24)/SUM(BB14,BB17,BB20,BB24), "")</f>
        <v/>
      </c>
      <c r="BC25" s="3950" t="str">
        <f t="shared" ref="BC25:BI25" si="38">IFERROR((BC26*BC14+BC27*BC17+BC28*BC20)/SUM(BC14,BC17,BC20), "")</f>
        <v/>
      </c>
      <c r="BD25" s="3951" t="str">
        <f t="shared" si="38"/>
        <v/>
      </c>
      <c r="BE25" s="3951" t="str">
        <f t="shared" si="38"/>
        <v/>
      </c>
      <c r="BF25" s="3951" t="str">
        <f t="shared" si="38"/>
        <v/>
      </c>
      <c r="BG25" s="3951" t="str">
        <f t="shared" si="38"/>
        <v/>
      </c>
      <c r="BH25" s="3951" t="str">
        <f t="shared" si="38"/>
        <v/>
      </c>
      <c r="BI25" s="3951" t="str">
        <f t="shared" si="38"/>
        <v/>
      </c>
      <c r="BJ25" s="3951" t="str" cm="1">
        <f t="array" ref="BJ25">IFERROR((BJ26*BJ14+BJ27*BJ17+BJ28*BJ20,BJ29*BJ24)/SUM(BJ14,BJ17,BJ20,BJ24), "")</f>
        <v/>
      </c>
      <c r="BK25" s="3951" t="str" cm="1">
        <f t="array" ref="BK25">IFERROR((BK26*BK14+BK27*BK17+BK28*BK20,BK29*BK24)/SUM(BK14,BK17,BK20,BK24), "")</f>
        <v/>
      </c>
      <c r="BL25" s="3952" t="str" cm="1">
        <f t="array" ref="BL25">IFERROR((BL26*BL14+BL27*BL17+BL28*BL20,BL29*BL24)/SUM(BL14,BL17,BL20,BL24), "")</f>
        <v/>
      </c>
      <c r="BM25" s="3953" t="str" cm="1">
        <f t="array" ref="BM25">IFERROR((BM26*BM14+BM27*BM17+BM28*BM20,BM29*BM24)/SUM(BM14,BM17,BM20,BM24), "")</f>
        <v/>
      </c>
      <c r="BN25" s="3950" t="str">
        <f t="shared" ref="BN25:BT25" si="39">IFERROR((BN26*BN14+BN27*BN17+BN28*BN20)/SUM(BN14,BN17,BN20), "")</f>
        <v/>
      </c>
      <c r="BO25" s="3951" t="str">
        <f t="shared" si="39"/>
        <v/>
      </c>
      <c r="BP25" s="3951" t="str">
        <f t="shared" si="39"/>
        <v/>
      </c>
      <c r="BQ25" s="3951" t="str">
        <f t="shared" si="39"/>
        <v/>
      </c>
      <c r="BR25" s="3951" t="str">
        <f t="shared" si="39"/>
        <v/>
      </c>
      <c r="BS25" s="3951" t="str">
        <f t="shared" si="39"/>
        <v/>
      </c>
      <c r="BT25" s="3951" t="str">
        <f t="shared" si="39"/>
        <v/>
      </c>
      <c r="BU25" s="3951" t="str" cm="1">
        <f t="array" ref="BU25">IFERROR((BU26*BU14+BU27*BU17+BU28*BU20,BU29*BU24)/SUM(BU14,BU17,BU20,BU24), "")</f>
        <v/>
      </c>
      <c r="BV25" s="3951" t="str" cm="1">
        <f t="array" ref="BV25">IFERROR((BV26*BV14+BV27*BV17+BV28*BV20,BV29*BV24)/SUM(BV14,BV17,BV20,BV24), "")</f>
        <v/>
      </c>
      <c r="BW25" s="3952" t="str" cm="1">
        <f t="array" ref="BW25">IFERROR((BW26*BW14+BW27*BW17+BW28*BW20,BW29*BW24)/SUM(BW14,BW17,BW20,BW24), "")</f>
        <v/>
      </c>
      <c r="BX25" s="3953" t="str" cm="1">
        <f t="array" ref="BX25">IFERROR((BX26*BX14+BX27*BX17+BX28*BX20,BX29*BX24)/SUM(BX14,BX17,BX20,BX24), "")</f>
        <v/>
      </c>
      <c r="BY25" s="3950" t="str">
        <f t="shared" ref="BY25:CE25" si="40">IFERROR((BY26*BY14+BY27*BY17+BY28*BY20)/SUM(BY14,BY17,BY20), "")</f>
        <v/>
      </c>
      <c r="BZ25" s="3951" t="str">
        <f t="shared" si="40"/>
        <v/>
      </c>
      <c r="CA25" s="3951" t="str">
        <f t="shared" si="40"/>
        <v/>
      </c>
      <c r="CB25" s="3951" t="str">
        <f t="shared" si="40"/>
        <v/>
      </c>
      <c r="CC25" s="3951" t="str">
        <f t="shared" si="40"/>
        <v/>
      </c>
      <c r="CD25" s="3951" t="str">
        <f t="shared" si="40"/>
        <v/>
      </c>
      <c r="CE25" s="3951" t="str">
        <f t="shared" si="40"/>
        <v/>
      </c>
      <c r="CF25" s="3951" t="str" cm="1">
        <f t="array" ref="CF25">IFERROR((CF26*CF14+CF27*CF17+CF28*CF20,CF29*CF24)/SUM(CF14,CF17,CF20,CF24), "")</f>
        <v/>
      </c>
      <c r="CG25" s="3951" t="str" cm="1">
        <f t="array" ref="CG25">IFERROR((CG26*CG14+CG27*CG17+CG28*CG20,CG29*CG24)/SUM(CG14,CG17,CG20,CG24), "")</f>
        <v/>
      </c>
      <c r="CH25" s="3952" t="str" cm="1">
        <f t="array" ref="CH25">IFERROR((CH26*CH14+CH27*CH17+CH28*CH20,CH29*CH24)/SUM(CH14,CH17,CH20,CH24), "")</f>
        <v/>
      </c>
      <c r="CI25" s="3953" t="str" cm="1">
        <f t="array" ref="CI25">IFERROR((CI26*CI14+CI27*CI17+CI28*CI20,CI29*CI24)/SUM(CI14,CI17,CI20,CI24), "")</f>
        <v/>
      </c>
    </row>
    <row r="26" spans="2:87" ht="18" customHeight="1" x14ac:dyDescent="0.3">
      <c r="B26" s="758">
        <v>15</v>
      </c>
      <c r="C26" s="354" t="s">
        <v>992</v>
      </c>
      <c r="D26" s="354" t="s">
        <v>994</v>
      </c>
      <c r="E26" s="131"/>
      <c r="F26" s="131"/>
      <c r="G26" s="131"/>
      <c r="H26" s="131"/>
      <c r="I26" s="4179"/>
      <c r="J26" s="129" t="s">
        <v>994</v>
      </c>
      <c r="K26" s="3954"/>
      <c r="L26" s="3955"/>
      <c r="M26" s="3955"/>
      <c r="N26" s="3955"/>
      <c r="O26" s="3955"/>
      <c r="P26" s="3955"/>
      <c r="Q26" s="3955"/>
      <c r="R26" s="3955"/>
      <c r="S26" s="3955"/>
      <c r="T26" s="3956"/>
      <c r="U26" s="3957" t="str">
        <f>IFERROR(SUMPRODUCT(K26:T26,K14:T14)/SUM(K14:T14), "")</f>
        <v/>
      </c>
      <c r="V26" s="3958"/>
      <c r="W26" s="3959"/>
      <c r="X26" s="3959"/>
      <c r="Y26" s="3959"/>
      <c r="Z26" s="3959"/>
      <c r="AA26" s="3960"/>
      <c r="AB26" s="3960"/>
      <c r="AC26" s="3960"/>
      <c r="AD26" s="3960"/>
      <c r="AE26" s="3961"/>
      <c r="AF26" s="3957" t="str">
        <f>IFERROR(SUMPRODUCT(V26:AE26,V14:AE14)/SUM(V14:AE14), "")</f>
        <v/>
      </c>
      <c r="AG26" s="3958"/>
      <c r="AH26" s="3959"/>
      <c r="AI26" s="3959"/>
      <c r="AJ26" s="3959"/>
      <c r="AK26" s="3959"/>
      <c r="AL26" s="3959"/>
      <c r="AM26" s="3959"/>
      <c r="AN26" s="3959"/>
      <c r="AO26" s="3960"/>
      <c r="AP26" s="3961"/>
      <c r="AQ26" s="3957" t="str">
        <f>IFERROR(SUMPRODUCT(AG26:AP26,AG14:AP14)/SUM(AG14:AP14), "")</f>
        <v/>
      </c>
      <c r="AR26" s="3958"/>
      <c r="AS26" s="3959"/>
      <c r="AT26" s="3959"/>
      <c r="AU26" s="3959"/>
      <c r="AV26" s="3959"/>
      <c r="AW26" s="3959"/>
      <c r="AX26" s="3959"/>
      <c r="AY26" s="3959"/>
      <c r="AZ26" s="3960"/>
      <c r="BA26" s="3961"/>
      <c r="BB26" s="3957" t="str">
        <f>IFERROR(SUMPRODUCT(AR26:BA26,AR14:BA14)/SUM(AR14:BA14), "")</f>
        <v/>
      </c>
      <c r="BC26" s="3958"/>
      <c r="BD26" s="3959"/>
      <c r="BE26" s="3959"/>
      <c r="BF26" s="3959"/>
      <c r="BG26" s="3959"/>
      <c r="BH26" s="3960"/>
      <c r="BI26" s="3960"/>
      <c r="BJ26" s="3960"/>
      <c r="BK26" s="3960"/>
      <c r="BL26" s="3961"/>
      <c r="BM26" s="3957" t="str">
        <f>IFERROR(SUMPRODUCT(BC26:BL26,BC14:BL14)/SUM(BC14:BL14), "")</f>
        <v/>
      </c>
      <c r="BN26" s="3958"/>
      <c r="BO26" s="3959"/>
      <c r="BP26" s="3959"/>
      <c r="BQ26" s="3959"/>
      <c r="BR26" s="3959"/>
      <c r="BS26" s="3959"/>
      <c r="BT26" s="3959"/>
      <c r="BU26" s="3959"/>
      <c r="BV26" s="3960"/>
      <c r="BW26" s="3961"/>
      <c r="BX26" s="3957" t="str">
        <f>IFERROR(SUMPRODUCT(BN26:BW26,BN14:BW14)/SUM(BN14:BW14), "")</f>
        <v/>
      </c>
      <c r="BY26" s="3958"/>
      <c r="BZ26" s="3959"/>
      <c r="CA26" s="3959"/>
      <c r="CB26" s="3959"/>
      <c r="CC26" s="3959"/>
      <c r="CD26" s="3959"/>
      <c r="CE26" s="3959"/>
      <c r="CF26" s="3959"/>
      <c r="CG26" s="3960"/>
      <c r="CH26" s="3961"/>
      <c r="CI26" s="3957" t="str">
        <f>IFERROR(SUMPRODUCT(BY26:CH26,BY14:CH14)/SUM(BY14:CH14), "")</f>
        <v/>
      </c>
    </row>
    <row r="27" spans="2:87" ht="18" customHeight="1" x14ac:dyDescent="0.3">
      <c r="B27" s="131">
        <v>16</v>
      </c>
      <c r="C27" s="354" t="s">
        <v>992</v>
      </c>
      <c r="D27" s="354" t="s">
        <v>995</v>
      </c>
      <c r="E27" s="131"/>
      <c r="F27" s="131"/>
      <c r="G27" s="131"/>
      <c r="H27" s="131"/>
      <c r="I27" s="4179"/>
      <c r="J27" s="129" t="s">
        <v>996</v>
      </c>
      <c r="K27" s="3954"/>
      <c r="L27" s="3955"/>
      <c r="M27" s="3955"/>
      <c r="N27" s="3955"/>
      <c r="O27" s="3955"/>
      <c r="P27" s="3955"/>
      <c r="Q27" s="3955"/>
      <c r="R27" s="3955"/>
      <c r="S27" s="3955"/>
      <c r="T27" s="3956"/>
      <c r="U27" s="3957" t="str">
        <f t="shared" ref="U27:U29" si="41">IFERROR(SUMPRODUCT(K27:T27,K15:T15)/SUM(K15:T15), "")</f>
        <v/>
      </c>
      <c r="V27" s="3958"/>
      <c r="W27" s="3959"/>
      <c r="X27" s="3959"/>
      <c r="Y27" s="3959"/>
      <c r="Z27" s="3959"/>
      <c r="AA27" s="3960"/>
      <c r="AB27" s="3960"/>
      <c r="AC27" s="3960"/>
      <c r="AD27" s="3960"/>
      <c r="AE27" s="3961"/>
      <c r="AF27" s="3957" t="str">
        <f t="shared" ref="AF27:AF29" si="42">IFERROR(SUMPRODUCT(V27:AE27,V15:AE15)/SUM(V15:AE15), "")</f>
        <v/>
      </c>
      <c r="AG27" s="3958"/>
      <c r="AH27" s="3959"/>
      <c r="AI27" s="3959"/>
      <c r="AJ27" s="3959"/>
      <c r="AK27" s="3959"/>
      <c r="AL27" s="3959"/>
      <c r="AM27" s="3959"/>
      <c r="AN27" s="3959"/>
      <c r="AO27" s="3960"/>
      <c r="AP27" s="3961"/>
      <c r="AQ27" s="3957" t="str">
        <f t="shared" ref="AQ27:AQ29" si="43">IFERROR(SUMPRODUCT(AG27:AP27,AG15:AP15)/SUM(AG15:AP15), "")</f>
        <v/>
      </c>
      <c r="AR27" s="3958"/>
      <c r="AS27" s="3959"/>
      <c r="AT27" s="3959"/>
      <c r="AU27" s="3959"/>
      <c r="AV27" s="3959"/>
      <c r="AW27" s="3959"/>
      <c r="AX27" s="3959"/>
      <c r="AY27" s="3959"/>
      <c r="AZ27" s="3960"/>
      <c r="BA27" s="3961"/>
      <c r="BB27" s="3957" t="str">
        <f t="shared" ref="BB27:BB29" si="44">IFERROR(SUMPRODUCT(AR27:BA27,AR15:BA15)/SUM(AR15:BA15), "")</f>
        <v/>
      </c>
      <c r="BC27" s="3958"/>
      <c r="BD27" s="3959"/>
      <c r="BE27" s="3959"/>
      <c r="BF27" s="3959"/>
      <c r="BG27" s="3959"/>
      <c r="BH27" s="3960"/>
      <c r="BI27" s="3960"/>
      <c r="BJ27" s="3960"/>
      <c r="BK27" s="3960"/>
      <c r="BL27" s="3961"/>
      <c r="BM27" s="3957" t="str">
        <f t="shared" ref="BM27:BM29" si="45">IFERROR(SUMPRODUCT(BC27:BL27,BC15:BL15)/SUM(BC15:BL15), "")</f>
        <v/>
      </c>
      <c r="BN27" s="3958"/>
      <c r="BO27" s="3959"/>
      <c r="BP27" s="3959"/>
      <c r="BQ27" s="3959"/>
      <c r="BR27" s="3959"/>
      <c r="BS27" s="3959"/>
      <c r="BT27" s="3959"/>
      <c r="BU27" s="3959"/>
      <c r="BV27" s="3960"/>
      <c r="BW27" s="3961"/>
      <c r="BX27" s="3957" t="str">
        <f t="shared" ref="BX27:BX29" si="46">IFERROR(SUMPRODUCT(BN27:BW27,BN15:BW15)/SUM(BN15:BW15), "")</f>
        <v/>
      </c>
      <c r="BY27" s="3958"/>
      <c r="BZ27" s="3959"/>
      <c r="CA27" s="3959"/>
      <c r="CB27" s="3959"/>
      <c r="CC27" s="3959"/>
      <c r="CD27" s="3959"/>
      <c r="CE27" s="3959"/>
      <c r="CF27" s="3959"/>
      <c r="CG27" s="3960"/>
      <c r="CH27" s="3961"/>
      <c r="CI27" s="3957" t="str">
        <f t="shared" ref="CI27:CI29" si="47">IFERROR(SUMPRODUCT(BY27:CH27,BY15:CH15)/SUM(BY15:CH15), "")</f>
        <v/>
      </c>
    </row>
    <row r="28" spans="2:87" ht="18" customHeight="1" x14ac:dyDescent="0.3">
      <c r="B28" s="758">
        <v>17</v>
      </c>
      <c r="C28" s="354" t="s">
        <v>992</v>
      </c>
      <c r="D28" s="354" t="s">
        <v>997</v>
      </c>
      <c r="E28" s="131"/>
      <c r="F28" s="131"/>
      <c r="G28" s="131"/>
      <c r="H28" s="131"/>
      <c r="I28" s="4179"/>
      <c r="J28" s="129" t="s">
        <v>997</v>
      </c>
      <c r="K28" s="3954"/>
      <c r="L28" s="3955"/>
      <c r="M28" s="3955"/>
      <c r="N28" s="3955"/>
      <c r="O28" s="3955"/>
      <c r="P28" s="3955"/>
      <c r="Q28" s="3955"/>
      <c r="R28" s="3955"/>
      <c r="S28" s="3955"/>
      <c r="T28" s="3956"/>
      <c r="U28" s="3957" t="str">
        <f t="shared" si="41"/>
        <v/>
      </c>
      <c r="V28" s="3958"/>
      <c r="W28" s="3959"/>
      <c r="X28" s="3959"/>
      <c r="Y28" s="3959"/>
      <c r="Z28" s="3959"/>
      <c r="AA28" s="3960"/>
      <c r="AB28" s="3960"/>
      <c r="AC28" s="3960"/>
      <c r="AD28" s="3960"/>
      <c r="AE28" s="3961"/>
      <c r="AF28" s="3957" t="str">
        <f t="shared" si="42"/>
        <v/>
      </c>
      <c r="AG28" s="3958"/>
      <c r="AH28" s="3959"/>
      <c r="AI28" s="3959"/>
      <c r="AJ28" s="3959"/>
      <c r="AK28" s="3959"/>
      <c r="AL28" s="3959"/>
      <c r="AM28" s="3959"/>
      <c r="AN28" s="3959"/>
      <c r="AO28" s="3960"/>
      <c r="AP28" s="3961"/>
      <c r="AQ28" s="3957" t="str">
        <f t="shared" si="43"/>
        <v/>
      </c>
      <c r="AR28" s="3958"/>
      <c r="AS28" s="3959"/>
      <c r="AT28" s="3959"/>
      <c r="AU28" s="3959"/>
      <c r="AV28" s="3959"/>
      <c r="AW28" s="3959"/>
      <c r="AX28" s="3959"/>
      <c r="AY28" s="3959"/>
      <c r="AZ28" s="3960"/>
      <c r="BA28" s="3961"/>
      <c r="BB28" s="3957" t="str">
        <f t="shared" si="44"/>
        <v/>
      </c>
      <c r="BC28" s="3958"/>
      <c r="BD28" s="3959"/>
      <c r="BE28" s="3959"/>
      <c r="BF28" s="3959"/>
      <c r="BG28" s="3959"/>
      <c r="BH28" s="3960"/>
      <c r="BI28" s="3960"/>
      <c r="BJ28" s="3960"/>
      <c r="BK28" s="3960"/>
      <c r="BL28" s="3961"/>
      <c r="BM28" s="3957" t="str">
        <f t="shared" si="45"/>
        <v/>
      </c>
      <c r="BN28" s="3958"/>
      <c r="BO28" s="3959"/>
      <c r="BP28" s="3959"/>
      <c r="BQ28" s="3959"/>
      <c r="BR28" s="3959"/>
      <c r="BS28" s="3959"/>
      <c r="BT28" s="3959"/>
      <c r="BU28" s="3959"/>
      <c r="BV28" s="3960"/>
      <c r="BW28" s="3961"/>
      <c r="BX28" s="3957" t="str">
        <f t="shared" si="46"/>
        <v/>
      </c>
      <c r="BY28" s="3958"/>
      <c r="BZ28" s="3959"/>
      <c r="CA28" s="3959"/>
      <c r="CB28" s="3959"/>
      <c r="CC28" s="3959"/>
      <c r="CD28" s="3959"/>
      <c r="CE28" s="3959"/>
      <c r="CF28" s="3959"/>
      <c r="CG28" s="3960"/>
      <c r="CH28" s="3961"/>
      <c r="CI28" s="3957" t="str">
        <f t="shared" si="47"/>
        <v/>
      </c>
    </row>
    <row r="29" spans="2:87" ht="18" customHeight="1" thickBot="1" x14ac:dyDescent="0.35">
      <c r="B29" s="131">
        <v>18</v>
      </c>
      <c r="C29" s="354" t="s">
        <v>992</v>
      </c>
      <c r="D29" s="354" t="s">
        <v>998</v>
      </c>
      <c r="E29" s="131"/>
      <c r="F29" s="131"/>
      <c r="G29" s="131"/>
      <c r="H29" s="131"/>
      <c r="I29" s="4180"/>
      <c r="J29" s="3397" t="s">
        <v>999</v>
      </c>
      <c r="K29" s="3962"/>
      <c r="L29" s="3963"/>
      <c r="M29" s="3963"/>
      <c r="N29" s="3963"/>
      <c r="O29" s="3963"/>
      <c r="P29" s="3963"/>
      <c r="Q29" s="3963"/>
      <c r="R29" s="3964"/>
      <c r="S29" s="3964"/>
      <c r="T29" s="3965"/>
      <c r="U29" s="3966" t="str">
        <f t="shared" si="41"/>
        <v/>
      </c>
      <c r="V29" s="3962"/>
      <c r="W29" s="3963"/>
      <c r="X29" s="3963"/>
      <c r="Y29" s="3963"/>
      <c r="Z29" s="3963"/>
      <c r="AA29" s="3963"/>
      <c r="AB29" s="3963"/>
      <c r="AC29" s="3967"/>
      <c r="AD29" s="3967"/>
      <c r="AE29" s="3968"/>
      <c r="AF29" s="3966" t="str">
        <f t="shared" si="42"/>
        <v/>
      </c>
      <c r="AG29" s="3962"/>
      <c r="AH29" s="3963"/>
      <c r="AI29" s="3963"/>
      <c r="AJ29" s="3963"/>
      <c r="AK29" s="3963"/>
      <c r="AL29" s="3963"/>
      <c r="AM29" s="3963"/>
      <c r="AN29" s="3969"/>
      <c r="AO29" s="3967"/>
      <c r="AP29" s="3968"/>
      <c r="AQ29" s="3966" t="str">
        <f t="shared" si="43"/>
        <v/>
      </c>
      <c r="AR29" s="3962"/>
      <c r="AS29" s="3963"/>
      <c r="AT29" s="3963"/>
      <c r="AU29" s="3963"/>
      <c r="AV29" s="3963"/>
      <c r="AW29" s="3963"/>
      <c r="AX29" s="3963"/>
      <c r="AY29" s="3969"/>
      <c r="AZ29" s="3967"/>
      <c r="BA29" s="3968"/>
      <c r="BB29" s="3966" t="str">
        <f t="shared" si="44"/>
        <v/>
      </c>
      <c r="BC29" s="3962"/>
      <c r="BD29" s="3963"/>
      <c r="BE29" s="3963"/>
      <c r="BF29" s="3963"/>
      <c r="BG29" s="3963"/>
      <c r="BH29" s="3963"/>
      <c r="BI29" s="3963"/>
      <c r="BJ29" s="3967"/>
      <c r="BK29" s="3967"/>
      <c r="BL29" s="3968"/>
      <c r="BM29" s="3966" t="str">
        <f t="shared" si="45"/>
        <v/>
      </c>
      <c r="BN29" s="3962"/>
      <c r="BO29" s="3963"/>
      <c r="BP29" s="3963"/>
      <c r="BQ29" s="3963"/>
      <c r="BR29" s="3963"/>
      <c r="BS29" s="3963"/>
      <c r="BT29" s="3963"/>
      <c r="BU29" s="3969"/>
      <c r="BV29" s="3967"/>
      <c r="BW29" s="3968"/>
      <c r="BX29" s="3966" t="str">
        <f t="shared" si="46"/>
        <v/>
      </c>
      <c r="BY29" s="3962"/>
      <c r="BZ29" s="3963"/>
      <c r="CA29" s="3963"/>
      <c r="CB29" s="3963"/>
      <c r="CC29" s="3963"/>
      <c r="CD29" s="3963"/>
      <c r="CE29" s="3963"/>
      <c r="CF29" s="3969"/>
      <c r="CG29" s="3967"/>
      <c r="CH29" s="3968"/>
      <c r="CI29" s="3966" t="str">
        <f t="shared" si="47"/>
        <v/>
      </c>
    </row>
    <row r="30" spans="2:87" ht="18" customHeight="1" x14ac:dyDescent="0.3">
      <c r="B30" s="758">
        <v>19</v>
      </c>
      <c r="C30" s="354" t="s">
        <v>1000</v>
      </c>
      <c r="D30" s="354"/>
      <c r="E30" s="131"/>
      <c r="F30" s="131"/>
      <c r="G30" s="131"/>
      <c r="H30" s="131"/>
      <c r="I30" s="4178" t="s">
        <v>1000</v>
      </c>
      <c r="J30" s="141" t="s">
        <v>1000</v>
      </c>
      <c r="K30" s="3400"/>
      <c r="L30" s="3391"/>
      <c r="M30" s="3386">
        <f>SUM(M31:M34)</f>
        <v>0</v>
      </c>
      <c r="N30" s="3386">
        <f t="shared" ref="N30:T30" si="48">SUM(N31:N34)</f>
        <v>0</v>
      </c>
      <c r="O30" s="3386">
        <f t="shared" si="48"/>
        <v>0</v>
      </c>
      <c r="P30" s="3386">
        <f t="shared" si="48"/>
        <v>0</v>
      </c>
      <c r="Q30" s="3386">
        <f t="shared" si="48"/>
        <v>0</v>
      </c>
      <c r="R30" s="3386">
        <f t="shared" si="48"/>
        <v>0</v>
      </c>
      <c r="S30" s="3386">
        <f t="shared" si="48"/>
        <v>0</v>
      </c>
      <c r="T30" s="3407">
        <f t="shared" si="48"/>
        <v>0</v>
      </c>
      <c r="U30" s="3417">
        <f>SUM(M30:T30)</f>
        <v>0</v>
      </c>
      <c r="V30" s="3421"/>
      <c r="W30" s="3392"/>
      <c r="X30" s="3386">
        <f>SUM(X31:X34)</f>
        <v>0</v>
      </c>
      <c r="Y30" s="3386">
        <f t="shared" ref="Y30:AE30" si="49">SUM(Y31:Y34)</f>
        <v>0</v>
      </c>
      <c r="Z30" s="3386">
        <f t="shared" si="49"/>
        <v>0</v>
      </c>
      <c r="AA30" s="3386">
        <f t="shared" si="49"/>
        <v>0</v>
      </c>
      <c r="AB30" s="3386">
        <f t="shared" si="49"/>
        <v>0</v>
      </c>
      <c r="AC30" s="3386">
        <f t="shared" si="49"/>
        <v>0</v>
      </c>
      <c r="AD30" s="3386">
        <f t="shared" si="49"/>
        <v>0</v>
      </c>
      <c r="AE30" s="3407">
        <f t="shared" si="49"/>
        <v>0</v>
      </c>
      <c r="AF30" s="3417">
        <f>SUM(V30:AE30)</f>
        <v>0</v>
      </c>
      <c r="AG30" s="3421"/>
      <c r="AH30" s="3392"/>
      <c r="AI30" s="3386">
        <f t="shared" ref="AI30:AP30" si="50">SUM(AI31:AI34)</f>
        <v>0</v>
      </c>
      <c r="AJ30" s="3386">
        <f t="shared" si="50"/>
        <v>0</v>
      </c>
      <c r="AK30" s="3386">
        <f t="shared" si="50"/>
        <v>0</v>
      </c>
      <c r="AL30" s="3386">
        <f t="shared" si="50"/>
        <v>0</v>
      </c>
      <c r="AM30" s="3386">
        <f t="shared" si="50"/>
        <v>0</v>
      </c>
      <c r="AN30" s="3386">
        <f t="shared" si="50"/>
        <v>0</v>
      </c>
      <c r="AO30" s="3386">
        <f t="shared" si="50"/>
        <v>0</v>
      </c>
      <c r="AP30" s="3407">
        <f t="shared" si="50"/>
        <v>0</v>
      </c>
      <c r="AQ30" s="3417">
        <f>SUM(AG30:AP30)</f>
        <v>0</v>
      </c>
      <c r="AR30" s="3421"/>
      <c r="AS30" s="3392"/>
      <c r="AT30" s="3386">
        <f t="shared" ref="AT30:BA30" si="51">SUM(AT31:AT34)</f>
        <v>0</v>
      </c>
      <c r="AU30" s="3386">
        <f t="shared" si="51"/>
        <v>0</v>
      </c>
      <c r="AV30" s="3386">
        <f t="shared" si="51"/>
        <v>0</v>
      </c>
      <c r="AW30" s="3386">
        <f t="shared" si="51"/>
        <v>0</v>
      </c>
      <c r="AX30" s="3386">
        <f t="shared" si="51"/>
        <v>0</v>
      </c>
      <c r="AY30" s="3386">
        <f t="shared" si="51"/>
        <v>0</v>
      </c>
      <c r="AZ30" s="3386">
        <f t="shared" si="51"/>
        <v>0</v>
      </c>
      <c r="BA30" s="3407">
        <f t="shared" si="51"/>
        <v>0</v>
      </c>
      <c r="BB30" s="3417">
        <f>SUM(AR30:BA30)</f>
        <v>0</v>
      </c>
      <c r="BC30" s="3421"/>
      <c r="BD30" s="3392"/>
      <c r="BE30" s="3386">
        <f t="shared" ref="BE30:BL30" si="52">SUM(BE31:BE34)</f>
        <v>0</v>
      </c>
      <c r="BF30" s="3386">
        <f t="shared" si="52"/>
        <v>0</v>
      </c>
      <c r="BG30" s="3386">
        <f t="shared" si="52"/>
        <v>0</v>
      </c>
      <c r="BH30" s="3386">
        <f t="shared" si="52"/>
        <v>0</v>
      </c>
      <c r="BI30" s="3386">
        <f t="shared" si="52"/>
        <v>0</v>
      </c>
      <c r="BJ30" s="3386">
        <f t="shared" si="52"/>
        <v>0</v>
      </c>
      <c r="BK30" s="3386">
        <f t="shared" si="52"/>
        <v>0</v>
      </c>
      <c r="BL30" s="3407">
        <f t="shared" si="52"/>
        <v>0</v>
      </c>
      <c r="BM30" s="3417">
        <f>SUM(BC30:BL30)</f>
        <v>0</v>
      </c>
      <c r="BN30" s="3421"/>
      <c r="BO30" s="3392"/>
      <c r="BP30" s="3386">
        <f t="shared" ref="BP30:BW30" si="53">SUM(BP31:BP34)</f>
        <v>0</v>
      </c>
      <c r="BQ30" s="3386">
        <f t="shared" si="53"/>
        <v>0</v>
      </c>
      <c r="BR30" s="3386">
        <f t="shared" si="53"/>
        <v>0</v>
      </c>
      <c r="BS30" s="3386">
        <f t="shared" si="53"/>
        <v>0</v>
      </c>
      <c r="BT30" s="3386">
        <f t="shared" si="53"/>
        <v>0</v>
      </c>
      <c r="BU30" s="3386">
        <f t="shared" si="53"/>
        <v>0</v>
      </c>
      <c r="BV30" s="3386">
        <f t="shared" si="53"/>
        <v>0</v>
      </c>
      <c r="BW30" s="3407">
        <f t="shared" si="53"/>
        <v>0</v>
      </c>
      <c r="BX30" s="3417">
        <f>SUM(BN30:BW30)</f>
        <v>0</v>
      </c>
      <c r="BY30" s="3421"/>
      <c r="BZ30" s="3392"/>
      <c r="CA30" s="3386">
        <f t="shared" ref="CA30:CH30" si="54">SUM(CA31:CA34)</f>
        <v>0</v>
      </c>
      <c r="CB30" s="3386">
        <f t="shared" si="54"/>
        <v>0</v>
      </c>
      <c r="CC30" s="3386">
        <f t="shared" si="54"/>
        <v>0</v>
      </c>
      <c r="CD30" s="3386">
        <f t="shared" si="54"/>
        <v>0</v>
      </c>
      <c r="CE30" s="3386">
        <f t="shared" si="54"/>
        <v>0</v>
      </c>
      <c r="CF30" s="3386">
        <f t="shared" si="54"/>
        <v>0</v>
      </c>
      <c r="CG30" s="3386">
        <f t="shared" si="54"/>
        <v>0</v>
      </c>
      <c r="CH30" s="3407">
        <f t="shared" si="54"/>
        <v>0</v>
      </c>
      <c r="CI30" s="3417">
        <f>SUM(BY30:CH30)</f>
        <v>0</v>
      </c>
    </row>
    <row r="31" spans="2:87" ht="18" customHeight="1" x14ac:dyDescent="0.3">
      <c r="B31" s="131">
        <v>20</v>
      </c>
      <c r="C31" s="354" t="s">
        <v>1000</v>
      </c>
      <c r="D31" s="354" t="s">
        <v>982</v>
      </c>
      <c r="E31" s="131"/>
      <c r="F31" s="131"/>
      <c r="G31" s="131"/>
      <c r="H31" s="131"/>
      <c r="I31" s="4179"/>
      <c r="J31" s="750" t="s">
        <v>982</v>
      </c>
      <c r="K31" s="3370"/>
      <c r="L31" s="138"/>
      <c r="M31" s="147"/>
      <c r="N31" s="147"/>
      <c r="O31" s="147"/>
      <c r="P31" s="147"/>
      <c r="Q31" s="147"/>
      <c r="R31" s="147"/>
      <c r="S31" s="147"/>
      <c r="T31" s="146"/>
      <c r="U31" s="132">
        <f>SUM(M31:T31)</f>
        <v>0</v>
      </c>
      <c r="V31" s="3370"/>
      <c r="W31" s="138"/>
      <c r="X31" s="145">
        <f>X14*35%</f>
        <v>0</v>
      </c>
      <c r="Y31" s="145">
        <f t="shared" ref="Y31:AE31" si="55">Y14*100%</f>
        <v>0</v>
      </c>
      <c r="Z31" s="145">
        <f t="shared" si="55"/>
        <v>0</v>
      </c>
      <c r="AA31" s="145">
        <f t="shared" si="55"/>
        <v>0</v>
      </c>
      <c r="AB31" s="145">
        <f t="shared" si="55"/>
        <v>0</v>
      </c>
      <c r="AC31" s="145">
        <f t="shared" si="55"/>
        <v>0</v>
      </c>
      <c r="AD31" s="145">
        <f t="shared" si="55"/>
        <v>0</v>
      </c>
      <c r="AE31" s="144">
        <f t="shared" si="55"/>
        <v>0</v>
      </c>
      <c r="AF31" s="132">
        <f>SUM(V31:AE31)</f>
        <v>0</v>
      </c>
      <c r="AG31" s="3370"/>
      <c r="AH31" s="138"/>
      <c r="AI31" s="145">
        <f>AI14*35%</f>
        <v>0</v>
      </c>
      <c r="AJ31" s="145">
        <f t="shared" ref="AJ31:AP31" si="56">AJ14*100%</f>
        <v>0</v>
      </c>
      <c r="AK31" s="145">
        <f t="shared" si="56"/>
        <v>0</v>
      </c>
      <c r="AL31" s="145">
        <f t="shared" si="56"/>
        <v>0</v>
      </c>
      <c r="AM31" s="145">
        <f t="shared" si="56"/>
        <v>0</v>
      </c>
      <c r="AN31" s="145">
        <f t="shared" si="56"/>
        <v>0</v>
      </c>
      <c r="AO31" s="145">
        <f t="shared" si="56"/>
        <v>0</v>
      </c>
      <c r="AP31" s="144">
        <f t="shared" si="56"/>
        <v>0</v>
      </c>
      <c r="AQ31" s="132">
        <f>SUM(AG31:AP31)</f>
        <v>0</v>
      </c>
      <c r="AR31" s="3370"/>
      <c r="AS31" s="138"/>
      <c r="AT31" s="145">
        <f>AT14*35%</f>
        <v>0</v>
      </c>
      <c r="AU31" s="145">
        <f t="shared" ref="AU31:BA31" si="57">AU14*100%</f>
        <v>0</v>
      </c>
      <c r="AV31" s="145">
        <f t="shared" si="57"/>
        <v>0</v>
      </c>
      <c r="AW31" s="145">
        <f t="shared" si="57"/>
        <v>0</v>
      </c>
      <c r="AX31" s="145">
        <f t="shared" si="57"/>
        <v>0</v>
      </c>
      <c r="AY31" s="145">
        <f t="shared" si="57"/>
        <v>0</v>
      </c>
      <c r="AZ31" s="145">
        <f t="shared" si="57"/>
        <v>0</v>
      </c>
      <c r="BA31" s="144">
        <f t="shared" si="57"/>
        <v>0</v>
      </c>
      <c r="BB31" s="132">
        <f>SUM(AR31:BA31)</f>
        <v>0</v>
      </c>
      <c r="BC31" s="3370"/>
      <c r="BD31" s="138"/>
      <c r="BE31" s="145">
        <f>BE14*35%</f>
        <v>0</v>
      </c>
      <c r="BF31" s="145">
        <f t="shared" ref="BF31:BL31" si="58">BF14*100%</f>
        <v>0</v>
      </c>
      <c r="BG31" s="145">
        <f t="shared" si="58"/>
        <v>0</v>
      </c>
      <c r="BH31" s="145">
        <f t="shared" si="58"/>
        <v>0</v>
      </c>
      <c r="BI31" s="145">
        <f t="shared" si="58"/>
        <v>0</v>
      </c>
      <c r="BJ31" s="145">
        <f t="shared" si="58"/>
        <v>0</v>
      </c>
      <c r="BK31" s="145">
        <f t="shared" si="58"/>
        <v>0</v>
      </c>
      <c r="BL31" s="144">
        <f t="shared" si="58"/>
        <v>0</v>
      </c>
      <c r="BM31" s="132">
        <f>SUM(BC31:BL31)</f>
        <v>0</v>
      </c>
      <c r="BN31" s="3370"/>
      <c r="BO31" s="138"/>
      <c r="BP31" s="145">
        <f>BP14*35%</f>
        <v>0</v>
      </c>
      <c r="BQ31" s="145">
        <f t="shared" ref="BQ31:BW31" si="59">BQ14*100%</f>
        <v>0</v>
      </c>
      <c r="BR31" s="145">
        <f t="shared" si="59"/>
        <v>0</v>
      </c>
      <c r="BS31" s="145">
        <f t="shared" si="59"/>
        <v>0</v>
      </c>
      <c r="BT31" s="145">
        <f t="shared" si="59"/>
        <v>0</v>
      </c>
      <c r="BU31" s="145">
        <f t="shared" si="59"/>
        <v>0</v>
      </c>
      <c r="BV31" s="145">
        <f t="shared" si="59"/>
        <v>0</v>
      </c>
      <c r="BW31" s="144">
        <f t="shared" si="59"/>
        <v>0</v>
      </c>
      <c r="BX31" s="132">
        <f>SUM(BN31:BW31)</f>
        <v>0</v>
      </c>
      <c r="BY31" s="3370"/>
      <c r="BZ31" s="138"/>
      <c r="CA31" s="145">
        <f>CA14*35%</f>
        <v>0</v>
      </c>
      <c r="CB31" s="145">
        <f t="shared" ref="CB31:CH31" si="60">CB14*100%</f>
        <v>0</v>
      </c>
      <c r="CC31" s="145">
        <f t="shared" si="60"/>
        <v>0</v>
      </c>
      <c r="CD31" s="145">
        <f t="shared" si="60"/>
        <v>0</v>
      </c>
      <c r="CE31" s="145">
        <f t="shared" si="60"/>
        <v>0</v>
      </c>
      <c r="CF31" s="145">
        <f t="shared" si="60"/>
        <v>0</v>
      </c>
      <c r="CG31" s="145">
        <f t="shared" si="60"/>
        <v>0</v>
      </c>
      <c r="CH31" s="144">
        <f t="shared" si="60"/>
        <v>0</v>
      </c>
      <c r="CI31" s="132">
        <f>SUM(BY31:CH31)</f>
        <v>0</v>
      </c>
    </row>
    <row r="32" spans="2:87" ht="18" customHeight="1" x14ac:dyDescent="0.3">
      <c r="B32" s="758">
        <v>21</v>
      </c>
      <c r="C32" s="354" t="s">
        <v>1000</v>
      </c>
      <c r="D32" s="354" t="s">
        <v>985</v>
      </c>
      <c r="E32" s="131"/>
      <c r="F32" s="131"/>
      <c r="G32" s="131"/>
      <c r="H32" s="131"/>
      <c r="I32" s="4179"/>
      <c r="J32" s="750" t="s">
        <v>986</v>
      </c>
      <c r="K32" s="3370"/>
      <c r="L32" s="138"/>
      <c r="M32" s="138"/>
      <c r="N32" s="147"/>
      <c r="O32" s="147"/>
      <c r="P32" s="147"/>
      <c r="Q32" s="147"/>
      <c r="R32" s="147"/>
      <c r="S32" s="147"/>
      <c r="T32" s="146"/>
      <c r="U32" s="132">
        <f>SUM(N32:T32)</f>
        <v>0</v>
      </c>
      <c r="V32" s="3370"/>
      <c r="W32" s="138"/>
      <c r="X32" s="138"/>
      <c r="Y32" s="145">
        <f>Y17*25%</f>
        <v>0</v>
      </c>
      <c r="Z32" s="145">
        <f>Z17*35%</f>
        <v>0</v>
      </c>
      <c r="AA32" s="145">
        <f>AA17*55%</f>
        <v>0</v>
      </c>
      <c r="AB32" s="145">
        <f>AB17*70%</f>
        <v>0</v>
      </c>
      <c r="AC32" s="145">
        <f>AC17*80%</f>
        <v>0</v>
      </c>
      <c r="AD32" s="145">
        <f>AD17*85%</f>
        <v>0</v>
      </c>
      <c r="AE32" s="144">
        <f>AE17*100%</f>
        <v>0</v>
      </c>
      <c r="AF32" s="132">
        <f>SUM(V32:AE32)</f>
        <v>0</v>
      </c>
      <c r="AG32" s="3370"/>
      <c r="AH32" s="138"/>
      <c r="AI32" s="138"/>
      <c r="AJ32" s="145">
        <f>AJ17*25%</f>
        <v>0</v>
      </c>
      <c r="AK32" s="145">
        <f>AK17*35%</f>
        <v>0</v>
      </c>
      <c r="AL32" s="145">
        <f>AL17*55%</f>
        <v>0</v>
      </c>
      <c r="AM32" s="145">
        <f>AM17*70%</f>
        <v>0</v>
      </c>
      <c r="AN32" s="145">
        <f>AN17*80%</f>
        <v>0</v>
      </c>
      <c r="AO32" s="145">
        <f>AO17*85%</f>
        <v>0</v>
      </c>
      <c r="AP32" s="144">
        <f>AP17*100%</f>
        <v>0</v>
      </c>
      <c r="AQ32" s="132">
        <f>SUM(AG32:AP32)</f>
        <v>0</v>
      </c>
      <c r="AR32" s="3370"/>
      <c r="AS32" s="138"/>
      <c r="AT32" s="138"/>
      <c r="AU32" s="145">
        <f>AU17*25%</f>
        <v>0</v>
      </c>
      <c r="AV32" s="145">
        <f>AV17*35%</f>
        <v>0</v>
      </c>
      <c r="AW32" s="145">
        <f>AW17*55%</f>
        <v>0</v>
      </c>
      <c r="AX32" s="145">
        <f>AX17*70%</f>
        <v>0</v>
      </c>
      <c r="AY32" s="145">
        <f>AY17*80%</f>
        <v>0</v>
      </c>
      <c r="AZ32" s="145">
        <f>AZ17*85%</f>
        <v>0</v>
      </c>
      <c r="BA32" s="144">
        <f>BA17*100%</f>
        <v>0</v>
      </c>
      <c r="BB32" s="132">
        <f>SUM(AR32:BA32)</f>
        <v>0</v>
      </c>
      <c r="BC32" s="3370"/>
      <c r="BD32" s="138"/>
      <c r="BE32" s="138"/>
      <c r="BF32" s="145">
        <f>BF17*25%</f>
        <v>0</v>
      </c>
      <c r="BG32" s="145">
        <f>BG17*35%</f>
        <v>0</v>
      </c>
      <c r="BH32" s="145">
        <f>BH17*55%</f>
        <v>0</v>
      </c>
      <c r="BI32" s="145">
        <f>BI17*70%</f>
        <v>0</v>
      </c>
      <c r="BJ32" s="145">
        <f>BJ17*80%</f>
        <v>0</v>
      </c>
      <c r="BK32" s="145">
        <f>BK17*85%</f>
        <v>0</v>
      </c>
      <c r="BL32" s="144">
        <f>BL17*100%</f>
        <v>0</v>
      </c>
      <c r="BM32" s="132">
        <f>SUM(BC32:BL32)</f>
        <v>0</v>
      </c>
      <c r="BN32" s="3370"/>
      <c r="BO32" s="138"/>
      <c r="BP32" s="138"/>
      <c r="BQ32" s="145">
        <f>BQ17*25%</f>
        <v>0</v>
      </c>
      <c r="BR32" s="145">
        <f>BR17*35%</f>
        <v>0</v>
      </c>
      <c r="BS32" s="145">
        <f>BS17*55%</f>
        <v>0</v>
      </c>
      <c r="BT32" s="145">
        <f>BT17*70%</f>
        <v>0</v>
      </c>
      <c r="BU32" s="145">
        <f>BU17*80%</f>
        <v>0</v>
      </c>
      <c r="BV32" s="145">
        <f>BV17*85%</f>
        <v>0</v>
      </c>
      <c r="BW32" s="144">
        <f>BW17*100%</f>
        <v>0</v>
      </c>
      <c r="BX32" s="132">
        <f>SUM(BN32:BW32)</f>
        <v>0</v>
      </c>
      <c r="BY32" s="3370"/>
      <c r="BZ32" s="138"/>
      <c r="CA32" s="138"/>
      <c r="CB32" s="145">
        <f>CB17*25%</f>
        <v>0</v>
      </c>
      <c r="CC32" s="145">
        <f>CC17*35%</f>
        <v>0</v>
      </c>
      <c r="CD32" s="145">
        <f>CD17*55%</f>
        <v>0</v>
      </c>
      <c r="CE32" s="145">
        <f>CE17*70%</f>
        <v>0</v>
      </c>
      <c r="CF32" s="145">
        <f>CF17*80%</f>
        <v>0</v>
      </c>
      <c r="CG32" s="145">
        <f>CG17*85%</f>
        <v>0</v>
      </c>
      <c r="CH32" s="144">
        <f>CH17*100%</f>
        <v>0</v>
      </c>
      <c r="CI32" s="132">
        <f>SUM(BY32:CH32)</f>
        <v>0</v>
      </c>
    </row>
    <row r="33" spans="2:87" ht="18" customHeight="1" x14ac:dyDescent="0.3">
      <c r="B33" s="131">
        <v>22</v>
      </c>
      <c r="C33" s="354" t="s">
        <v>1000</v>
      </c>
      <c r="D33" s="354" t="s">
        <v>1001</v>
      </c>
      <c r="E33" s="131"/>
      <c r="F33" s="131"/>
      <c r="G33" s="131"/>
      <c r="H33" s="131"/>
      <c r="I33" s="4179"/>
      <c r="J33" s="750" t="s">
        <v>1001</v>
      </c>
      <c r="K33" s="3370"/>
      <c r="L33" s="138"/>
      <c r="M33" s="138"/>
      <c r="N33" s="147"/>
      <c r="O33" s="147"/>
      <c r="P33" s="147"/>
      <c r="Q33" s="147"/>
      <c r="R33" s="147"/>
      <c r="S33" s="147"/>
      <c r="T33" s="146"/>
      <c r="U33" s="132">
        <f>SUM(N33:T33)</f>
        <v>0</v>
      </c>
      <c r="V33" s="3370"/>
      <c r="W33" s="138"/>
      <c r="X33" s="138"/>
      <c r="Y33" s="145">
        <f>Y20*25%</f>
        <v>0</v>
      </c>
      <c r="Z33" s="145">
        <f>Z20*35%</f>
        <v>0</v>
      </c>
      <c r="AA33" s="145">
        <f>AA20*55%</f>
        <v>0</v>
      </c>
      <c r="AB33" s="145">
        <f>AB20*80%</f>
        <v>0</v>
      </c>
      <c r="AC33" s="145">
        <f>AC20*100%</f>
        <v>0</v>
      </c>
      <c r="AD33" s="145">
        <f>AD20*100%</f>
        <v>0</v>
      </c>
      <c r="AE33" s="144">
        <f>AE20*100%</f>
        <v>0</v>
      </c>
      <c r="AF33" s="132">
        <f>SUM(V33:AE33)</f>
        <v>0</v>
      </c>
      <c r="AG33" s="3370"/>
      <c r="AH33" s="138"/>
      <c r="AI33" s="138"/>
      <c r="AJ33" s="145">
        <f>AJ20*25%</f>
        <v>0</v>
      </c>
      <c r="AK33" s="145">
        <f>AK20*35%</f>
        <v>0</v>
      </c>
      <c r="AL33" s="145">
        <f>AL20*55%</f>
        <v>0</v>
      </c>
      <c r="AM33" s="145">
        <f>AM20*80%</f>
        <v>0</v>
      </c>
      <c r="AN33" s="145">
        <f>AN20*100%</f>
        <v>0</v>
      </c>
      <c r="AO33" s="145">
        <f>AO20*100%</f>
        <v>0</v>
      </c>
      <c r="AP33" s="144">
        <f>AP20*100%</f>
        <v>0</v>
      </c>
      <c r="AQ33" s="132">
        <f>SUM(AG33:AP33)</f>
        <v>0</v>
      </c>
      <c r="AR33" s="3370"/>
      <c r="AS33" s="138"/>
      <c r="AT33" s="138"/>
      <c r="AU33" s="145">
        <f>AU20*25%</f>
        <v>0</v>
      </c>
      <c r="AV33" s="145">
        <f>AV20*35%</f>
        <v>0</v>
      </c>
      <c r="AW33" s="145">
        <f>AW20*55%</f>
        <v>0</v>
      </c>
      <c r="AX33" s="145">
        <f>AX20*80%</f>
        <v>0</v>
      </c>
      <c r="AY33" s="145">
        <f>AY20*100%</f>
        <v>0</v>
      </c>
      <c r="AZ33" s="145">
        <f>AZ20*100%</f>
        <v>0</v>
      </c>
      <c r="BA33" s="144">
        <f>BA20*100%</f>
        <v>0</v>
      </c>
      <c r="BB33" s="132">
        <f>SUM(AR33:BA33)</f>
        <v>0</v>
      </c>
      <c r="BC33" s="3370"/>
      <c r="BD33" s="138"/>
      <c r="BE33" s="138"/>
      <c r="BF33" s="145">
        <f>BF20*25%</f>
        <v>0</v>
      </c>
      <c r="BG33" s="145">
        <f>BG20*35%</f>
        <v>0</v>
      </c>
      <c r="BH33" s="145">
        <f>BH20*55%</f>
        <v>0</v>
      </c>
      <c r="BI33" s="145">
        <f>BI20*80%</f>
        <v>0</v>
      </c>
      <c r="BJ33" s="145">
        <f>BJ20*100%</f>
        <v>0</v>
      </c>
      <c r="BK33" s="145">
        <f>BK20*100%</f>
        <v>0</v>
      </c>
      <c r="BL33" s="144">
        <f>BL20*100%</f>
        <v>0</v>
      </c>
      <c r="BM33" s="132">
        <f>SUM(BC33:BL33)</f>
        <v>0</v>
      </c>
      <c r="BN33" s="3370"/>
      <c r="BO33" s="138"/>
      <c r="BP33" s="138"/>
      <c r="BQ33" s="145">
        <f>BQ20*25%</f>
        <v>0</v>
      </c>
      <c r="BR33" s="145">
        <f>BR20*35%</f>
        <v>0</v>
      </c>
      <c r="BS33" s="145">
        <f>BS20*55%</f>
        <v>0</v>
      </c>
      <c r="BT33" s="145">
        <f>BT20*80%</f>
        <v>0</v>
      </c>
      <c r="BU33" s="145">
        <f>BU20*100%</f>
        <v>0</v>
      </c>
      <c r="BV33" s="145">
        <f>BV20*100%</f>
        <v>0</v>
      </c>
      <c r="BW33" s="144">
        <f>BW20*100%</f>
        <v>0</v>
      </c>
      <c r="BX33" s="132">
        <f>SUM(BN33:BW33)</f>
        <v>0</v>
      </c>
      <c r="BY33" s="3370"/>
      <c r="BZ33" s="138"/>
      <c r="CA33" s="138"/>
      <c r="CB33" s="145">
        <f>CB20*25%</f>
        <v>0</v>
      </c>
      <c r="CC33" s="145">
        <f>CC20*35%</f>
        <v>0</v>
      </c>
      <c r="CD33" s="145">
        <f>CD20*55%</f>
        <v>0</v>
      </c>
      <c r="CE33" s="145">
        <f>CE20*80%</f>
        <v>0</v>
      </c>
      <c r="CF33" s="145">
        <f>CF20*100%</f>
        <v>0</v>
      </c>
      <c r="CG33" s="145">
        <f>CG20*100%</f>
        <v>0</v>
      </c>
      <c r="CH33" s="144">
        <f>CH20*100%</f>
        <v>0</v>
      </c>
      <c r="CI33" s="132">
        <f>SUM(BY33:CH33)</f>
        <v>0</v>
      </c>
    </row>
    <row r="34" spans="2:87" ht="18" customHeight="1" thickBot="1" x14ac:dyDescent="0.35">
      <c r="B34" s="758">
        <v>23</v>
      </c>
      <c r="C34" s="354" t="s">
        <v>1000</v>
      </c>
      <c r="D34" s="354" t="s">
        <v>990</v>
      </c>
      <c r="E34" s="131"/>
      <c r="F34" s="131"/>
      <c r="G34" s="131"/>
      <c r="H34" s="131"/>
      <c r="I34" s="4180"/>
      <c r="J34" s="751" t="s">
        <v>991</v>
      </c>
      <c r="K34" s="3372"/>
      <c r="L34" s="3373"/>
      <c r="M34" s="3373"/>
      <c r="N34" s="3373"/>
      <c r="O34" s="3373"/>
      <c r="P34" s="3373"/>
      <c r="Q34" s="3373"/>
      <c r="R34" s="3393"/>
      <c r="S34" s="3393"/>
      <c r="T34" s="3408"/>
      <c r="U34" s="127">
        <f>SUM(R34:T34)</f>
        <v>0</v>
      </c>
      <c r="V34" s="3372"/>
      <c r="W34" s="3373"/>
      <c r="X34" s="3373"/>
      <c r="Y34" s="3373"/>
      <c r="Z34" s="3373"/>
      <c r="AA34" s="3373"/>
      <c r="AB34" s="3373"/>
      <c r="AC34" s="3394">
        <f>AC24*100%</f>
        <v>0</v>
      </c>
      <c r="AD34" s="3394">
        <f>AD24*100%</f>
        <v>0</v>
      </c>
      <c r="AE34" s="3425">
        <f>AE24*100%</f>
        <v>0</v>
      </c>
      <c r="AF34" s="127">
        <f>SUM(V34:AE34)</f>
        <v>0</v>
      </c>
      <c r="AG34" s="3372"/>
      <c r="AH34" s="3373"/>
      <c r="AI34" s="3373"/>
      <c r="AJ34" s="3373"/>
      <c r="AK34" s="3373"/>
      <c r="AL34" s="3373"/>
      <c r="AM34" s="3373"/>
      <c r="AN34" s="3394">
        <f>AN24*100%</f>
        <v>0</v>
      </c>
      <c r="AO34" s="3394">
        <f>AO24*100%</f>
        <v>0</v>
      </c>
      <c r="AP34" s="3425">
        <f>AP24*100%</f>
        <v>0</v>
      </c>
      <c r="AQ34" s="127">
        <f>SUM(AG34:AP34)</f>
        <v>0</v>
      </c>
      <c r="AR34" s="3372"/>
      <c r="AS34" s="3373"/>
      <c r="AT34" s="3373"/>
      <c r="AU34" s="3373"/>
      <c r="AV34" s="3373"/>
      <c r="AW34" s="3373"/>
      <c r="AX34" s="3373"/>
      <c r="AY34" s="3394">
        <f>AY24*100%</f>
        <v>0</v>
      </c>
      <c r="AZ34" s="3394">
        <f>AZ24*100%</f>
        <v>0</v>
      </c>
      <c r="BA34" s="3425">
        <f>BA24*100%</f>
        <v>0</v>
      </c>
      <c r="BB34" s="127">
        <f>SUM(AR34:BA34)</f>
        <v>0</v>
      </c>
      <c r="BC34" s="3372"/>
      <c r="BD34" s="3373"/>
      <c r="BE34" s="3373"/>
      <c r="BF34" s="3373"/>
      <c r="BG34" s="3373"/>
      <c r="BH34" s="3373"/>
      <c r="BI34" s="3373"/>
      <c r="BJ34" s="3394">
        <f>BJ24*100%</f>
        <v>0</v>
      </c>
      <c r="BK34" s="3394">
        <f>BK24*100%</f>
        <v>0</v>
      </c>
      <c r="BL34" s="3425">
        <f>BL24*100%</f>
        <v>0</v>
      </c>
      <c r="BM34" s="127">
        <f>SUM(BC34:BL34)</f>
        <v>0</v>
      </c>
      <c r="BN34" s="3372"/>
      <c r="BO34" s="3373"/>
      <c r="BP34" s="3373"/>
      <c r="BQ34" s="3373"/>
      <c r="BR34" s="3373"/>
      <c r="BS34" s="3373"/>
      <c r="BT34" s="3373"/>
      <c r="BU34" s="3394">
        <f>BU24*100%</f>
        <v>0</v>
      </c>
      <c r="BV34" s="3394">
        <f>BV24*100%</f>
        <v>0</v>
      </c>
      <c r="BW34" s="3425">
        <f>BW24*100%</f>
        <v>0</v>
      </c>
      <c r="BX34" s="127">
        <f>SUM(BN34:BW34)</f>
        <v>0</v>
      </c>
      <c r="BY34" s="3372"/>
      <c r="BZ34" s="3373"/>
      <c r="CA34" s="3373"/>
      <c r="CB34" s="3373"/>
      <c r="CC34" s="3373"/>
      <c r="CD34" s="3373"/>
      <c r="CE34" s="3373"/>
      <c r="CF34" s="3394">
        <f>CF24*100%</f>
        <v>0</v>
      </c>
      <c r="CG34" s="3394">
        <f>CG24*100%</f>
        <v>0</v>
      </c>
      <c r="CH34" s="3425">
        <f>CH24*100%</f>
        <v>0</v>
      </c>
      <c r="CI34" s="127">
        <f>SUM(BY34:CH34)</f>
        <v>0</v>
      </c>
    </row>
    <row r="35" spans="2:87" ht="18" customHeight="1" x14ac:dyDescent="0.3">
      <c r="B35" s="131">
        <v>24</v>
      </c>
      <c r="C35" s="354" t="s">
        <v>1003</v>
      </c>
      <c r="D35" s="354" t="s">
        <v>1002</v>
      </c>
      <c r="E35" s="354"/>
      <c r="F35" s="131"/>
      <c r="G35" s="131"/>
      <c r="H35" s="131"/>
      <c r="I35" s="4178" t="s">
        <v>1003</v>
      </c>
      <c r="J35" s="141" t="s">
        <v>1002</v>
      </c>
      <c r="K35" s="3401">
        <f t="shared" ref="K35:L35" si="61">SUM(K36:K39)</f>
        <v>0</v>
      </c>
      <c r="L35" s="3386">
        <f t="shared" si="61"/>
        <v>0</v>
      </c>
      <c r="M35" s="3386">
        <f>SUM(M36:M39)</f>
        <v>0</v>
      </c>
      <c r="N35" s="3386">
        <f t="shared" ref="N35:BY35" si="62">SUM(N36:N39)</f>
        <v>0</v>
      </c>
      <c r="O35" s="3386">
        <f t="shared" si="62"/>
        <v>0</v>
      </c>
      <c r="P35" s="3386">
        <f t="shared" si="62"/>
        <v>0</v>
      </c>
      <c r="Q35" s="3386">
        <f t="shared" si="62"/>
        <v>0</v>
      </c>
      <c r="R35" s="3386">
        <f t="shared" si="62"/>
        <v>0</v>
      </c>
      <c r="S35" s="3386">
        <f t="shared" si="62"/>
        <v>0</v>
      </c>
      <c r="T35" s="3407">
        <f t="shared" si="62"/>
        <v>0</v>
      </c>
      <c r="U35" s="3418">
        <f t="shared" si="62"/>
        <v>0</v>
      </c>
      <c r="V35" s="3401">
        <f t="shared" si="62"/>
        <v>0</v>
      </c>
      <c r="W35" s="3386">
        <f t="shared" si="62"/>
        <v>0</v>
      </c>
      <c r="X35" s="3386">
        <f>SUM(X36:X39)</f>
        <v>0</v>
      </c>
      <c r="Y35" s="3386">
        <f t="shared" si="62"/>
        <v>0</v>
      </c>
      <c r="Z35" s="3386">
        <f t="shared" si="62"/>
        <v>0</v>
      </c>
      <c r="AA35" s="3386">
        <f t="shared" si="62"/>
        <v>0</v>
      </c>
      <c r="AB35" s="3386">
        <f t="shared" si="62"/>
        <v>0</v>
      </c>
      <c r="AC35" s="3386">
        <f t="shared" si="62"/>
        <v>0</v>
      </c>
      <c r="AD35" s="3386">
        <f t="shared" si="62"/>
        <v>0</v>
      </c>
      <c r="AE35" s="3407">
        <f t="shared" si="62"/>
        <v>0</v>
      </c>
      <c r="AF35" s="3418">
        <f t="shared" si="62"/>
        <v>0</v>
      </c>
      <c r="AG35" s="3401">
        <f t="shared" si="62"/>
        <v>0</v>
      </c>
      <c r="AH35" s="3386">
        <f t="shared" si="62"/>
        <v>0</v>
      </c>
      <c r="AI35" s="3386">
        <f t="shared" si="62"/>
        <v>0</v>
      </c>
      <c r="AJ35" s="3386">
        <f t="shared" si="62"/>
        <v>0</v>
      </c>
      <c r="AK35" s="3386">
        <f t="shared" si="62"/>
        <v>0</v>
      </c>
      <c r="AL35" s="3386">
        <f t="shared" si="62"/>
        <v>0</v>
      </c>
      <c r="AM35" s="3386">
        <f t="shared" si="62"/>
        <v>0</v>
      </c>
      <c r="AN35" s="3386">
        <f t="shared" si="62"/>
        <v>0</v>
      </c>
      <c r="AO35" s="3386">
        <f t="shared" si="62"/>
        <v>0</v>
      </c>
      <c r="AP35" s="3407">
        <f t="shared" si="62"/>
        <v>0</v>
      </c>
      <c r="AQ35" s="3418">
        <f t="shared" si="62"/>
        <v>0</v>
      </c>
      <c r="AR35" s="3401">
        <f t="shared" si="62"/>
        <v>0</v>
      </c>
      <c r="AS35" s="3386">
        <f t="shared" si="62"/>
        <v>0</v>
      </c>
      <c r="AT35" s="3386">
        <f t="shared" si="62"/>
        <v>0</v>
      </c>
      <c r="AU35" s="3386">
        <f t="shared" si="62"/>
        <v>0</v>
      </c>
      <c r="AV35" s="3386">
        <f t="shared" si="62"/>
        <v>0</v>
      </c>
      <c r="AW35" s="3386">
        <f t="shared" si="62"/>
        <v>0</v>
      </c>
      <c r="AX35" s="3386">
        <f t="shared" si="62"/>
        <v>0</v>
      </c>
      <c r="AY35" s="3386">
        <f t="shared" si="62"/>
        <v>0</v>
      </c>
      <c r="AZ35" s="3386">
        <f t="shared" si="62"/>
        <v>0</v>
      </c>
      <c r="BA35" s="3407">
        <f t="shared" si="62"/>
        <v>0</v>
      </c>
      <c r="BB35" s="3418">
        <f t="shared" si="62"/>
        <v>0</v>
      </c>
      <c r="BC35" s="3401">
        <f t="shared" si="62"/>
        <v>0</v>
      </c>
      <c r="BD35" s="3386">
        <f t="shared" si="62"/>
        <v>0</v>
      </c>
      <c r="BE35" s="3386">
        <f t="shared" si="62"/>
        <v>0</v>
      </c>
      <c r="BF35" s="3386">
        <f t="shared" si="62"/>
        <v>0</v>
      </c>
      <c r="BG35" s="3386">
        <f t="shared" si="62"/>
        <v>0</v>
      </c>
      <c r="BH35" s="3386">
        <f t="shared" si="62"/>
        <v>0</v>
      </c>
      <c r="BI35" s="3386">
        <f t="shared" si="62"/>
        <v>0</v>
      </c>
      <c r="BJ35" s="3386">
        <f t="shared" si="62"/>
        <v>0</v>
      </c>
      <c r="BK35" s="3386">
        <f t="shared" si="62"/>
        <v>0</v>
      </c>
      <c r="BL35" s="3407">
        <f t="shared" si="62"/>
        <v>0</v>
      </c>
      <c r="BM35" s="3418">
        <f t="shared" si="62"/>
        <v>0</v>
      </c>
      <c r="BN35" s="3401">
        <f t="shared" si="62"/>
        <v>0</v>
      </c>
      <c r="BO35" s="3386">
        <f t="shared" si="62"/>
        <v>0</v>
      </c>
      <c r="BP35" s="3386">
        <f t="shared" si="62"/>
        <v>0</v>
      </c>
      <c r="BQ35" s="3386">
        <f t="shared" si="62"/>
        <v>0</v>
      </c>
      <c r="BR35" s="3386">
        <f t="shared" si="62"/>
        <v>0</v>
      </c>
      <c r="BS35" s="3386">
        <f t="shared" si="62"/>
        <v>0</v>
      </c>
      <c r="BT35" s="3386">
        <f t="shared" si="62"/>
        <v>0</v>
      </c>
      <c r="BU35" s="3386">
        <f t="shared" si="62"/>
        <v>0</v>
      </c>
      <c r="BV35" s="3386">
        <f t="shared" si="62"/>
        <v>0</v>
      </c>
      <c r="BW35" s="3407">
        <f t="shared" si="62"/>
        <v>0</v>
      </c>
      <c r="BX35" s="3418">
        <f t="shared" si="62"/>
        <v>0</v>
      </c>
      <c r="BY35" s="3401">
        <f t="shared" si="62"/>
        <v>0</v>
      </c>
      <c r="BZ35" s="3386">
        <f t="shared" ref="BZ35:CI35" si="63">SUM(BZ36:BZ39)</f>
        <v>0</v>
      </c>
      <c r="CA35" s="3386">
        <f t="shared" si="63"/>
        <v>0</v>
      </c>
      <c r="CB35" s="3386">
        <f t="shared" si="63"/>
        <v>0</v>
      </c>
      <c r="CC35" s="3386">
        <f t="shared" si="63"/>
        <v>0</v>
      </c>
      <c r="CD35" s="3386">
        <f t="shared" si="63"/>
        <v>0</v>
      </c>
      <c r="CE35" s="3386">
        <f t="shared" si="63"/>
        <v>0</v>
      </c>
      <c r="CF35" s="3386">
        <f t="shared" si="63"/>
        <v>0</v>
      </c>
      <c r="CG35" s="3386">
        <f t="shared" si="63"/>
        <v>0</v>
      </c>
      <c r="CH35" s="3407">
        <f t="shared" si="63"/>
        <v>0</v>
      </c>
      <c r="CI35" s="3418">
        <f t="shared" si="63"/>
        <v>0</v>
      </c>
    </row>
    <row r="36" spans="2:87" ht="18" customHeight="1" x14ac:dyDescent="0.3">
      <c r="B36" s="758">
        <v>25</v>
      </c>
      <c r="C36" s="354" t="s">
        <v>1003</v>
      </c>
      <c r="D36" s="354" t="s">
        <v>1002</v>
      </c>
      <c r="E36" s="354" t="s">
        <v>1004</v>
      </c>
      <c r="F36" s="131"/>
      <c r="G36" s="131"/>
      <c r="H36" s="131"/>
      <c r="I36" s="4179"/>
      <c r="J36" s="750" t="s">
        <v>1004</v>
      </c>
      <c r="K36" s="3378"/>
      <c r="L36" s="3382"/>
      <c r="M36" s="3382"/>
      <c r="N36" s="3382"/>
      <c r="O36" s="3382"/>
      <c r="P36" s="3382"/>
      <c r="Q36" s="3382"/>
      <c r="R36" s="3382"/>
      <c r="S36" s="3382"/>
      <c r="T36" s="3409"/>
      <c r="U36" s="135">
        <f>SUM(K36:T36)</f>
        <v>0</v>
      </c>
      <c r="V36" s="3422"/>
      <c r="W36" s="137"/>
      <c r="X36" s="137"/>
      <c r="Y36" s="137"/>
      <c r="Z36" s="137"/>
      <c r="AA36" s="143"/>
      <c r="AB36" s="143"/>
      <c r="AC36" s="143"/>
      <c r="AD36" s="143"/>
      <c r="AE36" s="142"/>
      <c r="AF36" s="135">
        <f>SUM(V36:AE36)</f>
        <v>0</v>
      </c>
      <c r="AG36" s="3422"/>
      <c r="AH36" s="137"/>
      <c r="AI36" s="137"/>
      <c r="AJ36" s="137"/>
      <c r="AK36" s="137"/>
      <c r="AL36" s="137"/>
      <c r="AM36" s="143"/>
      <c r="AN36" s="143"/>
      <c r="AO36" s="143"/>
      <c r="AP36" s="142"/>
      <c r="AQ36" s="135">
        <f>SUM(AG36:AP36)</f>
        <v>0</v>
      </c>
      <c r="AR36" s="3422"/>
      <c r="AS36" s="137"/>
      <c r="AT36" s="137"/>
      <c r="AU36" s="137"/>
      <c r="AV36" s="137"/>
      <c r="AW36" s="137"/>
      <c r="AX36" s="137"/>
      <c r="AY36" s="143"/>
      <c r="AZ36" s="143"/>
      <c r="BA36" s="142"/>
      <c r="BB36" s="135">
        <f>SUM(AR36:BA36)</f>
        <v>0</v>
      </c>
      <c r="BC36" s="3422"/>
      <c r="BD36" s="137"/>
      <c r="BE36" s="137"/>
      <c r="BF36" s="137"/>
      <c r="BG36" s="137"/>
      <c r="BH36" s="143"/>
      <c r="BI36" s="143"/>
      <c r="BJ36" s="143"/>
      <c r="BK36" s="143"/>
      <c r="BL36" s="142"/>
      <c r="BM36" s="135">
        <f>SUM(BC36:BL36)</f>
        <v>0</v>
      </c>
      <c r="BN36" s="3422"/>
      <c r="BO36" s="137"/>
      <c r="BP36" s="137"/>
      <c r="BQ36" s="137"/>
      <c r="BR36" s="137"/>
      <c r="BS36" s="137"/>
      <c r="BT36" s="143"/>
      <c r="BU36" s="143"/>
      <c r="BV36" s="143"/>
      <c r="BW36" s="142"/>
      <c r="BX36" s="135">
        <f>SUM(BN36:BW36)</f>
        <v>0</v>
      </c>
      <c r="BY36" s="3422"/>
      <c r="BZ36" s="137"/>
      <c r="CA36" s="137"/>
      <c r="CB36" s="137"/>
      <c r="CC36" s="137"/>
      <c r="CD36" s="137"/>
      <c r="CE36" s="137"/>
      <c r="CF36" s="143"/>
      <c r="CG36" s="143"/>
      <c r="CH36" s="142"/>
      <c r="CI36" s="135">
        <f>SUM(BY36:CH36)</f>
        <v>0</v>
      </c>
    </row>
    <row r="37" spans="2:87" ht="18" customHeight="1" x14ac:dyDescent="0.3">
      <c r="B37" s="131">
        <v>26</v>
      </c>
      <c r="C37" s="354" t="s">
        <v>1003</v>
      </c>
      <c r="D37" s="354" t="s">
        <v>1002</v>
      </c>
      <c r="E37" s="354" t="s">
        <v>4977</v>
      </c>
      <c r="F37" s="131"/>
      <c r="G37" s="131"/>
      <c r="H37" s="131"/>
      <c r="I37" s="4179"/>
      <c r="J37" s="750" t="s">
        <v>4976</v>
      </c>
      <c r="K37" s="3378"/>
      <c r="L37" s="3382"/>
      <c r="M37" s="3382"/>
      <c r="N37" s="3382"/>
      <c r="O37" s="3382"/>
      <c r="P37" s="3382"/>
      <c r="Q37" s="3382"/>
      <c r="R37" s="3382"/>
      <c r="S37" s="3382"/>
      <c r="T37" s="3409"/>
      <c r="U37" s="135">
        <f>SUM(K37:T37)</f>
        <v>0</v>
      </c>
      <c r="V37" s="3422"/>
      <c r="W37" s="137"/>
      <c r="X37" s="137"/>
      <c r="Y37" s="137"/>
      <c r="Z37" s="137"/>
      <c r="AA37" s="143"/>
      <c r="AB37" s="143"/>
      <c r="AC37" s="143"/>
      <c r="AD37" s="143"/>
      <c r="AE37" s="142"/>
      <c r="AF37" s="135">
        <f>SUM(V37:AE37)</f>
        <v>0</v>
      </c>
      <c r="AG37" s="3422"/>
      <c r="AH37" s="137"/>
      <c r="AI37" s="137"/>
      <c r="AJ37" s="137"/>
      <c r="AK37" s="137"/>
      <c r="AL37" s="137"/>
      <c r="AM37" s="143"/>
      <c r="AN37" s="143"/>
      <c r="AO37" s="143"/>
      <c r="AP37" s="142"/>
      <c r="AQ37" s="135">
        <f>SUM(AG37:AP37)</f>
        <v>0</v>
      </c>
      <c r="AR37" s="3422"/>
      <c r="AS37" s="137"/>
      <c r="AT37" s="137"/>
      <c r="AU37" s="137"/>
      <c r="AV37" s="137"/>
      <c r="AW37" s="137"/>
      <c r="AX37" s="137"/>
      <c r="AY37" s="143"/>
      <c r="AZ37" s="143"/>
      <c r="BA37" s="142"/>
      <c r="BB37" s="135">
        <f>SUM(AR37:BA37)</f>
        <v>0</v>
      </c>
      <c r="BC37" s="3422"/>
      <c r="BD37" s="137"/>
      <c r="BE37" s="137"/>
      <c r="BF37" s="137"/>
      <c r="BG37" s="137"/>
      <c r="BH37" s="143"/>
      <c r="BI37" s="143"/>
      <c r="BJ37" s="143"/>
      <c r="BK37" s="143"/>
      <c r="BL37" s="142"/>
      <c r="BM37" s="135">
        <f>SUM(BC37:BL37)</f>
        <v>0</v>
      </c>
      <c r="BN37" s="3422"/>
      <c r="BO37" s="137"/>
      <c r="BP37" s="137"/>
      <c r="BQ37" s="137"/>
      <c r="BR37" s="137"/>
      <c r="BS37" s="137"/>
      <c r="BT37" s="143"/>
      <c r="BU37" s="143"/>
      <c r="BV37" s="143"/>
      <c r="BW37" s="142"/>
      <c r="BX37" s="135">
        <f t="shared" ref="BX37:BX39" si="64">SUM(BN37:BW37)</f>
        <v>0</v>
      </c>
      <c r="BY37" s="3422"/>
      <c r="BZ37" s="137"/>
      <c r="CA37" s="137"/>
      <c r="CB37" s="137"/>
      <c r="CC37" s="137"/>
      <c r="CD37" s="137"/>
      <c r="CE37" s="137"/>
      <c r="CF37" s="143"/>
      <c r="CG37" s="143"/>
      <c r="CH37" s="142"/>
      <c r="CI37" s="135">
        <f t="shared" ref="CI37:CI39" si="65">SUM(BY37:CH37)</f>
        <v>0</v>
      </c>
    </row>
    <row r="38" spans="2:87" ht="18" customHeight="1" x14ac:dyDescent="0.3">
      <c r="B38" s="758">
        <v>27</v>
      </c>
      <c r="C38" s="354" t="s">
        <v>1003</v>
      </c>
      <c r="D38" s="354" t="s">
        <v>1002</v>
      </c>
      <c r="E38" s="354" t="s">
        <v>1005</v>
      </c>
      <c r="F38" s="131"/>
      <c r="G38" s="131"/>
      <c r="H38" s="131"/>
      <c r="I38" s="4179"/>
      <c r="J38" s="750" t="s">
        <v>1005</v>
      </c>
      <c r="K38" s="3378"/>
      <c r="L38" s="3382"/>
      <c r="M38" s="3382"/>
      <c r="N38" s="3382"/>
      <c r="O38" s="3382"/>
      <c r="P38" s="3382"/>
      <c r="Q38" s="3382"/>
      <c r="R38" s="3382"/>
      <c r="S38" s="3382"/>
      <c r="T38" s="3409"/>
      <c r="U38" s="135">
        <f t="shared" ref="U38:U39" si="66">SUM(K38:T38)</f>
        <v>0</v>
      </c>
      <c r="V38" s="3422"/>
      <c r="W38" s="137"/>
      <c r="X38" s="137"/>
      <c r="Y38" s="137"/>
      <c r="Z38" s="137"/>
      <c r="AA38" s="143"/>
      <c r="AB38" s="143"/>
      <c r="AC38" s="143"/>
      <c r="AD38" s="143"/>
      <c r="AE38" s="142"/>
      <c r="AF38" s="135">
        <f t="shared" ref="AF38:AF39" si="67">SUM(V38:AE38)</f>
        <v>0</v>
      </c>
      <c r="AG38" s="3422"/>
      <c r="AH38" s="137"/>
      <c r="AI38" s="137"/>
      <c r="AJ38" s="137"/>
      <c r="AK38" s="137"/>
      <c r="AL38" s="137"/>
      <c r="AM38" s="143"/>
      <c r="AN38" s="143"/>
      <c r="AO38" s="143"/>
      <c r="AP38" s="142"/>
      <c r="AQ38" s="135">
        <f t="shared" ref="AQ38:AQ39" si="68">SUM(AG38:AP38)</f>
        <v>0</v>
      </c>
      <c r="AR38" s="3422"/>
      <c r="AS38" s="137"/>
      <c r="AT38" s="137"/>
      <c r="AU38" s="137"/>
      <c r="AV38" s="137"/>
      <c r="AW38" s="137"/>
      <c r="AX38" s="137"/>
      <c r="AY38" s="143"/>
      <c r="AZ38" s="143"/>
      <c r="BA38" s="142"/>
      <c r="BB38" s="135">
        <f t="shared" ref="BB38:BB39" si="69">SUM(AR38:BA38)</f>
        <v>0</v>
      </c>
      <c r="BC38" s="3422"/>
      <c r="BD38" s="137"/>
      <c r="BE38" s="137"/>
      <c r="BF38" s="137"/>
      <c r="BG38" s="137"/>
      <c r="BH38" s="143"/>
      <c r="BI38" s="143"/>
      <c r="BJ38" s="143"/>
      <c r="BK38" s="143"/>
      <c r="BL38" s="142"/>
      <c r="BM38" s="135">
        <f t="shared" ref="BM38:BM39" si="70">SUM(BC38:BL38)</f>
        <v>0</v>
      </c>
      <c r="BN38" s="3422"/>
      <c r="BO38" s="137"/>
      <c r="BP38" s="137"/>
      <c r="BQ38" s="137"/>
      <c r="BR38" s="137"/>
      <c r="BS38" s="137"/>
      <c r="BT38" s="143"/>
      <c r="BU38" s="143"/>
      <c r="BV38" s="143"/>
      <c r="BW38" s="142"/>
      <c r="BX38" s="135">
        <f t="shared" si="64"/>
        <v>0</v>
      </c>
      <c r="BY38" s="3422"/>
      <c r="BZ38" s="137"/>
      <c r="CA38" s="137"/>
      <c r="CB38" s="137"/>
      <c r="CC38" s="137"/>
      <c r="CD38" s="137"/>
      <c r="CE38" s="137"/>
      <c r="CF38" s="143"/>
      <c r="CG38" s="143"/>
      <c r="CH38" s="142"/>
      <c r="CI38" s="135">
        <f t="shared" si="65"/>
        <v>0</v>
      </c>
    </row>
    <row r="39" spans="2:87" ht="18" customHeight="1" thickBot="1" x14ac:dyDescent="0.35">
      <c r="B39" s="131">
        <v>28</v>
      </c>
      <c r="C39" s="354" t="s">
        <v>1003</v>
      </c>
      <c r="D39" s="354" t="s">
        <v>1002</v>
      </c>
      <c r="E39" s="354" t="s">
        <v>990</v>
      </c>
      <c r="F39" s="131"/>
      <c r="G39" s="131"/>
      <c r="H39" s="131"/>
      <c r="I39" s="4179"/>
      <c r="J39" s="751" t="s">
        <v>991</v>
      </c>
      <c r="K39" s="3402"/>
      <c r="L39" s="3387"/>
      <c r="M39" s="3387"/>
      <c r="N39" s="3387"/>
      <c r="O39" s="3387"/>
      <c r="P39" s="3387"/>
      <c r="Q39" s="3387"/>
      <c r="R39" s="3387"/>
      <c r="S39" s="3387"/>
      <c r="T39" s="3410"/>
      <c r="U39" s="3419">
        <f t="shared" si="66"/>
        <v>0</v>
      </c>
      <c r="V39" s="3423"/>
      <c r="W39" s="3388"/>
      <c r="X39" s="3388"/>
      <c r="Y39" s="3388"/>
      <c r="Z39" s="3388"/>
      <c r="AA39" s="3390"/>
      <c r="AB39" s="3390"/>
      <c r="AC39" s="3390"/>
      <c r="AD39" s="3390"/>
      <c r="AE39" s="3426"/>
      <c r="AF39" s="3419">
        <f t="shared" si="67"/>
        <v>0</v>
      </c>
      <c r="AG39" s="3423"/>
      <c r="AH39" s="3388"/>
      <c r="AI39" s="3388"/>
      <c r="AJ39" s="3388"/>
      <c r="AK39" s="3388"/>
      <c r="AL39" s="3388"/>
      <c r="AM39" s="3390"/>
      <c r="AN39" s="3390"/>
      <c r="AO39" s="3390"/>
      <c r="AP39" s="3426"/>
      <c r="AQ39" s="3419">
        <f t="shared" si="68"/>
        <v>0</v>
      </c>
      <c r="AR39" s="3423"/>
      <c r="AS39" s="3388"/>
      <c r="AT39" s="3388"/>
      <c r="AU39" s="3388"/>
      <c r="AV39" s="3388"/>
      <c r="AW39" s="3388"/>
      <c r="AX39" s="3388"/>
      <c r="AY39" s="3390"/>
      <c r="AZ39" s="3390"/>
      <c r="BA39" s="3426"/>
      <c r="BB39" s="3419">
        <f t="shared" si="69"/>
        <v>0</v>
      </c>
      <c r="BC39" s="3423"/>
      <c r="BD39" s="3388"/>
      <c r="BE39" s="3388"/>
      <c r="BF39" s="3388"/>
      <c r="BG39" s="3388"/>
      <c r="BH39" s="3390"/>
      <c r="BI39" s="3390"/>
      <c r="BJ39" s="3390"/>
      <c r="BK39" s="3390"/>
      <c r="BL39" s="3426"/>
      <c r="BM39" s="3419">
        <f t="shared" si="70"/>
        <v>0</v>
      </c>
      <c r="BN39" s="3423"/>
      <c r="BO39" s="3388"/>
      <c r="BP39" s="3388"/>
      <c r="BQ39" s="3388"/>
      <c r="BR39" s="3388"/>
      <c r="BS39" s="3388"/>
      <c r="BT39" s="3390"/>
      <c r="BU39" s="3390"/>
      <c r="BV39" s="3390"/>
      <c r="BW39" s="3426"/>
      <c r="BX39" s="3419">
        <f t="shared" si="64"/>
        <v>0</v>
      </c>
      <c r="BY39" s="3423"/>
      <c r="BZ39" s="3388"/>
      <c r="CA39" s="3388"/>
      <c r="CB39" s="3388"/>
      <c r="CC39" s="3388"/>
      <c r="CD39" s="3388"/>
      <c r="CE39" s="3388"/>
      <c r="CF39" s="3390"/>
      <c r="CG39" s="3390"/>
      <c r="CH39" s="3426"/>
      <c r="CI39" s="3419">
        <f t="shared" si="65"/>
        <v>0</v>
      </c>
    </row>
    <row r="40" spans="2:87" ht="18" customHeight="1" x14ac:dyDescent="0.3">
      <c r="B40" s="758">
        <v>29</v>
      </c>
      <c r="C40" s="354" t="s">
        <v>1003</v>
      </c>
      <c r="D40" s="354" t="s">
        <v>1006</v>
      </c>
      <c r="E40" s="354"/>
      <c r="F40" s="131"/>
      <c r="G40" s="131"/>
      <c r="H40" s="131"/>
      <c r="I40" s="4179"/>
      <c r="J40" s="151" t="s">
        <v>1006</v>
      </c>
      <c r="K40" s="3403">
        <f>SUM(K41:K44)</f>
        <v>0</v>
      </c>
      <c r="L40" s="3389">
        <f t="shared" ref="L40:BW40" si="71">SUM(L41:L44)</f>
        <v>0</v>
      </c>
      <c r="M40" s="3389">
        <f t="shared" si="71"/>
        <v>0</v>
      </c>
      <c r="N40" s="3389">
        <f t="shared" si="71"/>
        <v>0</v>
      </c>
      <c r="O40" s="3389">
        <f t="shared" si="71"/>
        <v>0</v>
      </c>
      <c r="P40" s="3389">
        <f t="shared" si="71"/>
        <v>0</v>
      </c>
      <c r="Q40" s="3389">
        <f t="shared" si="71"/>
        <v>0</v>
      </c>
      <c r="R40" s="3389">
        <f t="shared" si="71"/>
        <v>0</v>
      </c>
      <c r="S40" s="3389">
        <f t="shared" si="71"/>
        <v>0</v>
      </c>
      <c r="T40" s="3411">
        <f>SUM(T41:T44)</f>
        <v>0</v>
      </c>
      <c r="U40" s="3376">
        <f t="shared" si="71"/>
        <v>0</v>
      </c>
      <c r="V40" s="3403">
        <f t="shared" si="71"/>
        <v>0</v>
      </c>
      <c r="W40" s="3389">
        <f t="shared" si="71"/>
        <v>0</v>
      </c>
      <c r="X40" s="3389">
        <f t="shared" si="71"/>
        <v>0</v>
      </c>
      <c r="Y40" s="3389">
        <f t="shared" si="71"/>
        <v>0</v>
      </c>
      <c r="Z40" s="3389">
        <f t="shared" si="71"/>
        <v>0</v>
      </c>
      <c r="AA40" s="3389">
        <f t="shared" si="71"/>
        <v>0</v>
      </c>
      <c r="AB40" s="3389">
        <f t="shared" si="71"/>
        <v>0</v>
      </c>
      <c r="AC40" s="3389">
        <f t="shared" si="71"/>
        <v>0</v>
      </c>
      <c r="AD40" s="3389">
        <f t="shared" si="71"/>
        <v>0</v>
      </c>
      <c r="AE40" s="3411">
        <f t="shared" si="71"/>
        <v>0</v>
      </c>
      <c r="AF40" s="3376">
        <f t="shared" si="71"/>
        <v>0</v>
      </c>
      <c r="AG40" s="3403">
        <f t="shared" si="71"/>
        <v>0</v>
      </c>
      <c r="AH40" s="3389">
        <f t="shared" si="71"/>
        <v>0</v>
      </c>
      <c r="AI40" s="3389">
        <f t="shared" si="71"/>
        <v>0</v>
      </c>
      <c r="AJ40" s="3389">
        <f t="shared" si="71"/>
        <v>0</v>
      </c>
      <c r="AK40" s="3389">
        <f t="shared" si="71"/>
        <v>0</v>
      </c>
      <c r="AL40" s="3389">
        <f t="shared" si="71"/>
        <v>0</v>
      </c>
      <c r="AM40" s="3389">
        <f t="shared" si="71"/>
        <v>0</v>
      </c>
      <c r="AN40" s="3389">
        <f t="shared" si="71"/>
        <v>0</v>
      </c>
      <c r="AO40" s="3389">
        <f t="shared" si="71"/>
        <v>0</v>
      </c>
      <c r="AP40" s="3411">
        <f t="shared" si="71"/>
        <v>0</v>
      </c>
      <c r="AQ40" s="3376">
        <f t="shared" si="71"/>
        <v>0</v>
      </c>
      <c r="AR40" s="3403">
        <f t="shared" si="71"/>
        <v>0</v>
      </c>
      <c r="AS40" s="3389">
        <f t="shared" si="71"/>
        <v>0</v>
      </c>
      <c r="AT40" s="3389">
        <f t="shared" si="71"/>
        <v>0</v>
      </c>
      <c r="AU40" s="3389">
        <f t="shared" si="71"/>
        <v>0</v>
      </c>
      <c r="AV40" s="3389">
        <f t="shared" si="71"/>
        <v>0</v>
      </c>
      <c r="AW40" s="3389">
        <f t="shared" si="71"/>
        <v>0</v>
      </c>
      <c r="AX40" s="3389">
        <f t="shared" si="71"/>
        <v>0</v>
      </c>
      <c r="AY40" s="3389">
        <f t="shared" si="71"/>
        <v>0</v>
      </c>
      <c r="AZ40" s="3389">
        <f t="shared" si="71"/>
        <v>0</v>
      </c>
      <c r="BA40" s="3411">
        <f t="shared" si="71"/>
        <v>0</v>
      </c>
      <c r="BB40" s="3376">
        <f t="shared" si="71"/>
        <v>0</v>
      </c>
      <c r="BC40" s="3403">
        <f t="shared" si="71"/>
        <v>0</v>
      </c>
      <c r="BD40" s="3389">
        <f t="shared" si="71"/>
        <v>0</v>
      </c>
      <c r="BE40" s="3389">
        <f t="shared" si="71"/>
        <v>0</v>
      </c>
      <c r="BF40" s="3389">
        <f t="shared" si="71"/>
        <v>0</v>
      </c>
      <c r="BG40" s="3389">
        <f t="shared" si="71"/>
        <v>0</v>
      </c>
      <c r="BH40" s="3389">
        <f t="shared" si="71"/>
        <v>0</v>
      </c>
      <c r="BI40" s="3389">
        <f t="shared" si="71"/>
        <v>0</v>
      </c>
      <c r="BJ40" s="3389">
        <f t="shared" si="71"/>
        <v>0</v>
      </c>
      <c r="BK40" s="3389">
        <f t="shared" si="71"/>
        <v>0</v>
      </c>
      <c r="BL40" s="3411">
        <f t="shared" si="71"/>
        <v>0</v>
      </c>
      <c r="BM40" s="3376">
        <f t="shared" si="71"/>
        <v>0</v>
      </c>
      <c r="BN40" s="3403">
        <f t="shared" si="71"/>
        <v>0</v>
      </c>
      <c r="BO40" s="3389">
        <f t="shared" si="71"/>
        <v>0</v>
      </c>
      <c r="BP40" s="3389">
        <f t="shared" si="71"/>
        <v>0</v>
      </c>
      <c r="BQ40" s="3389">
        <f t="shared" si="71"/>
        <v>0</v>
      </c>
      <c r="BR40" s="3389">
        <f t="shared" si="71"/>
        <v>0</v>
      </c>
      <c r="BS40" s="3389">
        <f t="shared" si="71"/>
        <v>0</v>
      </c>
      <c r="BT40" s="3389">
        <f t="shared" si="71"/>
        <v>0</v>
      </c>
      <c r="BU40" s="3389">
        <f t="shared" si="71"/>
        <v>0</v>
      </c>
      <c r="BV40" s="3389">
        <f t="shared" si="71"/>
        <v>0</v>
      </c>
      <c r="BW40" s="3411">
        <f t="shared" si="71"/>
        <v>0</v>
      </c>
      <c r="BX40" s="3376">
        <f t="shared" ref="BX40:CI40" si="72">SUM(BX41:BX44)</f>
        <v>0</v>
      </c>
      <c r="BY40" s="3403">
        <f t="shared" si="72"/>
        <v>0</v>
      </c>
      <c r="BZ40" s="3389">
        <f t="shared" si="72"/>
        <v>0</v>
      </c>
      <c r="CA40" s="3389">
        <f t="shared" si="72"/>
        <v>0</v>
      </c>
      <c r="CB40" s="3389">
        <f t="shared" si="72"/>
        <v>0</v>
      </c>
      <c r="CC40" s="3389">
        <f t="shared" si="72"/>
        <v>0</v>
      </c>
      <c r="CD40" s="3389">
        <f t="shared" si="72"/>
        <v>0</v>
      </c>
      <c r="CE40" s="3389">
        <f t="shared" si="72"/>
        <v>0</v>
      </c>
      <c r="CF40" s="3389">
        <f t="shared" si="72"/>
        <v>0</v>
      </c>
      <c r="CG40" s="3389">
        <f t="shared" si="72"/>
        <v>0</v>
      </c>
      <c r="CH40" s="3411">
        <f t="shared" si="72"/>
        <v>0</v>
      </c>
      <c r="CI40" s="3376">
        <f t="shared" si="72"/>
        <v>0</v>
      </c>
    </row>
    <row r="41" spans="2:87" ht="18" customHeight="1" x14ac:dyDescent="0.3">
      <c r="B41" s="131">
        <v>30</v>
      </c>
      <c r="C41" s="354" t="s">
        <v>1003</v>
      </c>
      <c r="D41" s="354" t="s">
        <v>1006</v>
      </c>
      <c r="E41" s="354" t="s">
        <v>1004</v>
      </c>
      <c r="F41" s="131"/>
      <c r="G41" s="131"/>
      <c r="H41" s="131"/>
      <c r="I41" s="4179"/>
      <c r="J41" s="750" t="s">
        <v>1004</v>
      </c>
      <c r="K41" s="3970"/>
      <c r="L41" s="3971"/>
      <c r="M41" s="3971"/>
      <c r="N41" s="3971"/>
      <c r="O41" s="3971"/>
      <c r="P41" s="3971"/>
      <c r="Q41" s="3971"/>
      <c r="R41" s="3971"/>
      <c r="S41" s="3971"/>
      <c r="T41" s="3972"/>
      <c r="U41" s="135">
        <f>SUM(K41:T41)</f>
        <v>0</v>
      </c>
      <c r="V41" s="3422"/>
      <c r="W41" s="137"/>
      <c r="X41" s="137"/>
      <c r="Y41" s="137"/>
      <c r="Z41" s="137"/>
      <c r="AA41" s="137"/>
      <c r="AB41" s="137"/>
      <c r="AC41" s="137"/>
      <c r="AD41" s="137"/>
      <c r="AE41" s="136"/>
      <c r="AF41" s="135">
        <f>SUM(V41:AE41)</f>
        <v>0</v>
      </c>
      <c r="AG41" s="3422"/>
      <c r="AH41" s="137"/>
      <c r="AI41" s="137"/>
      <c r="AJ41" s="137"/>
      <c r="AK41" s="137"/>
      <c r="AL41" s="137"/>
      <c r="AM41" s="137"/>
      <c r="AN41" s="137"/>
      <c r="AO41" s="137"/>
      <c r="AP41" s="136"/>
      <c r="AQ41" s="135">
        <f>SUM(AG41:AP41)</f>
        <v>0</v>
      </c>
      <c r="AR41" s="3422"/>
      <c r="AS41" s="137"/>
      <c r="AT41" s="137"/>
      <c r="AU41" s="137"/>
      <c r="AV41" s="137"/>
      <c r="AW41" s="137"/>
      <c r="AX41" s="137"/>
      <c r="AY41" s="137"/>
      <c r="AZ41" s="137"/>
      <c r="BA41" s="136"/>
      <c r="BB41" s="135">
        <f>SUM(AR41:BA41)</f>
        <v>0</v>
      </c>
      <c r="BC41" s="3422"/>
      <c r="BD41" s="137"/>
      <c r="BE41" s="137"/>
      <c r="BF41" s="137"/>
      <c r="BG41" s="137"/>
      <c r="BH41" s="137"/>
      <c r="BI41" s="137"/>
      <c r="BJ41" s="137"/>
      <c r="BK41" s="137"/>
      <c r="BL41" s="136"/>
      <c r="BM41" s="135">
        <f>SUM(BC41:BL41)</f>
        <v>0</v>
      </c>
      <c r="BN41" s="3422"/>
      <c r="BO41" s="137"/>
      <c r="BP41" s="137"/>
      <c r="BQ41" s="137"/>
      <c r="BR41" s="137"/>
      <c r="BS41" s="137"/>
      <c r="BT41" s="137"/>
      <c r="BU41" s="137"/>
      <c r="BV41" s="137"/>
      <c r="BW41" s="136"/>
      <c r="BX41" s="135">
        <f>SUM(BN41:BW41)</f>
        <v>0</v>
      </c>
      <c r="BY41" s="3422"/>
      <c r="BZ41" s="137"/>
      <c r="CA41" s="137"/>
      <c r="CB41" s="137"/>
      <c r="CC41" s="137"/>
      <c r="CD41" s="137"/>
      <c r="CE41" s="137"/>
      <c r="CF41" s="137"/>
      <c r="CG41" s="137"/>
      <c r="CH41" s="136"/>
      <c r="CI41" s="135">
        <f>SUM(BY41:CH41)</f>
        <v>0</v>
      </c>
    </row>
    <row r="42" spans="2:87" ht="18" customHeight="1" x14ac:dyDescent="0.3">
      <c r="B42" s="758">
        <v>31</v>
      </c>
      <c r="C42" s="354" t="s">
        <v>1003</v>
      </c>
      <c r="D42" s="354" t="s">
        <v>1006</v>
      </c>
      <c r="E42" s="354" t="s">
        <v>4977</v>
      </c>
      <c r="F42" s="131"/>
      <c r="G42" s="131"/>
      <c r="H42" s="131"/>
      <c r="I42" s="4179"/>
      <c r="J42" s="750" t="s">
        <v>4976</v>
      </c>
      <c r="K42" s="3970"/>
      <c r="L42" s="3971"/>
      <c r="M42" s="3971"/>
      <c r="N42" s="3971"/>
      <c r="O42" s="3971"/>
      <c r="P42" s="3971"/>
      <c r="Q42" s="3971"/>
      <c r="R42" s="3971"/>
      <c r="S42" s="3971"/>
      <c r="T42" s="3972"/>
      <c r="U42" s="135">
        <f>SUM(K42:T42)</f>
        <v>0</v>
      </c>
      <c r="V42" s="3422"/>
      <c r="W42" s="137"/>
      <c r="X42" s="137"/>
      <c r="Y42" s="137"/>
      <c r="Z42" s="137"/>
      <c r="AA42" s="137"/>
      <c r="AB42" s="137"/>
      <c r="AC42" s="137"/>
      <c r="AD42" s="137"/>
      <c r="AE42" s="136"/>
      <c r="AF42" s="135">
        <f>SUM(V42:AE42)</f>
        <v>0</v>
      </c>
      <c r="AG42" s="3422"/>
      <c r="AH42" s="137"/>
      <c r="AI42" s="137"/>
      <c r="AJ42" s="137"/>
      <c r="AK42" s="137"/>
      <c r="AL42" s="137"/>
      <c r="AM42" s="137"/>
      <c r="AN42" s="137"/>
      <c r="AO42" s="137"/>
      <c r="AP42" s="136"/>
      <c r="AQ42" s="135">
        <f>SUM(AG42:AP42)</f>
        <v>0</v>
      </c>
      <c r="AR42" s="3422"/>
      <c r="AS42" s="137"/>
      <c r="AT42" s="137"/>
      <c r="AU42" s="137"/>
      <c r="AV42" s="137"/>
      <c r="AW42" s="137"/>
      <c r="AX42" s="137"/>
      <c r="AY42" s="137"/>
      <c r="AZ42" s="137"/>
      <c r="BA42" s="136"/>
      <c r="BB42" s="135">
        <f>SUM(AR42:BA42)</f>
        <v>0</v>
      </c>
      <c r="BC42" s="3422"/>
      <c r="BD42" s="137"/>
      <c r="BE42" s="137"/>
      <c r="BF42" s="137"/>
      <c r="BG42" s="137"/>
      <c r="BH42" s="137"/>
      <c r="BI42" s="137"/>
      <c r="BJ42" s="137"/>
      <c r="BK42" s="137"/>
      <c r="BL42" s="136"/>
      <c r="BM42" s="135">
        <f>SUM(BC42:BL42)</f>
        <v>0</v>
      </c>
      <c r="BN42" s="3422"/>
      <c r="BO42" s="137"/>
      <c r="BP42" s="137"/>
      <c r="BQ42" s="137"/>
      <c r="BR42" s="137"/>
      <c r="BS42" s="137"/>
      <c r="BT42" s="137"/>
      <c r="BU42" s="137"/>
      <c r="BV42" s="137"/>
      <c r="BW42" s="136"/>
      <c r="BX42" s="135">
        <f>SUM(BN42:BW42)</f>
        <v>0</v>
      </c>
      <c r="BY42" s="3422"/>
      <c r="BZ42" s="137"/>
      <c r="CA42" s="137"/>
      <c r="CB42" s="137"/>
      <c r="CC42" s="137"/>
      <c r="CD42" s="137"/>
      <c r="CE42" s="137"/>
      <c r="CF42" s="137"/>
      <c r="CG42" s="137"/>
      <c r="CH42" s="136"/>
      <c r="CI42" s="135">
        <f>SUM(BY42:CH42)</f>
        <v>0</v>
      </c>
    </row>
    <row r="43" spans="2:87" ht="18" customHeight="1" x14ac:dyDescent="0.3">
      <c r="B43" s="131">
        <v>32</v>
      </c>
      <c r="C43" s="354" t="s">
        <v>1003</v>
      </c>
      <c r="D43" s="354" t="s">
        <v>1006</v>
      </c>
      <c r="E43" s="354" t="s">
        <v>1005</v>
      </c>
      <c r="F43" s="131"/>
      <c r="G43" s="131"/>
      <c r="H43" s="131"/>
      <c r="I43" s="4179"/>
      <c r="J43" s="750" t="s">
        <v>1005</v>
      </c>
      <c r="K43" s="3970"/>
      <c r="L43" s="3971"/>
      <c r="M43" s="3971"/>
      <c r="N43" s="3971"/>
      <c r="O43" s="3971"/>
      <c r="P43" s="3971"/>
      <c r="Q43" s="3971"/>
      <c r="R43" s="3971"/>
      <c r="S43" s="3971"/>
      <c r="T43" s="3972"/>
      <c r="U43" s="135">
        <f>SUM(K43:T43)</f>
        <v>0</v>
      </c>
      <c r="V43" s="3422"/>
      <c r="W43" s="137"/>
      <c r="X43" s="137"/>
      <c r="Y43" s="137"/>
      <c r="Z43" s="137"/>
      <c r="AA43" s="137"/>
      <c r="AB43" s="137"/>
      <c r="AC43" s="137"/>
      <c r="AD43" s="137"/>
      <c r="AE43" s="136"/>
      <c r="AF43" s="135">
        <f>SUM(V43:AE43)</f>
        <v>0</v>
      </c>
      <c r="AG43" s="3422"/>
      <c r="AH43" s="137"/>
      <c r="AI43" s="137"/>
      <c r="AJ43" s="137"/>
      <c r="AK43" s="137"/>
      <c r="AL43" s="137"/>
      <c r="AM43" s="137"/>
      <c r="AN43" s="137"/>
      <c r="AO43" s="137"/>
      <c r="AP43" s="136"/>
      <c r="AQ43" s="135">
        <f>SUM(AG43:AP43)</f>
        <v>0</v>
      </c>
      <c r="AR43" s="3422"/>
      <c r="AS43" s="137"/>
      <c r="AT43" s="137"/>
      <c r="AU43" s="137"/>
      <c r="AV43" s="137"/>
      <c r="AW43" s="137"/>
      <c r="AX43" s="137"/>
      <c r="AY43" s="137"/>
      <c r="AZ43" s="137"/>
      <c r="BA43" s="136"/>
      <c r="BB43" s="135">
        <f>SUM(AR43:BA43)</f>
        <v>0</v>
      </c>
      <c r="BC43" s="3422"/>
      <c r="BD43" s="137"/>
      <c r="BE43" s="137"/>
      <c r="BF43" s="137"/>
      <c r="BG43" s="137"/>
      <c r="BH43" s="137"/>
      <c r="BI43" s="137"/>
      <c r="BJ43" s="137"/>
      <c r="BK43" s="137"/>
      <c r="BL43" s="136"/>
      <c r="BM43" s="135">
        <f>SUM(BC43:BL43)</f>
        <v>0</v>
      </c>
      <c r="BN43" s="3422"/>
      <c r="BO43" s="137"/>
      <c r="BP43" s="137"/>
      <c r="BQ43" s="137"/>
      <c r="BR43" s="137"/>
      <c r="BS43" s="137"/>
      <c r="BT43" s="137"/>
      <c r="BU43" s="137"/>
      <c r="BV43" s="137"/>
      <c r="BW43" s="136"/>
      <c r="BX43" s="135">
        <f>SUM(BN43:BW43)</f>
        <v>0</v>
      </c>
      <c r="BY43" s="3422"/>
      <c r="BZ43" s="137"/>
      <c r="CA43" s="137"/>
      <c r="CB43" s="137"/>
      <c r="CC43" s="137"/>
      <c r="CD43" s="137"/>
      <c r="CE43" s="137"/>
      <c r="CF43" s="137"/>
      <c r="CG43" s="137"/>
      <c r="CH43" s="136"/>
      <c r="CI43" s="135">
        <f>SUM(BY43:CH43)</f>
        <v>0</v>
      </c>
    </row>
    <row r="44" spans="2:87" ht="18" customHeight="1" x14ac:dyDescent="0.3">
      <c r="B44" s="758">
        <v>33</v>
      </c>
      <c r="C44" s="354" t="s">
        <v>1003</v>
      </c>
      <c r="D44" s="354" t="s">
        <v>1006</v>
      </c>
      <c r="E44" s="354" t="s">
        <v>990</v>
      </c>
      <c r="F44" s="131"/>
      <c r="G44" s="131"/>
      <c r="H44" s="131"/>
      <c r="I44" s="4179"/>
      <c r="J44" s="753" t="s">
        <v>991</v>
      </c>
      <c r="K44" s="3970"/>
      <c r="L44" s="3971"/>
      <c r="M44" s="3971"/>
      <c r="N44" s="3971"/>
      <c r="O44" s="3971"/>
      <c r="P44" s="3971"/>
      <c r="Q44" s="3971"/>
      <c r="R44" s="3971"/>
      <c r="S44" s="3971"/>
      <c r="T44" s="3972"/>
      <c r="U44" s="135">
        <f>SUM(K44:T44)</f>
        <v>0</v>
      </c>
      <c r="V44" s="3422"/>
      <c r="W44" s="137"/>
      <c r="X44" s="137"/>
      <c r="Y44" s="137"/>
      <c r="Z44" s="137"/>
      <c r="AA44" s="137"/>
      <c r="AB44" s="137"/>
      <c r="AC44" s="137"/>
      <c r="AD44" s="137"/>
      <c r="AE44" s="136"/>
      <c r="AF44" s="135">
        <f>SUM(V44:AE44)</f>
        <v>0</v>
      </c>
      <c r="AG44" s="3422"/>
      <c r="AH44" s="137"/>
      <c r="AI44" s="137"/>
      <c r="AJ44" s="137"/>
      <c r="AK44" s="137"/>
      <c r="AL44" s="137"/>
      <c r="AM44" s="137"/>
      <c r="AN44" s="137"/>
      <c r="AO44" s="137"/>
      <c r="AP44" s="136"/>
      <c r="AQ44" s="135">
        <f>SUM(AG44:AP44)</f>
        <v>0</v>
      </c>
      <c r="AR44" s="3422"/>
      <c r="AS44" s="137"/>
      <c r="AT44" s="137"/>
      <c r="AU44" s="137"/>
      <c r="AV44" s="137"/>
      <c r="AW44" s="137"/>
      <c r="AX44" s="137"/>
      <c r="AY44" s="137"/>
      <c r="AZ44" s="137"/>
      <c r="BA44" s="136"/>
      <c r="BB44" s="135">
        <f>SUM(AR44:BA44)</f>
        <v>0</v>
      </c>
      <c r="BC44" s="3422"/>
      <c r="BD44" s="137"/>
      <c r="BE44" s="137"/>
      <c r="BF44" s="137"/>
      <c r="BG44" s="137"/>
      <c r="BH44" s="137"/>
      <c r="BI44" s="137"/>
      <c r="BJ44" s="137"/>
      <c r="BK44" s="137"/>
      <c r="BL44" s="136"/>
      <c r="BM44" s="135">
        <f>SUM(BC44:BL44)</f>
        <v>0</v>
      </c>
      <c r="BN44" s="3422"/>
      <c r="BO44" s="137"/>
      <c r="BP44" s="137"/>
      <c r="BQ44" s="137"/>
      <c r="BR44" s="137"/>
      <c r="BS44" s="137"/>
      <c r="BT44" s="137"/>
      <c r="BU44" s="137"/>
      <c r="BV44" s="137"/>
      <c r="BW44" s="136"/>
      <c r="BX44" s="135">
        <f>SUM(BN44:BW44)</f>
        <v>0</v>
      </c>
      <c r="BY44" s="3422"/>
      <c r="BZ44" s="137"/>
      <c r="CA44" s="137"/>
      <c r="CB44" s="137"/>
      <c r="CC44" s="137"/>
      <c r="CD44" s="137"/>
      <c r="CE44" s="137"/>
      <c r="CF44" s="137"/>
      <c r="CG44" s="137"/>
      <c r="CH44" s="136"/>
      <c r="CI44" s="135">
        <f>SUM(BY44:CH44)</f>
        <v>0</v>
      </c>
    </row>
    <row r="45" spans="2:87" ht="18" customHeight="1" x14ac:dyDescent="0.3">
      <c r="B45" s="131">
        <v>34</v>
      </c>
      <c r="C45" s="354" t="s">
        <v>1003</v>
      </c>
      <c r="D45" s="354" t="s">
        <v>1006</v>
      </c>
      <c r="E45" s="354" t="s">
        <v>1007</v>
      </c>
      <c r="F45" s="131"/>
      <c r="G45" s="131"/>
      <c r="H45" s="131"/>
      <c r="I45" s="4179"/>
      <c r="J45" s="750" t="s">
        <v>1007</v>
      </c>
      <c r="K45" s="3377">
        <f>SUM(K46:K49)</f>
        <v>0</v>
      </c>
      <c r="L45" s="140">
        <f t="shared" ref="L45:BU45" si="73">SUM(L46:L49)</f>
        <v>0</v>
      </c>
      <c r="M45" s="140">
        <f t="shared" si="73"/>
        <v>0</v>
      </c>
      <c r="N45" s="140">
        <f t="shared" si="73"/>
        <v>0</v>
      </c>
      <c r="O45" s="140">
        <f t="shared" si="73"/>
        <v>0</v>
      </c>
      <c r="P45" s="140">
        <f t="shared" si="73"/>
        <v>0</v>
      </c>
      <c r="Q45" s="140">
        <f t="shared" si="73"/>
        <v>0</v>
      </c>
      <c r="R45" s="140">
        <f t="shared" si="73"/>
        <v>0</v>
      </c>
      <c r="S45" s="140">
        <f t="shared" si="73"/>
        <v>0</v>
      </c>
      <c r="T45" s="139">
        <f t="shared" si="73"/>
        <v>0</v>
      </c>
      <c r="U45" s="135">
        <f t="shared" si="73"/>
        <v>0</v>
      </c>
      <c r="V45" s="3377">
        <f t="shared" si="73"/>
        <v>0</v>
      </c>
      <c r="W45" s="140">
        <f t="shared" si="73"/>
        <v>0</v>
      </c>
      <c r="X45" s="140">
        <f>SUM(X46:X49)</f>
        <v>0</v>
      </c>
      <c r="Y45" s="140">
        <f t="shared" si="73"/>
        <v>0</v>
      </c>
      <c r="Z45" s="140">
        <f t="shared" si="73"/>
        <v>0</v>
      </c>
      <c r="AA45" s="140">
        <f t="shared" si="73"/>
        <v>0</v>
      </c>
      <c r="AB45" s="140">
        <f t="shared" si="73"/>
        <v>0</v>
      </c>
      <c r="AC45" s="140">
        <f t="shared" si="73"/>
        <v>0</v>
      </c>
      <c r="AD45" s="140">
        <f t="shared" si="73"/>
        <v>0</v>
      </c>
      <c r="AE45" s="139">
        <f t="shared" si="73"/>
        <v>0</v>
      </c>
      <c r="AF45" s="135">
        <f t="shared" si="73"/>
        <v>0</v>
      </c>
      <c r="AG45" s="3377">
        <f t="shared" si="73"/>
        <v>0</v>
      </c>
      <c r="AH45" s="140">
        <f t="shared" si="73"/>
        <v>0</v>
      </c>
      <c r="AI45" s="140">
        <f t="shared" si="73"/>
        <v>0</v>
      </c>
      <c r="AJ45" s="140">
        <f t="shared" si="73"/>
        <v>0</v>
      </c>
      <c r="AK45" s="140">
        <f t="shared" si="73"/>
        <v>0</v>
      </c>
      <c r="AL45" s="140">
        <f t="shared" si="73"/>
        <v>0</v>
      </c>
      <c r="AM45" s="140">
        <f t="shared" si="73"/>
        <v>0</v>
      </c>
      <c r="AN45" s="140">
        <f t="shared" si="73"/>
        <v>0</v>
      </c>
      <c r="AO45" s="140">
        <f t="shared" si="73"/>
        <v>0</v>
      </c>
      <c r="AP45" s="139">
        <f t="shared" si="73"/>
        <v>0</v>
      </c>
      <c r="AQ45" s="135">
        <f t="shared" si="73"/>
        <v>0</v>
      </c>
      <c r="AR45" s="3377">
        <f t="shared" si="73"/>
        <v>0</v>
      </c>
      <c r="AS45" s="140">
        <f t="shared" si="73"/>
        <v>0</v>
      </c>
      <c r="AT45" s="140">
        <f t="shared" si="73"/>
        <v>0</v>
      </c>
      <c r="AU45" s="140">
        <f t="shared" si="73"/>
        <v>0</v>
      </c>
      <c r="AV45" s="140">
        <f t="shared" si="73"/>
        <v>0</v>
      </c>
      <c r="AW45" s="140">
        <f t="shared" si="73"/>
        <v>0</v>
      </c>
      <c r="AX45" s="140">
        <f t="shared" si="73"/>
        <v>0</v>
      </c>
      <c r="AY45" s="140">
        <f t="shared" si="73"/>
        <v>0</v>
      </c>
      <c r="AZ45" s="140">
        <f t="shared" si="73"/>
        <v>0</v>
      </c>
      <c r="BA45" s="139">
        <f t="shared" si="73"/>
        <v>0</v>
      </c>
      <c r="BB45" s="135">
        <f t="shared" si="73"/>
        <v>0</v>
      </c>
      <c r="BC45" s="3377">
        <f t="shared" si="73"/>
        <v>0</v>
      </c>
      <c r="BD45" s="140">
        <f t="shared" si="73"/>
        <v>0</v>
      </c>
      <c r="BE45" s="140">
        <f t="shared" si="73"/>
        <v>0</v>
      </c>
      <c r="BF45" s="140">
        <f t="shared" si="73"/>
        <v>0</v>
      </c>
      <c r="BG45" s="140">
        <f t="shared" si="73"/>
        <v>0</v>
      </c>
      <c r="BH45" s="140">
        <f t="shared" si="73"/>
        <v>0</v>
      </c>
      <c r="BI45" s="140">
        <f t="shared" si="73"/>
        <v>0</v>
      </c>
      <c r="BJ45" s="140">
        <f t="shared" si="73"/>
        <v>0</v>
      </c>
      <c r="BK45" s="140">
        <f t="shared" si="73"/>
        <v>0</v>
      </c>
      <c r="BL45" s="139">
        <f t="shared" si="73"/>
        <v>0</v>
      </c>
      <c r="BM45" s="135">
        <f t="shared" si="73"/>
        <v>0</v>
      </c>
      <c r="BN45" s="3377">
        <f t="shared" si="73"/>
        <v>0</v>
      </c>
      <c r="BO45" s="140">
        <f t="shared" si="73"/>
        <v>0</v>
      </c>
      <c r="BP45" s="140">
        <f t="shared" si="73"/>
        <v>0</v>
      </c>
      <c r="BQ45" s="140">
        <f t="shared" si="73"/>
        <v>0</v>
      </c>
      <c r="BR45" s="140">
        <f t="shared" si="73"/>
        <v>0</v>
      </c>
      <c r="BS45" s="140">
        <f t="shared" si="73"/>
        <v>0</v>
      </c>
      <c r="BT45" s="140">
        <f t="shared" si="73"/>
        <v>0</v>
      </c>
      <c r="BU45" s="140">
        <f t="shared" si="73"/>
        <v>0</v>
      </c>
      <c r="BV45" s="140">
        <f>SUM(BV46:BV49)</f>
        <v>0</v>
      </c>
      <c r="BW45" s="139">
        <f t="shared" ref="BW45:CI45" si="74">SUM(BW46:BW49)</f>
        <v>0</v>
      </c>
      <c r="BX45" s="135">
        <f t="shared" si="74"/>
        <v>0</v>
      </c>
      <c r="BY45" s="3377">
        <f t="shared" si="74"/>
        <v>0</v>
      </c>
      <c r="BZ45" s="140">
        <f t="shared" si="74"/>
        <v>0</v>
      </c>
      <c r="CA45" s="140">
        <f t="shared" si="74"/>
        <v>0</v>
      </c>
      <c r="CB45" s="140">
        <f t="shared" si="74"/>
        <v>0</v>
      </c>
      <c r="CC45" s="140">
        <f t="shared" si="74"/>
        <v>0</v>
      </c>
      <c r="CD45" s="140">
        <f t="shared" si="74"/>
        <v>0</v>
      </c>
      <c r="CE45" s="140">
        <f t="shared" si="74"/>
        <v>0</v>
      </c>
      <c r="CF45" s="140">
        <f>SUM(CF46:CF49)</f>
        <v>0</v>
      </c>
      <c r="CG45" s="140">
        <f t="shared" si="74"/>
        <v>0</v>
      </c>
      <c r="CH45" s="139">
        <f t="shared" si="74"/>
        <v>0</v>
      </c>
      <c r="CI45" s="135">
        <f t="shared" si="74"/>
        <v>0</v>
      </c>
    </row>
    <row r="46" spans="2:87" ht="18" customHeight="1" x14ac:dyDescent="0.3">
      <c r="B46" s="758">
        <v>35</v>
      </c>
      <c r="C46" s="354" t="s">
        <v>1003</v>
      </c>
      <c r="D46" s="354" t="s">
        <v>1006</v>
      </c>
      <c r="E46" s="354" t="s">
        <v>1007</v>
      </c>
      <c r="F46" s="761" t="s">
        <v>1004</v>
      </c>
      <c r="G46" s="131"/>
      <c r="H46" s="131"/>
      <c r="I46" s="4179"/>
      <c r="J46" s="752" t="s">
        <v>1004</v>
      </c>
      <c r="K46" s="3378"/>
      <c r="L46" s="3382"/>
      <c r="M46" s="3382"/>
      <c r="N46" s="3382"/>
      <c r="O46" s="3382"/>
      <c r="P46" s="3382"/>
      <c r="Q46" s="3382"/>
      <c r="R46" s="3382"/>
      <c r="S46" s="3382"/>
      <c r="T46" s="3409"/>
      <c r="U46" s="135">
        <f>SUM(K46:T46)</f>
        <v>0</v>
      </c>
      <c r="V46" s="3422"/>
      <c r="W46" s="137"/>
      <c r="X46" s="137"/>
      <c r="Y46" s="137"/>
      <c r="Z46" s="137"/>
      <c r="AA46" s="137"/>
      <c r="AB46" s="137"/>
      <c r="AC46" s="137"/>
      <c r="AD46" s="137"/>
      <c r="AE46" s="136"/>
      <c r="AF46" s="135">
        <f>SUM(V46:AE46)</f>
        <v>0</v>
      </c>
      <c r="AG46" s="3422"/>
      <c r="AH46" s="137"/>
      <c r="AI46" s="137"/>
      <c r="AJ46" s="137"/>
      <c r="AK46" s="137"/>
      <c r="AL46" s="137"/>
      <c r="AM46" s="137"/>
      <c r="AN46" s="137"/>
      <c r="AO46" s="137"/>
      <c r="AP46" s="136"/>
      <c r="AQ46" s="135">
        <f>SUM(AG46:AP46)</f>
        <v>0</v>
      </c>
      <c r="AR46" s="3422"/>
      <c r="AS46" s="137"/>
      <c r="AT46" s="137"/>
      <c r="AU46" s="137"/>
      <c r="AV46" s="137"/>
      <c r="AW46" s="137"/>
      <c r="AX46" s="137"/>
      <c r="AY46" s="137"/>
      <c r="AZ46" s="137"/>
      <c r="BA46" s="136"/>
      <c r="BB46" s="135">
        <f>SUM(AR46:BA46)</f>
        <v>0</v>
      </c>
      <c r="BC46" s="3422"/>
      <c r="BD46" s="137"/>
      <c r="BE46" s="137"/>
      <c r="BF46" s="137"/>
      <c r="BG46" s="137"/>
      <c r="BH46" s="137"/>
      <c r="BI46" s="137"/>
      <c r="BJ46" s="137"/>
      <c r="BK46" s="137"/>
      <c r="BL46" s="136"/>
      <c r="BM46" s="135">
        <f>SUM(BC46:BL46)</f>
        <v>0</v>
      </c>
      <c r="BN46" s="3422"/>
      <c r="BO46" s="137"/>
      <c r="BP46" s="137"/>
      <c r="BQ46" s="137"/>
      <c r="BR46" s="137"/>
      <c r="BS46" s="137"/>
      <c r="BT46" s="137"/>
      <c r="BU46" s="137"/>
      <c r="BV46" s="137"/>
      <c r="BW46" s="136"/>
      <c r="BX46" s="135">
        <f>SUM(BN46:BW46)</f>
        <v>0</v>
      </c>
      <c r="BY46" s="3422"/>
      <c r="BZ46" s="137"/>
      <c r="CA46" s="137"/>
      <c r="CB46" s="137"/>
      <c r="CC46" s="137"/>
      <c r="CD46" s="137"/>
      <c r="CE46" s="137"/>
      <c r="CF46" s="137"/>
      <c r="CG46" s="137"/>
      <c r="CH46" s="136"/>
      <c r="CI46" s="135">
        <f>SUM(BY46:CH46)</f>
        <v>0</v>
      </c>
    </row>
    <row r="47" spans="2:87" ht="18" customHeight="1" x14ac:dyDescent="0.3">
      <c r="B47" s="131">
        <v>36</v>
      </c>
      <c r="C47" s="354" t="s">
        <v>1003</v>
      </c>
      <c r="D47" s="354" t="s">
        <v>1006</v>
      </c>
      <c r="E47" s="354" t="s">
        <v>1007</v>
      </c>
      <c r="F47" s="761" t="s">
        <v>4977</v>
      </c>
      <c r="G47" s="131"/>
      <c r="H47" s="131"/>
      <c r="I47" s="4179"/>
      <c r="J47" s="752" t="s">
        <v>4976</v>
      </c>
      <c r="K47" s="3378"/>
      <c r="L47" s="3382"/>
      <c r="M47" s="3382"/>
      <c r="N47" s="3382"/>
      <c r="O47" s="3382"/>
      <c r="P47" s="3382"/>
      <c r="Q47" s="3382"/>
      <c r="R47" s="3382"/>
      <c r="S47" s="3382"/>
      <c r="T47" s="3409"/>
      <c r="U47" s="135">
        <f>SUM(K47:T47)</f>
        <v>0</v>
      </c>
      <c r="V47" s="3422"/>
      <c r="W47" s="137"/>
      <c r="X47" s="137"/>
      <c r="Y47" s="137"/>
      <c r="Z47" s="137"/>
      <c r="AA47" s="137"/>
      <c r="AB47" s="137"/>
      <c r="AC47" s="137"/>
      <c r="AD47" s="137"/>
      <c r="AE47" s="136"/>
      <c r="AF47" s="135">
        <f>SUM(V47:AE47)</f>
        <v>0</v>
      </c>
      <c r="AG47" s="3422"/>
      <c r="AH47" s="137"/>
      <c r="AI47" s="137"/>
      <c r="AJ47" s="137"/>
      <c r="AK47" s="137"/>
      <c r="AL47" s="137"/>
      <c r="AM47" s="137"/>
      <c r="AN47" s="137"/>
      <c r="AO47" s="137"/>
      <c r="AP47" s="136"/>
      <c r="AQ47" s="135">
        <f>SUM(AG47:AP47)</f>
        <v>0</v>
      </c>
      <c r="AR47" s="3422"/>
      <c r="AS47" s="137"/>
      <c r="AT47" s="137"/>
      <c r="AU47" s="137"/>
      <c r="AV47" s="137"/>
      <c r="AW47" s="137"/>
      <c r="AX47" s="137"/>
      <c r="AY47" s="137"/>
      <c r="AZ47" s="137"/>
      <c r="BA47" s="136"/>
      <c r="BB47" s="135">
        <f>SUM(AR47:BA47)</f>
        <v>0</v>
      </c>
      <c r="BC47" s="3422"/>
      <c r="BD47" s="137"/>
      <c r="BE47" s="137"/>
      <c r="BF47" s="137"/>
      <c r="BG47" s="137"/>
      <c r="BH47" s="137"/>
      <c r="BI47" s="137"/>
      <c r="BJ47" s="137"/>
      <c r="BK47" s="137"/>
      <c r="BL47" s="136"/>
      <c r="BM47" s="135">
        <f>SUM(BC47:BL47)</f>
        <v>0</v>
      </c>
      <c r="BN47" s="3422"/>
      <c r="BO47" s="137"/>
      <c r="BP47" s="137"/>
      <c r="BQ47" s="137"/>
      <c r="BR47" s="137"/>
      <c r="BS47" s="137"/>
      <c r="BT47" s="137"/>
      <c r="BU47" s="137"/>
      <c r="BV47" s="137"/>
      <c r="BW47" s="136"/>
      <c r="BX47" s="135">
        <f>SUM(BN47:BW47)</f>
        <v>0</v>
      </c>
      <c r="BY47" s="3422"/>
      <c r="BZ47" s="137"/>
      <c r="CA47" s="137"/>
      <c r="CB47" s="137"/>
      <c r="CC47" s="137"/>
      <c r="CD47" s="137"/>
      <c r="CE47" s="137"/>
      <c r="CF47" s="137"/>
      <c r="CG47" s="137"/>
      <c r="CH47" s="136"/>
      <c r="CI47" s="135">
        <f t="shared" ref="CI47:CI59" si="75">SUM(BY47:CH47)</f>
        <v>0</v>
      </c>
    </row>
    <row r="48" spans="2:87" ht="18" customHeight="1" x14ac:dyDescent="0.3">
      <c r="B48" s="758">
        <v>37</v>
      </c>
      <c r="C48" s="354" t="s">
        <v>1003</v>
      </c>
      <c r="D48" s="354" t="s">
        <v>1006</v>
      </c>
      <c r="E48" s="354" t="s">
        <v>1007</v>
      </c>
      <c r="F48" s="761" t="s">
        <v>1005</v>
      </c>
      <c r="G48" s="131"/>
      <c r="H48" s="131"/>
      <c r="I48" s="4179"/>
      <c r="J48" s="752" t="s">
        <v>1005</v>
      </c>
      <c r="K48" s="3378"/>
      <c r="L48" s="3382"/>
      <c r="M48" s="3382"/>
      <c r="N48" s="3382"/>
      <c r="O48" s="3382"/>
      <c r="P48" s="3382"/>
      <c r="Q48" s="3382"/>
      <c r="R48" s="3382"/>
      <c r="S48" s="3382"/>
      <c r="T48" s="3409"/>
      <c r="U48" s="135">
        <f>SUM(K48:T48)</f>
        <v>0</v>
      </c>
      <c r="V48" s="3422"/>
      <c r="W48" s="137"/>
      <c r="X48" s="137"/>
      <c r="Y48" s="137"/>
      <c r="Z48" s="137"/>
      <c r="AA48" s="137"/>
      <c r="AB48" s="137"/>
      <c r="AC48" s="137"/>
      <c r="AD48" s="137"/>
      <c r="AE48" s="136"/>
      <c r="AF48" s="135">
        <f>SUM(V48:AE48)</f>
        <v>0</v>
      </c>
      <c r="AG48" s="3422"/>
      <c r="AH48" s="137"/>
      <c r="AI48" s="137"/>
      <c r="AJ48" s="137"/>
      <c r="AK48" s="137"/>
      <c r="AL48" s="137"/>
      <c r="AM48" s="137"/>
      <c r="AN48" s="137"/>
      <c r="AO48" s="137"/>
      <c r="AP48" s="136"/>
      <c r="AQ48" s="135">
        <f>SUM(AG48:AP48)</f>
        <v>0</v>
      </c>
      <c r="AR48" s="3422"/>
      <c r="AS48" s="137"/>
      <c r="AT48" s="137"/>
      <c r="AU48" s="137"/>
      <c r="AV48" s="137"/>
      <c r="AW48" s="137"/>
      <c r="AX48" s="137"/>
      <c r="AY48" s="137"/>
      <c r="AZ48" s="137"/>
      <c r="BA48" s="136"/>
      <c r="BB48" s="135">
        <f>SUM(AR48:BA48)</f>
        <v>0</v>
      </c>
      <c r="BC48" s="3422"/>
      <c r="BD48" s="137"/>
      <c r="BE48" s="137"/>
      <c r="BF48" s="137"/>
      <c r="BG48" s="137"/>
      <c r="BH48" s="137"/>
      <c r="BI48" s="137"/>
      <c r="BJ48" s="137"/>
      <c r="BK48" s="137"/>
      <c r="BL48" s="136"/>
      <c r="BM48" s="135">
        <f>SUM(BC48:BL48)</f>
        <v>0</v>
      </c>
      <c r="BN48" s="3422"/>
      <c r="BO48" s="137"/>
      <c r="BP48" s="137"/>
      <c r="BQ48" s="137"/>
      <c r="BR48" s="137"/>
      <c r="BS48" s="137"/>
      <c r="BT48" s="137"/>
      <c r="BU48" s="137"/>
      <c r="BV48" s="137"/>
      <c r="BW48" s="136"/>
      <c r="BX48" s="135">
        <f>SUM(BN48:BW48)</f>
        <v>0</v>
      </c>
      <c r="BY48" s="3422"/>
      <c r="BZ48" s="137"/>
      <c r="CA48" s="137"/>
      <c r="CB48" s="137"/>
      <c r="CC48" s="137"/>
      <c r="CD48" s="137"/>
      <c r="CE48" s="137"/>
      <c r="CF48" s="137"/>
      <c r="CG48" s="137"/>
      <c r="CH48" s="136"/>
      <c r="CI48" s="135">
        <f t="shared" si="75"/>
        <v>0</v>
      </c>
    </row>
    <row r="49" spans="2:87" ht="18" customHeight="1" x14ac:dyDescent="0.3">
      <c r="B49" s="131">
        <v>38</v>
      </c>
      <c r="C49" s="354" t="s">
        <v>1003</v>
      </c>
      <c r="D49" s="354" t="s">
        <v>1006</v>
      </c>
      <c r="E49" s="354" t="s">
        <v>1007</v>
      </c>
      <c r="F49" s="761" t="s">
        <v>990</v>
      </c>
      <c r="G49" s="131"/>
      <c r="H49" s="131"/>
      <c r="I49" s="4179"/>
      <c r="J49" s="757" t="s">
        <v>991</v>
      </c>
      <c r="K49" s="3378"/>
      <c r="L49" s="3382"/>
      <c r="M49" s="3382"/>
      <c r="N49" s="3382"/>
      <c r="O49" s="3382"/>
      <c r="P49" s="3382"/>
      <c r="Q49" s="3382"/>
      <c r="R49" s="3382"/>
      <c r="S49" s="3382"/>
      <c r="T49" s="3409"/>
      <c r="U49" s="135">
        <f>SUM(K49:T49)</f>
        <v>0</v>
      </c>
      <c r="V49" s="3422"/>
      <c r="W49" s="137"/>
      <c r="X49" s="137"/>
      <c r="Y49" s="137"/>
      <c r="Z49" s="137"/>
      <c r="AA49" s="137"/>
      <c r="AB49" s="137"/>
      <c r="AC49" s="137"/>
      <c r="AD49" s="137"/>
      <c r="AE49" s="136"/>
      <c r="AF49" s="135">
        <f>SUM(V49:AE49)</f>
        <v>0</v>
      </c>
      <c r="AG49" s="3422"/>
      <c r="AH49" s="137"/>
      <c r="AI49" s="137"/>
      <c r="AJ49" s="137"/>
      <c r="AK49" s="137"/>
      <c r="AL49" s="137"/>
      <c r="AM49" s="137"/>
      <c r="AN49" s="137"/>
      <c r="AO49" s="137"/>
      <c r="AP49" s="136"/>
      <c r="AQ49" s="135">
        <f>SUM(AG49:AP49)</f>
        <v>0</v>
      </c>
      <c r="AR49" s="3422"/>
      <c r="AS49" s="137"/>
      <c r="AT49" s="137"/>
      <c r="AU49" s="137"/>
      <c r="AV49" s="137"/>
      <c r="AW49" s="137"/>
      <c r="AX49" s="137"/>
      <c r="AY49" s="137"/>
      <c r="AZ49" s="137"/>
      <c r="BA49" s="136"/>
      <c r="BB49" s="135">
        <f>SUM(AR49:BA49)</f>
        <v>0</v>
      </c>
      <c r="BC49" s="3422"/>
      <c r="BD49" s="137"/>
      <c r="BE49" s="137"/>
      <c r="BF49" s="137"/>
      <c r="BG49" s="137"/>
      <c r="BH49" s="137"/>
      <c r="BI49" s="137"/>
      <c r="BJ49" s="137"/>
      <c r="BK49" s="137"/>
      <c r="BL49" s="136"/>
      <c r="BM49" s="135">
        <f>SUM(BC49:BL49)</f>
        <v>0</v>
      </c>
      <c r="BN49" s="3422"/>
      <c r="BO49" s="137"/>
      <c r="BP49" s="137"/>
      <c r="BQ49" s="137"/>
      <c r="BR49" s="137"/>
      <c r="BS49" s="137"/>
      <c r="BT49" s="137"/>
      <c r="BU49" s="137"/>
      <c r="BV49" s="137"/>
      <c r="BW49" s="136"/>
      <c r="BX49" s="135">
        <f>SUM(BN49:BW49)</f>
        <v>0</v>
      </c>
      <c r="BY49" s="3422"/>
      <c r="BZ49" s="137"/>
      <c r="CA49" s="137"/>
      <c r="CB49" s="137"/>
      <c r="CC49" s="137"/>
      <c r="CD49" s="137"/>
      <c r="CE49" s="137"/>
      <c r="CF49" s="137"/>
      <c r="CG49" s="137"/>
      <c r="CH49" s="136"/>
      <c r="CI49" s="135">
        <f t="shared" si="75"/>
        <v>0</v>
      </c>
    </row>
    <row r="50" spans="2:87" ht="18" customHeight="1" x14ac:dyDescent="0.3">
      <c r="B50" s="758">
        <v>39</v>
      </c>
      <c r="C50" s="354" t="s">
        <v>1003</v>
      </c>
      <c r="D50" s="354" t="s">
        <v>1006</v>
      </c>
      <c r="E50" s="354" t="s">
        <v>1008</v>
      </c>
      <c r="F50" s="131"/>
      <c r="G50" s="131"/>
      <c r="H50" s="131"/>
      <c r="I50" s="4179"/>
      <c r="J50" s="750" t="s">
        <v>1008</v>
      </c>
      <c r="K50" s="3378"/>
      <c r="L50" s="3382"/>
      <c r="M50" s="3382"/>
      <c r="N50" s="3382"/>
      <c r="O50" s="3382"/>
      <c r="P50" s="3382"/>
      <c r="Q50" s="3382"/>
      <c r="R50" s="3382"/>
      <c r="S50" s="3382"/>
      <c r="T50" s="3409"/>
      <c r="U50" s="135">
        <f t="shared" ref="U50:U59" si="76">SUM(K50:T50)</f>
        <v>0</v>
      </c>
      <c r="V50" s="3422"/>
      <c r="W50" s="137"/>
      <c r="X50" s="137"/>
      <c r="Y50" s="137"/>
      <c r="Z50" s="137"/>
      <c r="AA50" s="137"/>
      <c r="AB50" s="137"/>
      <c r="AC50" s="137"/>
      <c r="AD50" s="137"/>
      <c r="AE50" s="136"/>
      <c r="AF50" s="135">
        <f t="shared" ref="AF50:AF59" si="77">SUM(V50:AE50)</f>
        <v>0</v>
      </c>
      <c r="AG50" s="3422"/>
      <c r="AH50" s="137"/>
      <c r="AI50" s="137"/>
      <c r="AJ50" s="137"/>
      <c r="AK50" s="137"/>
      <c r="AL50" s="137"/>
      <c r="AM50" s="137"/>
      <c r="AN50" s="137"/>
      <c r="AO50" s="137"/>
      <c r="AP50" s="136"/>
      <c r="AQ50" s="135">
        <f t="shared" ref="AQ50:AQ59" si="78">SUM(AG50:AP50)</f>
        <v>0</v>
      </c>
      <c r="AR50" s="3422"/>
      <c r="AS50" s="137"/>
      <c r="AT50" s="137"/>
      <c r="AU50" s="137"/>
      <c r="AV50" s="137"/>
      <c r="AW50" s="137"/>
      <c r="AX50" s="137"/>
      <c r="AY50" s="137"/>
      <c r="AZ50" s="137"/>
      <c r="BA50" s="136"/>
      <c r="BB50" s="135">
        <f t="shared" ref="BB50:BB59" si="79">SUM(AR50:BA50)</f>
        <v>0</v>
      </c>
      <c r="BC50" s="3422"/>
      <c r="BD50" s="137"/>
      <c r="BE50" s="137"/>
      <c r="BF50" s="137"/>
      <c r="BG50" s="137"/>
      <c r="BH50" s="137"/>
      <c r="BI50" s="137"/>
      <c r="BJ50" s="137"/>
      <c r="BK50" s="137"/>
      <c r="BL50" s="136"/>
      <c r="BM50" s="135">
        <f t="shared" ref="BM50:BM59" si="80">SUM(BC50:BL50)</f>
        <v>0</v>
      </c>
      <c r="BN50" s="3422"/>
      <c r="BO50" s="137"/>
      <c r="BP50" s="137"/>
      <c r="BQ50" s="137"/>
      <c r="BR50" s="137"/>
      <c r="BS50" s="137"/>
      <c r="BT50" s="137"/>
      <c r="BU50" s="137"/>
      <c r="BV50" s="137"/>
      <c r="BW50" s="136"/>
      <c r="BX50" s="135">
        <f t="shared" ref="BX50:BX59" si="81">SUM(BN50:BW50)</f>
        <v>0</v>
      </c>
      <c r="BY50" s="3422"/>
      <c r="BZ50" s="137"/>
      <c r="CA50" s="137"/>
      <c r="CB50" s="137"/>
      <c r="CC50" s="137"/>
      <c r="CD50" s="137"/>
      <c r="CE50" s="137"/>
      <c r="CF50" s="137"/>
      <c r="CG50" s="137"/>
      <c r="CH50" s="136"/>
      <c r="CI50" s="135">
        <f t="shared" si="75"/>
        <v>0</v>
      </c>
    </row>
    <row r="51" spans="2:87" ht="18" customHeight="1" x14ac:dyDescent="0.3">
      <c r="B51" s="131">
        <v>40</v>
      </c>
      <c r="C51" s="354" t="s">
        <v>1003</v>
      </c>
      <c r="D51" s="354" t="s">
        <v>1006</v>
      </c>
      <c r="E51" s="354" t="s">
        <v>1009</v>
      </c>
      <c r="F51" s="131"/>
      <c r="G51" s="131"/>
      <c r="H51" s="131"/>
      <c r="I51" s="4179"/>
      <c r="J51" s="750" t="s">
        <v>1009</v>
      </c>
      <c r="K51" s="3378"/>
      <c r="L51" s="3382"/>
      <c r="M51" s="3382"/>
      <c r="N51" s="3382"/>
      <c r="O51" s="3382"/>
      <c r="P51" s="3382"/>
      <c r="Q51" s="3382"/>
      <c r="R51" s="3382"/>
      <c r="S51" s="3382"/>
      <c r="T51" s="3409"/>
      <c r="U51" s="135">
        <f t="shared" si="76"/>
        <v>0</v>
      </c>
      <c r="V51" s="3422"/>
      <c r="W51" s="137"/>
      <c r="X51" s="137"/>
      <c r="Y51" s="137"/>
      <c r="Z51" s="137"/>
      <c r="AA51" s="137"/>
      <c r="AB51" s="137"/>
      <c r="AC51" s="137"/>
      <c r="AD51" s="137"/>
      <c r="AE51" s="136"/>
      <c r="AF51" s="135">
        <f t="shared" si="77"/>
        <v>0</v>
      </c>
      <c r="AG51" s="3422"/>
      <c r="AH51" s="137"/>
      <c r="AI51" s="137"/>
      <c r="AJ51" s="137"/>
      <c r="AK51" s="137"/>
      <c r="AL51" s="137"/>
      <c r="AM51" s="137"/>
      <c r="AN51" s="137"/>
      <c r="AO51" s="137"/>
      <c r="AP51" s="136"/>
      <c r="AQ51" s="135">
        <f t="shared" si="78"/>
        <v>0</v>
      </c>
      <c r="AR51" s="3422"/>
      <c r="AS51" s="137"/>
      <c r="AT51" s="137"/>
      <c r="AU51" s="137"/>
      <c r="AV51" s="137"/>
      <c r="AW51" s="137"/>
      <c r="AX51" s="137"/>
      <c r="AY51" s="137"/>
      <c r="AZ51" s="137"/>
      <c r="BA51" s="136"/>
      <c r="BB51" s="135">
        <f t="shared" si="79"/>
        <v>0</v>
      </c>
      <c r="BC51" s="3422"/>
      <c r="BD51" s="137"/>
      <c r="BE51" s="137"/>
      <c r="BF51" s="137"/>
      <c r="BG51" s="137"/>
      <c r="BH51" s="137"/>
      <c r="BI51" s="137"/>
      <c r="BJ51" s="137"/>
      <c r="BK51" s="137"/>
      <c r="BL51" s="136"/>
      <c r="BM51" s="135">
        <f t="shared" si="80"/>
        <v>0</v>
      </c>
      <c r="BN51" s="3422"/>
      <c r="BO51" s="137"/>
      <c r="BP51" s="137"/>
      <c r="BQ51" s="137"/>
      <c r="BR51" s="137"/>
      <c r="BS51" s="137"/>
      <c r="BT51" s="137"/>
      <c r="BU51" s="137"/>
      <c r="BV51" s="137"/>
      <c r="BW51" s="136"/>
      <c r="BX51" s="135">
        <f t="shared" si="81"/>
        <v>0</v>
      </c>
      <c r="BY51" s="3422"/>
      <c r="BZ51" s="137"/>
      <c r="CA51" s="137"/>
      <c r="CB51" s="137"/>
      <c r="CC51" s="137"/>
      <c r="CD51" s="137"/>
      <c r="CE51" s="137"/>
      <c r="CF51" s="137"/>
      <c r="CG51" s="137"/>
      <c r="CH51" s="136"/>
      <c r="CI51" s="135">
        <f t="shared" si="75"/>
        <v>0</v>
      </c>
    </row>
    <row r="52" spans="2:87" ht="18" customHeight="1" x14ac:dyDescent="0.3">
      <c r="B52" s="758">
        <v>41</v>
      </c>
      <c r="C52" s="354" t="s">
        <v>1003</v>
      </c>
      <c r="D52" s="354" t="s">
        <v>1006</v>
      </c>
      <c r="E52" s="354" t="s">
        <v>1010</v>
      </c>
      <c r="F52" s="131"/>
      <c r="G52" s="131"/>
      <c r="H52" s="131"/>
      <c r="I52" s="4179"/>
      <c r="J52" s="750" t="s">
        <v>1010</v>
      </c>
      <c r="K52" s="3378"/>
      <c r="L52" s="3382"/>
      <c r="M52" s="3382"/>
      <c r="N52" s="3382"/>
      <c r="O52" s="3382"/>
      <c r="P52" s="3382"/>
      <c r="Q52" s="3382"/>
      <c r="R52" s="3382"/>
      <c r="S52" s="3382"/>
      <c r="T52" s="3409"/>
      <c r="U52" s="135">
        <f t="shared" si="76"/>
        <v>0</v>
      </c>
      <c r="V52" s="3422"/>
      <c r="W52" s="137"/>
      <c r="X52" s="137"/>
      <c r="Y52" s="137"/>
      <c r="Z52" s="137"/>
      <c r="AA52" s="137"/>
      <c r="AB52" s="137"/>
      <c r="AC52" s="137"/>
      <c r="AD52" s="137"/>
      <c r="AE52" s="136"/>
      <c r="AF52" s="135">
        <f t="shared" si="77"/>
        <v>0</v>
      </c>
      <c r="AG52" s="3422"/>
      <c r="AH52" s="137"/>
      <c r="AI52" s="137"/>
      <c r="AJ52" s="137"/>
      <c r="AK52" s="137"/>
      <c r="AL52" s="137"/>
      <c r="AM52" s="137"/>
      <c r="AN52" s="137"/>
      <c r="AO52" s="137"/>
      <c r="AP52" s="136"/>
      <c r="AQ52" s="135">
        <f t="shared" si="78"/>
        <v>0</v>
      </c>
      <c r="AR52" s="3422"/>
      <c r="AS52" s="137"/>
      <c r="AT52" s="137"/>
      <c r="AU52" s="137"/>
      <c r="AV52" s="137"/>
      <c r="AW52" s="137"/>
      <c r="AX52" s="137"/>
      <c r="AY52" s="137"/>
      <c r="AZ52" s="137"/>
      <c r="BA52" s="136"/>
      <c r="BB52" s="135">
        <f t="shared" si="79"/>
        <v>0</v>
      </c>
      <c r="BC52" s="3422"/>
      <c r="BD52" s="137"/>
      <c r="BE52" s="137"/>
      <c r="BF52" s="137"/>
      <c r="BG52" s="137"/>
      <c r="BH52" s="137"/>
      <c r="BI52" s="137"/>
      <c r="BJ52" s="137"/>
      <c r="BK52" s="137"/>
      <c r="BL52" s="136"/>
      <c r="BM52" s="135">
        <f t="shared" si="80"/>
        <v>0</v>
      </c>
      <c r="BN52" s="3422"/>
      <c r="BO52" s="137"/>
      <c r="BP52" s="137"/>
      <c r="BQ52" s="137"/>
      <c r="BR52" s="137"/>
      <c r="BS52" s="137"/>
      <c r="BT52" s="137"/>
      <c r="BU52" s="137"/>
      <c r="BV52" s="137"/>
      <c r="BW52" s="136"/>
      <c r="BX52" s="135">
        <f t="shared" si="81"/>
        <v>0</v>
      </c>
      <c r="BY52" s="3422"/>
      <c r="BZ52" s="137"/>
      <c r="CA52" s="137"/>
      <c r="CB52" s="137"/>
      <c r="CC52" s="137"/>
      <c r="CD52" s="137"/>
      <c r="CE52" s="137"/>
      <c r="CF52" s="137"/>
      <c r="CG52" s="137"/>
      <c r="CH52" s="136"/>
      <c r="CI52" s="135">
        <f t="shared" si="75"/>
        <v>0</v>
      </c>
    </row>
    <row r="53" spans="2:87" ht="18" customHeight="1" thickBot="1" x14ac:dyDescent="0.35">
      <c r="B53" s="131">
        <v>42</v>
      </c>
      <c r="C53" s="354" t="s">
        <v>1003</v>
      </c>
      <c r="D53" s="354" t="s">
        <v>1006</v>
      </c>
      <c r="E53" s="354" t="s">
        <v>1011</v>
      </c>
      <c r="F53" s="131"/>
      <c r="G53" s="131"/>
      <c r="H53" s="131"/>
      <c r="I53" s="4179"/>
      <c r="J53" s="751" t="s">
        <v>1011</v>
      </c>
      <c r="K53" s="3378"/>
      <c r="L53" s="3382"/>
      <c r="M53" s="3382"/>
      <c r="N53" s="3382"/>
      <c r="O53" s="3382"/>
      <c r="P53" s="3382"/>
      <c r="Q53" s="3382"/>
      <c r="R53" s="3382"/>
      <c r="S53" s="3382"/>
      <c r="T53" s="3409"/>
      <c r="U53" s="135">
        <f t="shared" si="76"/>
        <v>0</v>
      </c>
      <c r="V53" s="3422"/>
      <c r="W53" s="137"/>
      <c r="X53" s="137"/>
      <c r="Y53" s="137"/>
      <c r="Z53" s="137"/>
      <c r="AA53" s="137"/>
      <c r="AB53" s="137"/>
      <c r="AC53" s="137"/>
      <c r="AD53" s="137"/>
      <c r="AE53" s="136"/>
      <c r="AF53" s="135">
        <f t="shared" si="77"/>
        <v>0</v>
      </c>
      <c r="AG53" s="3422"/>
      <c r="AH53" s="137"/>
      <c r="AI53" s="137"/>
      <c r="AJ53" s="137"/>
      <c r="AK53" s="137"/>
      <c r="AL53" s="137"/>
      <c r="AM53" s="137"/>
      <c r="AN53" s="137"/>
      <c r="AO53" s="137"/>
      <c r="AP53" s="136"/>
      <c r="AQ53" s="135">
        <f t="shared" si="78"/>
        <v>0</v>
      </c>
      <c r="AR53" s="3422"/>
      <c r="AS53" s="137"/>
      <c r="AT53" s="137"/>
      <c r="AU53" s="137"/>
      <c r="AV53" s="137"/>
      <c r="AW53" s="137"/>
      <c r="AX53" s="137"/>
      <c r="AY53" s="137"/>
      <c r="AZ53" s="137"/>
      <c r="BA53" s="136"/>
      <c r="BB53" s="135">
        <f t="shared" si="79"/>
        <v>0</v>
      </c>
      <c r="BC53" s="3422"/>
      <c r="BD53" s="137"/>
      <c r="BE53" s="137"/>
      <c r="BF53" s="137"/>
      <c r="BG53" s="137"/>
      <c r="BH53" s="137"/>
      <c r="BI53" s="137"/>
      <c r="BJ53" s="137"/>
      <c r="BK53" s="137"/>
      <c r="BL53" s="136"/>
      <c r="BM53" s="135">
        <f t="shared" si="80"/>
        <v>0</v>
      </c>
      <c r="BN53" s="3422"/>
      <c r="BO53" s="137"/>
      <c r="BP53" s="137"/>
      <c r="BQ53" s="137"/>
      <c r="BR53" s="137"/>
      <c r="BS53" s="137"/>
      <c r="BT53" s="137"/>
      <c r="BU53" s="137"/>
      <c r="BV53" s="137"/>
      <c r="BW53" s="136"/>
      <c r="BX53" s="135">
        <f t="shared" si="81"/>
        <v>0</v>
      </c>
      <c r="BY53" s="3422"/>
      <c r="BZ53" s="137"/>
      <c r="CA53" s="137"/>
      <c r="CB53" s="137"/>
      <c r="CC53" s="137"/>
      <c r="CD53" s="137"/>
      <c r="CE53" s="137"/>
      <c r="CF53" s="137"/>
      <c r="CG53" s="137"/>
      <c r="CH53" s="136"/>
      <c r="CI53" s="135">
        <f t="shared" si="75"/>
        <v>0</v>
      </c>
    </row>
    <row r="54" spans="2:87" ht="18" customHeight="1" thickBot="1" x14ac:dyDescent="0.35">
      <c r="B54" s="758">
        <v>43</v>
      </c>
      <c r="C54" s="354" t="s">
        <v>1003</v>
      </c>
      <c r="D54" s="354" t="s">
        <v>1006</v>
      </c>
      <c r="E54" s="354" t="s">
        <v>1012</v>
      </c>
      <c r="F54" s="131"/>
      <c r="G54" s="131"/>
      <c r="H54" s="131"/>
      <c r="I54" s="4180"/>
      <c r="J54" s="762" t="s">
        <v>1012</v>
      </c>
      <c r="K54" s="3402"/>
      <c r="L54" s="3387"/>
      <c r="M54" s="3387"/>
      <c r="N54" s="3387"/>
      <c r="O54" s="3387"/>
      <c r="P54" s="3387"/>
      <c r="Q54" s="3387"/>
      <c r="R54" s="3387"/>
      <c r="S54" s="3387"/>
      <c r="T54" s="3410"/>
      <c r="U54" s="3419">
        <f t="shared" si="76"/>
        <v>0</v>
      </c>
      <c r="V54" s="3423"/>
      <c r="W54" s="3388"/>
      <c r="X54" s="3388"/>
      <c r="Y54" s="3388"/>
      <c r="Z54" s="3388"/>
      <c r="AA54" s="3388"/>
      <c r="AB54" s="3388"/>
      <c r="AC54" s="3388"/>
      <c r="AD54" s="3388"/>
      <c r="AE54" s="3427"/>
      <c r="AF54" s="3419">
        <f t="shared" si="77"/>
        <v>0</v>
      </c>
      <c r="AG54" s="3423"/>
      <c r="AH54" s="3388"/>
      <c r="AI54" s="3388"/>
      <c r="AJ54" s="3388"/>
      <c r="AK54" s="3388"/>
      <c r="AL54" s="3388"/>
      <c r="AM54" s="3388"/>
      <c r="AN54" s="3388"/>
      <c r="AO54" s="3388"/>
      <c r="AP54" s="3427"/>
      <c r="AQ54" s="3419">
        <f t="shared" si="78"/>
        <v>0</v>
      </c>
      <c r="AR54" s="3423"/>
      <c r="AS54" s="3388"/>
      <c r="AT54" s="3388"/>
      <c r="AU54" s="3388"/>
      <c r="AV54" s="3388"/>
      <c r="AW54" s="3388"/>
      <c r="AX54" s="3388"/>
      <c r="AY54" s="3388"/>
      <c r="AZ54" s="3388"/>
      <c r="BA54" s="3427"/>
      <c r="BB54" s="3419">
        <f t="shared" si="79"/>
        <v>0</v>
      </c>
      <c r="BC54" s="3423"/>
      <c r="BD54" s="3388"/>
      <c r="BE54" s="3388"/>
      <c r="BF54" s="3388"/>
      <c r="BG54" s="3388"/>
      <c r="BH54" s="3388"/>
      <c r="BI54" s="3388"/>
      <c r="BJ54" s="3388"/>
      <c r="BK54" s="3388"/>
      <c r="BL54" s="3427"/>
      <c r="BM54" s="3419">
        <f t="shared" si="80"/>
        <v>0</v>
      </c>
      <c r="BN54" s="3423"/>
      <c r="BO54" s="3388"/>
      <c r="BP54" s="3388"/>
      <c r="BQ54" s="3388"/>
      <c r="BR54" s="3388"/>
      <c r="BS54" s="3388"/>
      <c r="BT54" s="3388"/>
      <c r="BU54" s="3388"/>
      <c r="BV54" s="3388"/>
      <c r="BW54" s="3427"/>
      <c r="BX54" s="3419">
        <f t="shared" si="81"/>
        <v>0</v>
      </c>
      <c r="BY54" s="3423"/>
      <c r="BZ54" s="3388"/>
      <c r="CA54" s="3388"/>
      <c r="CB54" s="3388"/>
      <c r="CC54" s="3388"/>
      <c r="CD54" s="3388"/>
      <c r="CE54" s="3388"/>
      <c r="CF54" s="3388"/>
      <c r="CG54" s="3388"/>
      <c r="CH54" s="3427"/>
      <c r="CI54" s="3419">
        <f t="shared" si="75"/>
        <v>0</v>
      </c>
    </row>
    <row r="55" spans="2:87" ht="18" customHeight="1" x14ac:dyDescent="0.3">
      <c r="B55" s="131">
        <v>44</v>
      </c>
      <c r="C55" s="354" t="s">
        <v>1013</v>
      </c>
      <c r="D55" s="131"/>
      <c r="E55" s="354"/>
      <c r="F55" s="354"/>
      <c r="G55" s="354"/>
      <c r="H55" s="354"/>
      <c r="I55" s="4178" t="s">
        <v>1013</v>
      </c>
      <c r="J55" s="3398" t="s">
        <v>1013</v>
      </c>
      <c r="K55" s="3404"/>
      <c r="L55" s="3384"/>
      <c r="M55" s="3385">
        <f>MAX(M30-M35,0)</f>
        <v>0</v>
      </c>
      <c r="N55" s="3385">
        <f t="shared" ref="N55:S55" si="82">MAX(N30-N35,0)</f>
        <v>0</v>
      </c>
      <c r="O55" s="3385">
        <f t="shared" si="82"/>
        <v>0</v>
      </c>
      <c r="P55" s="3385">
        <f t="shared" si="82"/>
        <v>0</v>
      </c>
      <c r="Q55" s="3385">
        <f t="shared" si="82"/>
        <v>0</v>
      </c>
      <c r="R55" s="3385">
        <f t="shared" si="82"/>
        <v>0</v>
      </c>
      <c r="S55" s="3385">
        <f t="shared" si="82"/>
        <v>0</v>
      </c>
      <c r="T55" s="3412">
        <f>MAX(T30-T35,0)</f>
        <v>0</v>
      </c>
      <c r="U55" s="3417">
        <f t="shared" si="76"/>
        <v>0</v>
      </c>
      <c r="V55" s="3404"/>
      <c r="W55" s="3384"/>
      <c r="X55" s="3385">
        <f t="shared" ref="X55:AE55" si="83">MAX(X30-X35,0)</f>
        <v>0</v>
      </c>
      <c r="Y55" s="3385">
        <f t="shared" si="83"/>
        <v>0</v>
      </c>
      <c r="Z55" s="3385">
        <f t="shared" si="83"/>
        <v>0</v>
      </c>
      <c r="AA55" s="3385">
        <f t="shared" si="83"/>
        <v>0</v>
      </c>
      <c r="AB55" s="3385">
        <f t="shared" si="83"/>
        <v>0</v>
      </c>
      <c r="AC55" s="3385">
        <f t="shared" si="83"/>
        <v>0</v>
      </c>
      <c r="AD55" s="3385">
        <f t="shared" si="83"/>
        <v>0</v>
      </c>
      <c r="AE55" s="3412">
        <f t="shared" si="83"/>
        <v>0</v>
      </c>
      <c r="AF55" s="3417">
        <f t="shared" si="77"/>
        <v>0</v>
      </c>
      <c r="AG55" s="3404"/>
      <c r="AH55" s="3384"/>
      <c r="AI55" s="3385">
        <f t="shared" ref="AI55:AP55" si="84">MAX(AI30-AI35,0)</f>
        <v>0</v>
      </c>
      <c r="AJ55" s="3385">
        <f t="shared" si="84"/>
        <v>0</v>
      </c>
      <c r="AK55" s="3385">
        <f t="shared" si="84"/>
        <v>0</v>
      </c>
      <c r="AL55" s="3385">
        <f t="shared" si="84"/>
        <v>0</v>
      </c>
      <c r="AM55" s="3385">
        <f t="shared" si="84"/>
        <v>0</v>
      </c>
      <c r="AN55" s="3385">
        <f t="shared" si="84"/>
        <v>0</v>
      </c>
      <c r="AO55" s="3385">
        <f t="shared" si="84"/>
        <v>0</v>
      </c>
      <c r="AP55" s="3412">
        <f t="shared" si="84"/>
        <v>0</v>
      </c>
      <c r="AQ55" s="3417">
        <f t="shared" si="78"/>
        <v>0</v>
      </c>
      <c r="AR55" s="3404"/>
      <c r="AS55" s="3384"/>
      <c r="AT55" s="3385">
        <f t="shared" ref="AT55:AZ55" si="85">MAX(AT30-AT35,0)</f>
        <v>0</v>
      </c>
      <c r="AU55" s="3385">
        <f t="shared" si="85"/>
        <v>0</v>
      </c>
      <c r="AV55" s="3385">
        <f t="shared" si="85"/>
        <v>0</v>
      </c>
      <c r="AW55" s="3385">
        <f t="shared" si="85"/>
        <v>0</v>
      </c>
      <c r="AX55" s="3385">
        <f t="shared" si="85"/>
        <v>0</v>
      </c>
      <c r="AY55" s="3385">
        <f t="shared" si="85"/>
        <v>0</v>
      </c>
      <c r="AZ55" s="3385">
        <f t="shared" si="85"/>
        <v>0</v>
      </c>
      <c r="BA55" s="3412">
        <f>MAX(BA30-BA35,0)</f>
        <v>0</v>
      </c>
      <c r="BB55" s="3417">
        <f t="shared" si="79"/>
        <v>0</v>
      </c>
      <c r="BC55" s="3404"/>
      <c r="BD55" s="3384"/>
      <c r="BE55" s="3385">
        <f t="shared" ref="BE55:BL55" si="86">MAX(BE30-BE35,0)</f>
        <v>0</v>
      </c>
      <c r="BF55" s="3385">
        <f t="shared" si="86"/>
        <v>0</v>
      </c>
      <c r="BG55" s="3385">
        <f t="shared" si="86"/>
        <v>0</v>
      </c>
      <c r="BH55" s="3385">
        <f t="shared" si="86"/>
        <v>0</v>
      </c>
      <c r="BI55" s="3385">
        <f t="shared" si="86"/>
        <v>0</v>
      </c>
      <c r="BJ55" s="3385">
        <f t="shared" si="86"/>
        <v>0</v>
      </c>
      <c r="BK55" s="3385">
        <f t="shared" si="86"/>
        <v>0</v>
      </c>
      <c r="BL55" s="3412">
        <f t="shared" si="86"/>
        <v>0</v>
      </c>
      <c r="BM55" s="3417">
        <f t="shared" si="80"/>
        <v>0</v>
      </c>
      <c r="BN55" s="3404"/>
      <c r="BO55" s="3384"/>
      <c r="BP55" s="3385">
        <f t="shared" ref="BP55:BW55" si="87">MAX(BP30-BP35,0)</f>
        <v>0</v>
      </c>
      <c r="BQ55" s="3385">
        <f t="shared" si="87"/>
        <v>0</v>
      </c>
      <c r="BR55" s="3385">
        <f t="shared" si="87"/>
        <v>0</v>
      </c>
      <c r="BS55" s="3385">
        <f t="shared" si="87"/>
        <v>0</v>
      </c>
      <c r="BT55" s="3385">
        <f t="shared" si="87"/>
        <v>0</v>
      </c>
      <c r="BU55" s="3385">
        <f t="shared" si="87"/>
        <v>0</v>
      </c>
      <c r="BV55" s="3385">
        <f t="shared" si="87"/>
        <v>0</v>
      </c>
      <c r="BW55" s="3412">
        <f t="shared" si="87"/>
        <v>0</v>
      </c>
      <c r="BX55" s="3417">
        <f t="shared" si="81"/>
        <v>0</v>
      </c>
      <c r="BY55" s="3404"/>
      <c r="BZ55" s="3384"/>
      <c r="CA55" s="3385">
        <f t="shared" ref="CA55:CH55" si="88">MAX(CA30-CA35,0)</f>
        <v>0</v>
      </c>
      <c r="CB55" s="3385">
        <f t="shared" si="88"/>
        <v>0</v>
      </c>
      <c r="CC55" s="3385">
        <f t="shared" si="88"/>
        <v>0</v>
      </c>
      <c r="CD55" s="3385">
        <f t="shared" si="88"/>
        <v>0</v>
      </c>
      <c r="CE55" s="3385">
        <f t="shared" si="88"/>
        <v>0</v>
      </c>
      <c r="CF55" s="3385">
        <f t="shared" si="88"/>
        <v>0</v>
      </c>
      <c r="CG55" s="3385">
        <f t="shared" si="88"/>
        <v>0</v>
      </c>
      <c r="CH55" s="3412">
        <f t="shared" si="88"/>
        <v>0</v>
      </c>
      <c r="CI55" s="3417">
        <f t="shared" si="75"/>
        <v>0</v>
      </c>
    </row>
    <row r="56" spans="2:87" ht="18" customHeight="1" x14ac:dyDescent="0.3">
      <c r="B56" s="758">
        <v>45</v>
      </c>
      <c r="C56" s="354" t="s">
        <v>1013</v>
      </c>
      <c r="D56" s="354" t="s">
        <v>982</v>
      </c>
      <c r="E56" s="354"/>
      <c r="F56" s="354"/>
      <c r="G56" s="354"/>
      <c r="H56" s="354"/>
      <c r="I56" s="4179"/>
      <c r="J56" s="750" t="s">
        <v>982</v>
      </c>
      <c r="K56" s="134"/>
      <c r="L56" s="133"/>
      <c r="M56" s="128">
        <f t="shared" ref="M56:T58" si="89">MAX(0,M31-M36)</f>
        <v>0</v>
      </c>
      <c r="N56" s="128">
        <f t="shared" si="89"/>
        <v>0</v>
      </c>
      <c r="O56" s="128">
        <f t="shared" si="89"/>
        <v>0</v>
      </c>
      <c r="P56" s="128">
        <f t="shared" si="89"/>
        <v>0</v>
      </c>
      <c r="Q56" s="128">
        <f t="shared" si="89"/>
        <v>0</v>
      </c>
      <c r="R56" s="128">
        <f t="shared" si="89"/>
        <v>0</v>
      </c>
      <c r="S56" s="128">
        <f t="shared" si="89"/>
        <v>0</v>
      </c>
      <c r="T56" s="3413">
        <f t="shared" si="89"/>
        <v>0</v>
      </c>
      <c r="U56" s="132">
        <f t="shared" si="76"/>
        <v>0</v>
      </c>
      <c r="V56" s="134"/>
      <c r="W56" s="133"/>
      <c r="X56" s="128">
        <f t="shared" ref="X56:AE58" si="90">MAX(0,X31-X36)</f>
        <v>0</v>
      </c>
      <c r="Y56" s="128">
        <f t="shared" si="90"/>
        <v>0</v>
      </c>
      <c r="Z56" s="128">
        <f t="shared" si="90"/>
        <v>0</v>
      </c>
      <c r="AA56" s="128">
        <f t="shared" si="90"/>
        <v>0</v>
      </c>
      <c r="AB56" s="128">
        <f t="shared" si="90"/>
        <v>0</v>
      </c>
      <c r="AC56" s="128">
        <f t="shared" si="90"/>
        <v>0</v>
      </c>
      <c r="AD56" s="128">
        <f t="shared" si="90"/>
        <v>0</v>
      </c>
      <c r="AE56" s="3413">
        <f t="shared" si="90"/>
        <v>0</v>
      </c>
      <c r="AF56" s="132">
        <f t="shared" si="77"/>
        <v>0</v>
      </c>
      <c r="AG56" s="134"/>
      <c r="AH56" s="133"/>
      <c r="AI56" s="128">
        <f t="shared" ref="AI56:AP58" si="91">MAX(0,AI31-AI36)</f>
        <v>0</v>
      </c>
      <c r="AJ56" s="128">
        <f t="shared" si="91"/>
        <v>0</v>
      </c>
      <c r="AK56" s="128">
        <f t="shared" si="91"/>
        <v>0</v>
      </c>
      <c r="AL56" s="128">
        <f t="shared" si="91"/>
        <v>0</v>
      </c>
      <c r="AM56" s="128">
        <f t="shared" si="91"/>
        <v>0</v>
      </c>
      <c r="AN56" s="128">
        <f t="shared" si="91"/>
        <v>0</v>
      </c>
      <c r="AO56" s="128">
        <f t="shared" si="91"/>
        <v>0</v>
      </c>
      <c r="AP56" s="3413">
        <f t="shared" si="91"/>
        <v>0</v>
      </c>
      <c r="AQ56" s="132">
        <f t="shared" si="78"/>
        <v>0</v>
      </c>
      <c r="AR56" s="134"/>
      <c r="AS56" s="133"/>
      <c r="AT56" s="128">
        <f t="shared" ref="AT56:BA58" si="92">MAX(0,AT31-AT36)</f>
        <v>0</v>
      </c>
      <c r="AU56" s="128">
        <f t="shared" si="92"/>
        <v>0</v>
      </c>
      <c r="AV56" s="128">
        <f t="shared" si="92"/>
        <v>0</v>
      </c>
      <c r="AW56" s="128">
        <f t="shared" si="92"/>
        <v>0</v>
      </c>
      <c r="AX56" s="128">
        <f t="shared" si="92"/>
        <v>0</v>
      </c>
      <c r="AY56" s="128">
        <f t="shared" si="92"/>
        <v>0</v>
      </c>
      <c r="AZ56" s="128">
        <f t="shared" si="92"/>
        <v>0</v>
      </c>
      <c r="BA56" s="3413">
        <f t="shared" si="92"/>
        <v>0</v>
      </c>
      <c r="BB56" s="132">
        <f t="shared" si="79"/>
        <v>0</v>
      </c>
      <c r="BC56" s="134"/>
      <c r="BD56" s="133"/>
      <c r="BE56" s="128">
        <f t="shared" ref="BE56:BL58" si="93">MAX(0,BE31-BE36)</f>
        <v>0</v>
      </c>
      <c r="BF56" s="128">
        <f t="shared" si="93"/>
        <v>0</v>
      </c>
      <c r="BG56" s="128">
        <f t="shared" si="93"/>
        <v>0</v>
      </c>
      <c r="BH56" s="128">
        <f t="shared" si="93"/>
        <v>0</v>
      </c>
      <c r="BI56" s="128">
        <f t="shared" si="93"/>
        <v>0</v>
      </c>
      <c r="BJ56" s="128">
        <f t="shared" si="93"/>
        <v>0</v>
      </c>
      <c r="BK56" s="128">
        <f t="shared" si="93"/>
        <v>0</v>
      </c>
      <c r="BL56" s="3413">
        <f t="shared" si="93"/>
        <v>0</v>
      </c>
      <c r="BM56" s="132">
        <f t="shared" si="80"/>
        <v>0</v>
      </c>
      <c r="BN56" s="134"/>
      <c r="BO56" s="133"/>
      <c r="BP56" s="128">
        <f t="shared" ref="BP56:BW58" si="94">MAX(0,BP31-BP36)</f>
        <v>0</v>
      </c>
      <c r="BQ56" s="128">
        <f t="shared" si="94"/>
        <v>0</v>
      </c>
      <c r="BR56" s="128">
        <f t="shared" si="94"/>
        <v>0</v>
      </c>
      <c r="BS56" s="128">
        <f t="shared" si="94"/>
        <v>0</v>
      </c>
      <c r="BT56" s="128">
        <f t="shared" si="94"/>
        <v>0</v>
      </c>
      <c r="BU56" s="128">
        <f t="shared" si="94"/>
        <v>0</v>
      </c>
      <c r="BV56" s="128">
        <f t="shared" si="94"/>
        <v>0</v>
      </c>
      <c r="BW56" s="3413">
        <f t="shared" si="94"/>
        <v>0</v>
      </c>
      <c r="BX56" s="132">
        <f t="shared" si="81"/>
        <v>0</v>
      </c>
      <c r="BY56" s="134"/>
      <c r="BZ56" s="133"/>
      <c r="CA56" s="128">
        <f t="shared" ref="CA56:CH58" si="95">MAX(0,CA31-CA36)</f>
        <v>0</v>
      </c>
      <c r="CB56" s="128">
        <f t="shared" si="95"/>
        <v>0</v>
      </c>
      <c r="CC56" s="128">
        <f t="shared" si="95"/>
        <v>0</v>
      </c>
      <c r="CD56" s="128">
        <f t="shared" si="95"/>
        <v>0</v>
      </c>
      <c r="CE56" s="128">
        <f t="shared" si="95"/>
        <v>0</v>
      </c>
      <c r="CF56" s="128">
        <f t="shared" si="95"/>
        <v>0</v>
      </c>
      <c r="CG56" s="128">
        <f t="shared" si="95"/>
        <v>0</v>
      </c>
      <c r="CH56" s="3413">
        <f t="shared" si="95"/>
        <v>0</v>
      </c>
      <c r="CI56" s="132">
        <f t="shared" si="75"/>
        <v>0</v>
      </c>
    </row>
    <row r="57" spans="2:87" ht="18" customHeight="1" x14ac:dyDescent="0.3">
      <c r="B57" s="131">
        <v>46</v>
      </c>
      <c r="C57" s="354" t="s">
        <v>1013</v>
      </c>
      <c r="D57" s="354" t="s">
        <v>985</v>
      </c>
      <c r="E57" s="354"/>
      <c r="F57" s="354"/>
      <c r="G57" s="354"/>
      <c r="H57" s="354"/>
      <c r="I57" s="4179"/>
      <c r="J57" s="750" t="s">
        <v>986</v>
      </c>
      <c r="K57" s="134"/>
      <c r="L57" s="133"/>
      <c r="M57" s="133"/>
      <c r="N57" s="128">
        <f t="shared" si="89"/>
        <v>0</v>
      </c>
      <c r="O57" s="128">
        <f t="shared" si="89"/>
        <v>0</v>
      </c>
      <c r="P57" s="128">
        <f t="shared" si="89"/>
        <v>0</v>
      </c>
      <c r="Q57" s="128">
        <f t="shared" si="89"/>
        <v>0</v>
      </c>
      <c r="R57" s="128">
        <f t="shared" si="89"/>
        <v>0</v>
      </c>
      <c r="S57" s="128">
        <f t="shared" si="89"/>
        <v>0</v>
      </c>
      <c r="T57" s="3413">
        <f t="shared" si="89"/>
        <v>0</v>
      </c>
      <c r="U57" s="132">
        <f t="shared" si="76"/>
        <v>0</v>
      </c>
      <c r="V57" s="134"/>
      <c r="W57" s="133"/>
      <c r="X57" s="133"/>
      <c r="Y57" s="128">
        <f t="shared" si="90"/>
        <v>0</v>
      </c>
      <c r="Z57" s="128">
        <f t="shared" si="90"/>
        <v>0</v>
      </c>
      <c r="AA57" s="128">
        <f t="shared" si="90"/>
        <v>0</v>
      </c>
      <c r="AB57" s="128">
        <f t="shared" si="90"/>
        <v>0</v>
      </c>
      <c r="AC57" s="128">
        <f t="shared" si="90"/>
        <v>0</v>
      </c>
      <c r="AD57" s="128">
        <f t="shared" si="90"/>
        <v>0</v>
      </c>
      <c r="AE57" s="3413">
        <f t="shared" si="90"/>
        <v>0</v>
      </c>
      <c r="AF57" s="132">
        <f t="shared" si="77"/>
        <v>0</v>
      </c>
      <c r="AG57" s="134"/>
      <c r="AH57" s="133"/>
      <c r="AI57" s="133"/>
      <c r="AJ57" s="128">
        <f t="shared" si="91"/>
        <v>0</v>
      </c>
      <c r="AK57" s="128">
        <f t="shared" si="91"/>
        <v>0</v>
      </c>
      <c r="AL57" s="128">
        <f t="shared" si="91"/>
        <v>0</v>
      </c>
      <c r="AM57" s="128">
        <f t="shared" si="91"/>
        <v>0</v>
      </c>
      <c r="AN57" s="128">
        <f t="shared" si="91"/>
        <v>0</v>
      </c>
      <c r="AO57" s="128">
        <f t="shared" si="91"/>
        <v>0</v>
      </c>
      <c r="AP57" s="3413">
        <f t="shared" si="91"/>
        <v>0</v>
      </c>
      <c r="AQ57" s="132">
        <f t="shared" si="78"/>
        <v>0</v>
      </c>
      <c r="AR57" s="134"/>
      <c r="AS57" s="133"/>
      <c r="AT57" s="133"/>
      <c r="AU57" s="128">
        <f t="shared" si="92"/>
        <v>0</v>
      </c>
      <c r="AV57" s="128">
        <f t="shared" si="92"/>
        <v>0</v>
      </c>
      <c r="AW57" s="128">
        <f t="shared" si="92"/>
        <v>0</v>
      </c>
      <c r="AX57" s="128">
        <f t="shared" si="92"/>
        <v>0</v>
      </c>
      <c r="AY57" s="128">
        <f t="shared" si="92"/>
        <v>0</v>
      </c>
      <c r="AZ57" s="128">
        <f t="shared" si="92"/>
        <v>0</v>
      </c>
      <c r="BA57" s="3413">
        <f t="shared" si="92"/>
        <v>0</v>
      </c>
      <c r="BB57" s="132">
        <f t="shared" si="79"/>
        <v>0</v>
      </c>
      <c r="BC57" s="134"/>
      <c r="BD57" s="133"/>
      <c r="BE57" s="133"/>
      <c r="BF57" s="128">
        <f t="shared" si="93"/>
        <v>0</v>
      </c>
      <c r="BG57" s="128">
        <f t="shared" si="93"/>
        <v>0</v>
      </c>
      <c r="BH57" s="128">
        <f t="shared" si="93"/>
        <v>0</v>
      </c>
      <c r="BI57" s="128">
        <f t="shared" si="93"/>
        <v>0</v>
      </c>
      <c r="BJ57" s="128">
        <f t="shared" si="93"/>
        <v>0</v>
      </c>
      <c r="BK57" s="128">
        <f t="shared" si="93"/>
        <v>0</v>
      </c>
      <c r="BL57" s="3413">
        <f t="shared" si="93"/>
        <v>0</v>
      </c>
      <c r="BM57" s="132">
        <f t="shared" si="80"/>
        <v>0</v>
      </c>
      <c r="BN57" s="134"/>
      <c r="BO57" s="133"/>
      <c r="BP57" s="133"/>
      <c r="BQ57" s="128">
        <f t="shared" si="94"/>
        <v>0</v>
      </c>
      <c r="BR57" s="128">
        <f t="shared" si="94"/>
        <v>0</v>
      </c>
      <c r="BS57" s="128">
        <f t="shared" si="94"/>
        <v>0</v>
      </c>
      <c r="BT57" s="128">
        <f t="shared" si="94"/>
        <v>0</v>
      </c>
      <c r="BU57" s="128">
        <f t="shared" si="94"/>
        <v>0</v>
      </c>
      <c r="BV57" s="128">
        <f t="shared" si="94"/>
        <v>0</v>
      </c>
      <c r="BW57" s="3413">
        <f t="shared" si="94"/>
        <v>0</v>
      </c>
      <c r="BX57" s="132">
        <f t="shared" si="81"/>
        <v>0</v>
      </c>
      <c r="BY57" s="134"/>
      <c r="BZ57" s="133"/>
      <c r="CA57" s="133"/>
      <c r="CB57" s="128">
        <f t="shared" si="95"/>
        <v>0</v>
      </c>
      <c r="CC57" s="128">
        <f t="shared" si="95"/>
        <v>0</v>
      </c>
      <c r="CD57" s="128">
        <f t="shared" si="95"/>
        <v>0</v>
      </c>
      <c r="CE57" s="128">
        <f t="shared" si="95"/>
        <v>0</v>
      </c>
      <c r="CF57" s="128">
        <f t="shared" si="95"/>
        <v>0</v>
      </c>
      <c r="CG57" s="128">
        <f t="shared" si="95"/>
        <v>0</v>
      </c>
      <c r="CH57" s="3413">
        <f t="shared" si="95"/>
        <v>0</v>
      </c>
      <c r="CI57" s="132">
        <f t="shared" si="75"/>
        <v>0</v>
      </c>
    </row>
    <row r="58" spans="2:87" ht="18" customHeight="1" x14ac:dyDescent="0.3">
      <c r="B58" s="758">
        <v>47</v>
      </c>
      <c r="C58" s="354" t="s">
        <v>1013</v>
      </c>
      <c r="D58" s="354" t="s">
        <v>988</v>
      </c>
      <c r="E58" s="354"/>
      <c r="F58" s="354"/>
      <c r="G58" s="354"/>
      <c r="H58" s="354"/>
      <c r="I58" s="4179"/>
      <c r="J58" s="750" t="s">
        <v>988</v>
      </c>
      <c r="K58" s="3405"/>
      <c r="L58" s="3383"/>
      <c r="M58" s="3383"/>
      <c r="N58" s="128">
        <f t="shared" si="89"/>
        <v>0</v>
      </c>
      <c r="O58" s="128">
        <f t="shared" si="89"/>
        <v>0</v>
      </c>
      <c r="P58" s="128">
        <f t="shared" si="89"/>
        <v>0</v>
      </c>
      <c r="Q58" s="128">
        <f t="shared" si="89"/>
        <v>0</v>
      </c>
      <c r="R58" s="128">
        <f t="shared" si="89"/>
        <v>0</v>
      </c>
      <c r="S58" s="128">
        <f t="shared" si="89"/>
        <v>0</v>
      </c>
      <c r="T58" s="3413">
        <f t="shared" si="89"/>
        <v>0</v>
      </c>
      <c r="U58" s="132">
        <f t="shared" si="76"/>
        <v>0</v>
      </c>
      <c r="V58" s="3405"/>
      <c r="W58" s="3383"/>
      <c r="X58" s="3383"/>
      <c r="Y58" s="128">
        <f t="shared" si="90"/>
        <v>0</v>
      </c>
      <c r="Z58" s="128">
        <f t="shared" si="90"/>
        <v>0</v>
      </c>
      <c r="AA58" s="128">
        <f t="shared" si="90"/>
        <v>0</v>
      </c>
      <c r="AB58" s="128">
        <f t="shared" si="90"/>
        <v>0</v>
      </c>
      <c r="AC58" s="128">
        <f t="shared" si="90"/>
        <v>0</v>
      </c>
      <c r="AD58" s="128">
        <f t="shared" si="90"/>
        <v>0</v>
      </c>
      <c r="AE58" s="3413">
        <f t="shared" si="90"/>
        <v>0</v>
      </c>
      <c r="AF58" s="132">
        <f t="shared" si="77"/>
        <v>0</v>
      </c>
      <c r="AG58" s="3405"/>
      <c r="AH58" s="3383"/>
      <c r="AI58" s="3383"/>
      <c r="AJ58" s="128">
        <f t="shared" si="91"/>
        <v>0</v>
      </c>
      <c r="AK58" s="128">
        <f t="shared" si="91"/>
        <v>0</v>
      </c>
      <c r="AL58" s="128">
        <f t="shared" si="91"/>
        <v>0</v>
      </c>
      <c r="AM58" s="128">
        <f t="shared" si="91"/>
        <v>0</v>
      </c>
      <c r="AN58" s="128">
        <f t="shared" si="91"/>
        <v>0</v>
      </c>
      <c r="AO58" s="128">
        <f t="shared" si="91"/>
        <v>0</v>
      </c>
      <c r="AP58" s="3413">
        <f t="shared" si="91"/>
        <v>0</v>
      </c>
      <c r="AQ58" s="132">
        <f t="shared" si="78"/>
        <v>0</v>
      </c>
      <c r="AR58" s="3405"/>
      <c r="AS58" s="3383"/>
      <c r="AT58" s="3383"/>
      <c r="AU58" s="128">
        <f t="shared" si="92"/>
        <v>0</v>
      </c>
      <c r="AV58" s="128">
        <f t="shared" si="92"/>
        <v>0</v>
      </c>
      <c r="AW58" s="128">
        <f t="shared" si="92"/>
        <v>0</v>
      </c>
      <c r="AX58" s="128">
        <f t="shared" si="92"/>
        <v>0</v>
      </c>
      <c r="AY58" s="128">
        <f t="shared" si="92"/>
        <v>0</v>
      </c>
      <c r="AZ58" s="128">
        <f t="shared" si="92"/>
        <v>0</v>
      </c>
      <c r="BA58" s="3413">
        <f t="shared" si="92"/>
        <v>0</v>
      </c>
      <c r="BB58" s="132">
        <f t="shared" si="79"/>
        <v>0</v>
      </c>
      <c r="BC58" s="3405"/>
      <c r="BD58" s="3383"/>
      <c r="BE58" s="3383"/>
      <c r="BF58" s="128">
        <f t="shared" si="93"/>
        <v>0</v>
      </c>
      <c r="BG58" s="128">
        <f t="shared" si="93"/>
        <v>0</v>
      </c>
      <c r="BH58" s="128">
        <f t="shared" si="93"/>
        <v>0</v>
      </c>
      <c r="BI58" s="128">
        <f t="shared" si="93"/>
        <v>0</v>
      </c>
      <c r="BJ58" s="128">
        <f t="shared" si="93"/>
        <v>0</v>
      </c>
      <c r="BK58" s="128">
        <f t="shared" si="93"/>
        <v>0</v>
      </c>
      <c r="BL58" s="3413">
        <f t="shared" si="93"/>
        <v>0</v>
      </c>
      <c r="BM58" s="132">
        <f t="shared" si="80"/>
        <v>0</v>
      </c>
      <c r="BN58" s="3405"/>
      <c r="BO58" s="3383"/>
      <c r="BP58" s="3383"/>
      <c r="BQ58" s="128">
        <f t="shared" si="94"/>
        <v>0</v>
      </c>
      <c r="BR58" s="128">
        <f t="shared" si="94"/>
        <v>0</v>
      </c>
      <c r="BS58" s="128">
        <f t="shared" si="94"/>
        <v>0</v>
      </c>
      <c r="BT58" s="128">
        <f t="shared" si="94"/>
        <v>0</v>
      </c>
      <c r="BU58" s="128">
        <f t="shared" si="94"/>
        <v>0</v>
      </c>
      <c r="BV58" s="128">
        <f t="shared" si="94"/>
        <v>0</v>
      </c>
      <c r="BW58" s="3413">
        <f t="shared" si="94"/>
        <v>0</v>
      </c>
      <c r="BX58" s="132">
        <f t="shared" si="81"/>
        <v>0</v>
      </c>
      <c r="BY58" s="3405"/>
      <c r="BZ58" s="3383"/>
      <c r="CA58" s="3383"/>
      <c r="CB58" s="128">
        <f t="shared" si="95"/>
        <v>0</v>
      </c>
      <c r="CC58" s="128">
        <f t="shared" si="95"/>
        <v>0</v>
      </c>
      <c r="CD58" s="128">
        <f t="shared" si="95"/>
        <v>0</v>
      </c>
      <c r="CE58" s="128">
        <f t="shared" si="95"/>
        <v>0</v>
      </c>
      <c r="CF58" s="128">
        <f t="shared" si="95"/>
        <v>0</v>
      </c>
      <c r="CG58" s="128">
        <f t="shared" si="95"/>
        <v>0</v>
      </c>
      <c r="CH58" s="3413">
        <f t="shared" si="95"/>
        <v>0</v>
      </c>
      <c r="CI58" s="132">
        <f t="shared" si="75"/>
        <v>0</v>
      </c>
    </row>
    <row r="59" spans="2:87" ht="18" customHeight="1" thickBot="1" x14ac:dyDescent="0.35">
      <c r="B59" s="759">
        <v>48</v>
      </c>
      <c r="C59" s="364" t="s">
        <v>1013</v>
      </c>
      <c r="D59" s="364" t="s">
        <v>1014</v>
      </c>
      <c r="E59" s="364"/>
      <c r="F59" s="364"/>
      <c r="G59" s="364"/>
      <c r="H59" s="364"/>
      <c r="I59" s="4180"/>
      <c r="J59" s="751" t="s">
        <v>991</v>
      </c>
      <c r="K59" s="3379"/>
      <c r="L59" s="3380"/>
      <c r="M59" s="3380"/>
      <c r="N59" s="3380"/>
      <c r="O59" s="3380"/>
      <c r="P59" s="3380"/>
      <c r="Q59" s="3380"/>
      <c r="R59" s="3381">
        <f>MAX(0,R34-R39)</f>
        <v>0</v>
      </c>
      <c r="S59" s="3381">
        <f>MAX(0,S34-S39)</f>
        <v>0</v>
      </c>
      <c r="T59" s="3414">
        <f>MAX(0,T34-T39)</f>
        <v>0</v>
      </c>
      <c r="U59" s="127">
        <f t="shared" si="76"/>
        <v>0</v>
      </c>
      <c r="V59" s="3379"/>
      <c r="W59" s="3380"/>
      <c r="X59" s="3380"/>
      <c r="Y59" s="3380"/>
      <c r="Z59" s="3380"/>
      <c r="AA59" s="3380"/>
      <c r="AB59" s="3380"/>
      <c r="AC59" s="3381">
        <f>MAX(0,AC34-AC39)</f>
        <v>0</v>
      </c>
      <c r="AD59" s="3381">
        <f>MAX(0,AD34-AD39)</f>
        <v>0</v>
      </c>
      <c r="AE59" s="3414">
        <f>MAX(0,AE34-AE39)</f>
        <v>0</v>
      </c>
      <c r="AF59" s="127">
        <f t="shared" si="77"/>
        <v>0</v>
      </c>
      <c r="AG59" s="3379"/>
      <c r="AH59" s="3380"/>
      <c r="AI59" s="3380"/>
      <c r="AJ59" s="3380"/>
      <c r="AK59" s="3380"/>
      <c r="AL59" s="3380"/>
      <c r="AM59" s="3380"/>
      <c r="AN59" s="3381">
        <f>MAX(0,AN34-AN39)</f>
        <v>0</v>
      </c>
      <c r="AO59" s="3381">
        <f>MAX(0,AO34-AO39)</f>
        <v>0</v>
      </c>
      <c r="AP59" s="3414">
        <f>MAX(0,AP34-AP39)</f>
        <v>0</v>
      </c>
      <c r="AQ59" s="127">
        <f t="shared" si="78"/>
        <v>0</v>
      </c>
      <c r="AR59" s="3379"/>
      <c r="AS59" s="3380"/>
      <c r="AT59" s="3380"/>
      <c r="AU59" s="3380"/>
      <c r="AV59" s="3380"/>
      <c r="AW59" s="3380"/>
      <c r="AX59" s="3380"/>
      <c r="AY59" s="3381">
        <f>MAX(0,AY34-AY39)</f>
        <v>0</v>
      </c>
      <c r="AZ59" s="3381">
        <f>MAX(0,AZ34-AZ39)</f>
        <v>0</v>
      </c>
      <c r="BA59" s="3414">
        <f>MAX(0,BA34-BA39)</f>
        <v>0</v>
      </c>
      <c r="BB59" s="127">
        <f t="shared" si="79"/>
        <v>0</v>
      </c>
      <c r="BC59" s="3379"/>
      <c r="BD59" s="3380"/>
      <c r="BE59" s="3380"/>
      <c r="BF59" s="3380"/>
      <c r="BG59" s="3380"/>
      <c r="BH59" s="3380"/>
      <c r="BI59" s="3380"/>
      <c r="BJ59" s="3381">
        <f>MAX(0,BJ34-BJ39)</f>
        <v>0</v>
      </c>
      <c r="BK59" s="3381">
        <f>MAX(0,BK34-BK39)</f>
        <v>0</v>
      </c>
      <c r="BL59" s="3414">
        <f>MAX(0,BL34-BL39)</f>
        <v>0</v>
      </c>
      <c r="BM59" s="127">
        <f t="shared" si="80"/>
        <v>0</v>
      </c>
      <c r="BN59" s="3379"/>
      <c r="BO59" s="3380"/>
      <c r="BP59" s="3380"/>
      <c r="BQ59" s="3380"/>
      <c r="BR59" s="3380"/>
      <c r="BS59" s="3380"/>
      <c r="BT59" s="3380"/>
      <c r="BU59" s="3381">
        <f>MAX(0,BU34-BU39)</f>
        <v>0</v>
      </c>
      <c r="BV59" s="3381">
        <f>MAX(0,BV34-BV39)</f>
        <v>0</v>
      </c>
      <c r="BW59" s="3414">
        <f>MAX(0,BW34-BW39)</f>
        <v>0</v>
      </c>
      <c r="BX59" s="127">
        <f t="shared" si="81"/>
        <v>0</v>
      </c>
      <c r="BY59" s="3379"/>
      <c r="BZ59" s="3380"/>
      <c r="CA59" s="3380"/>
      <c r="CB59" s="3380"/>
      <c r="CC59" s="3380"/>
      <c r="CD59" s="3380"/>
      <c r="CE59" s="3380"/>
      <c r="CF59" s="3381">
        <f>MAX(0,CF34-CF39)</f>
        <v>0</v>
      </c>
      <c r="CG59" s="3381">
        <f>MAX(0,CG34-CG39)</f>
        <v>0</v>
      </c>
      <c r="CH59" s="3414">
        <f>MAX(0,CH34-CH39)</f>
        <v>0</v>
      </c>
      <c r="CI59" s="127">
        <f t="shared" si="75"/>
        <v>0</v>
      </c>
    </row>
    <row r="60" spans="2:87" x14ac:dyDescent="0.3">
      <c r="B60" s="123"/>
      <c r="C60" s="126"/>
      <c r="D60" s="126"/>
      <c r="E60" s="126"/>
      <c r="F60" s="126"/>
      <c r="G60" s="126"/>
      <c r="H60" s="126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B60" s="123"/>
      <c r="AC60" s="123"/>
      <c r="AD60" s="123"/>
      <c r="AE60" s="123"/>
      <c r="AF60" s="123"/>
      <c r="AG60" s="123"/>
      <c r="AH60" s="123"/>
      <c r="AI60" s="123"/>
      <c r="AJ60" s="123"/>
      <c r="AK60" s="123"/>
      <c r="AL60" s="123"/>
      <c r="AM60" s="123"/>
      <c r="AN60" s="123"/>
      <c r="AO60" s="123"/>
      <c r="AP60" s="123"/>
      <c r="AQ60" s="123"/>
      <c r="AR60" s="123"/>
      <c r="AS60" s="123"/>
      <c r="AT60" s="123"/>
      <c r="AU60" s="123"/>
      <c r="AV60" s="123"/>
      <c r="AW60" s="123"/>
      <c r="AX60" s="123"/>
      <c r="AY60" s="123"/>
      <c r="AZ60" s="123"/>
      <c r="BA60" s="123"/>
      <c r="BB60" s="123"/>
      <c r="BC60" s="123"/>
      <c r="BD60" s="123"/>
      <c r="BE60" s="123"/>
      <c r="BF60" s="123"/>
      <c r="BG60" s="123"/>
      <c r="BH60" s="123"/>
      <c r="BI60" s="123"/>
      <c r="BJ60" s="123"/>
      <c r="BK60" s="123"/>
      <c r="BL60" s="123"/>
      <c r="BM60" s="123"/>
      <c r="BN60" s="123"/>
      <c r="BO60" s="123"/>
      <c r="BP60" s="123"/>
      <c r="BQ60" s="123"/>
      <c r="BR60" s="123"/>
      <c r="BS60" s="123"/>
      <c r="BT60" s="123"/>
      <c r="BU60" s="123"/>
      <c r="BV60" s="123"/>
      <c r="BW60" s="123"/>
      <c r="BX60" s="123"/>
      <c r="BY60" s="123"/>
      <c r="BZ60" s="123"/>
      <c r="CA60" s="123"/>
      <c r="CB60" s="123"/>
      <c r="CC60" s="123"/>
      <c r="CD60" s="123"/>
      <c r="CE60" s="123"/>
      <c r="CF60" s="123"/>
      <c r="CG60" s="123"/>
      <c r="CH60" s="123"/>
      <c r="CI60" s="123"/>
    </row>
    <row r="61" spans="2:87" x14ac:dyDescent="0.3">
      <c r="B61" s="125" t="s">
        <v>1015</v>
      </c>
      <c r="C61" s="125"/>
      <c r="D61" s="125"/>
      <c r="E61" s="125"/>
      <c r="F61" s="125"/>
      <c r="G61" s="125"/>
      <c r="H61" s="125"/>
      <c r="I61" s="123"/>
      <c r="J61" s="123"/>
      <c r="K61" s="123"/>
      <c r="L61" s="123"/>
      <c r="M61" s="123"/>
      <c r="N61" s="123"/>
      <c r="O61" s="123"/>
      <c r="P61" s="123"/>
      <c r="Q61" s="123"/>
      <c r="R61" s="123"/>
      <c r="S61" s="123"/>
      <c r="T61" s="123"/>
      <c r="U61" s="123"/>
      <c r="V61" s="123"/>
      <c r="W61" s="123"/>
      <c r="X61" s="123"/>
      <c r="Y61" s="123"/>
      <c r="Z61" s="123"/>
      <c r="AA61" s="123"/>
      <c r="AB61" s="123"/>
      <c r="AC61" s="123"/>
      <c r="AD61" s="123"/>
      <c r="AE61" s="123"/>
      <c r="AF61" s="123"/>
      <c r="AG61" s="123"/>
      <c r="AH61" s="123"/>
      <c r="AI61" s="123"/>
      <c r="AJ61" s="123"/>
      <c r="AK61" s="123"/>
      <c r="AL61" s="123"/>
      <c r="AM61" s="123"/>
      <c r="AN61" s="123"/>
      <c r="AO61" s="123"/>
      <c r="AP61" s="123"/>
      <c r="AQ61" s="123"/>
      <c r="AR61" s="123"/>
      <c r="AS61" s="123"/>
      <c r="AT61" s="123"/>
      <c r="AU61" s="123"/>
      <c r="AV61" s="123"/>
      <c r="AW61" s="123"/>
      <c r="AX61" s="123"/>
      <c r="AY61" s="123"/>
      <c r="AZ61" s="123"/>
      <c r="BA61" s="123"/>
      <c r="BB61" s="123"/>
      <c r="BC61" s="123"/>
      <c r="BD61" s="123"/>
      <c r="BE61" s="123"/>
      <c r="BF61" s="123"/>
      <c r="BG61" s="123"/>
      <c r="BH61" s="123"/>
      <c r="BI61" s="123"/>
      <c r="BJ61" s="123"/>
      <c r="BK61" s="123"/>
      <c r="BL61" s="123"/>
      <c r="BM61" s="123"/>
      <c r="BN61" s="123"/>
      <c r="BO61" s="123"/>
      <c r="BP61" s="123"/>
      <c r="BQ61" s="123"/>
      <c r="BR61" s="123"/>
      <c r="BS61" s="123"/>
      <c r="BT61" s="123"/>
      <c r="BU61" s="123"/>
      <c r="BV61" s="123"/>
      <c r="BW61" s="123"/>
      <c r="BX61" s="123"/>
      <c r="BY61" s="123"/>
      <c r="BZ61" s="123"/>
      <c r="CA61" s="123"/>
      <c r="CB61" s="123"/>
      <c r="CC61" s="123"/>
      <c r="CD61" s="123"/>
      <c r="CE61" s="123"/>
      <c r="CF61" s="123"/>
      <c r="CG61" s="123"/>
      <c r="CH61" s="123"/>
      <c r="CI61" s="123"/>
    </row>
    <row r="62" spans="2:87" x14ac:dyDescent="0.3">
      <c r="B62" s="125" t="s">
        <v>1016</v>
      </c>
      <c r="C62" s="125"/>
      <c r="D62" s="125"/>
      <c r="E62" s="125"/>
      <c r="F62" s="125"/>
      <c r="G62" s="125"/>
      <c r="H62" s="125"/>
      <c r="I62" s="123"/>
      <c r="J62" s="124"/>
      <c r="K62" s="123"/>
      <c r="L62" s="123"/>
      <c r="M62" s="123"/>
      <c r="N62" s="123"/>
      <c r="O62" s="123"/>
      <c r="P62" s="123"/>
      <c r="Q62" s="123"/>
      <c r="R62" s="123"/>
      <c r="S62" s="123"/>
      <c r="T62" s="123"/>
      <c r="U62" s="123"/>
      <c r="V62" s="123"/>
      <c r="W62" s="123"/>
      <c r="X62" s="123"/>
      <c r="Y62" s="123"/>
      <c r="Z62" s="123"/>
      <c r="AA62" s="123"/>
      <c r="AB62" s="123"/>
      <c r="AC62" s="123"/>
      <c r="AD62" s="123"/>
      <c r="AE62" s="123"/>
      <c r="AF62" s="123"/>
      <c r="AG62" s="123"/>
      <c r="AH62" s="123"/>
      <c r="AI62" s="123"/>
      <c r="AJ62" s="123"/>
      <c r="AK62" s="123"/>
      <c r="AL62" s="123"/>
      <c r="AM62" s="123"/>
      <c r="AN62" s="123"/>
      <c r="AO62" s="123"/>
      <c r="AP62" s="123"/>
      <c r="AQ62" s="123"/>
      <c r="AR62" s="123"/>
      <c r="AS62" s="123"/>
      <c r="AT62" s="123"/>
      <c r="AU62" s="123"/>
      <c r="AV62" s="123"/>
      <c r="AW62" s="123"/>
      <c r="AX62" s="123"/>
      <c r="AY62" s="123"/>
      <c r="AZ62" s="123"/>
      <c r="BA62" s="123"/>
      <c r="BB62" s="123"/>
      <c r="BC62" s="123"/>
      <c r="BD62" s="123"/>
      <c r="BE62" s="123"/>
      <c r="BF62" s="123"/>
      <c r="BG62" s="123"/>
      <c r="BH62" s="123"/>
      <c r="BI62" s="123"/>
      <c r="BJ62" s="123"/>
      <c r="BK62" s="123"/>
      <c r="BL62" s="123"/>
      <c r="BM62" s="123"/>
      <c r="BN62" s="123"/>
      <c r="BO62" s="123"/>
      <c r="BP62" s="123"/>
      <c r="BQ62" s="123"/>
      <c r="BR62" s="123"/>
      <c r="BS62" s="123"/>
      <c r="BT62" s="123"/>
      <c r="BU62" s="123"/>
      <c r="BV62" s="123"/>
      <c r="BW62" s="123"/>
      <c r="BX62" s="123"/>
      <c r="BY62" s="123"/>
      <c r="BZ62" s="123"/>
      <c r="CA62" s="123"/>
      <c r="CB62" s="123"/>
      <c r="CC62" s="123"/>
      <c r="CD62" s="123"/>
      <c r="CE62" s="123"/>
      <c r="CF62" s="123"/>
      <c r="CG62" s="123"/>
      <c r="CH62" s="123"/>
      <c r="CI62" s="123"/>
    </row>
  </sheetData>
  <mergeCells count="16">
    <mergeCell ref="K8:CI8"/>
    <mergeCell ref="K9:U9"/>
    <mergeCell ref="V9:BB9"/>
    <mergeCell ref="BC9:CI9"/>
    <mergeCell ref="K10:U10"/>
    <mergeCell ref="V10:AF10"/>
    <mergeCell ref="AG10:AQ10"/>
    <mergeCell ref="AR10:BB10"/>
    <mergeCell ref="BC10:BM10"/>
    <mergeCell ref="BN10:BX10"/>
    <mergeCell ref="BY10:CI10"/>
    <mergeCell ref="I12:I24"/>
    <mergeCell ref="I25:I29"/>
    <mergeCell ref="I30:I34"/>
    <mergeCell ref="I55:I59"/>
    <mergeCell ref="I35:I54"/>
  </mergeCells>
  <pageMargins left="0.7" right="0.7" top="0.75" bottom="0.75" header="0.3" footer="0.3"/>
  <pageSetup paperSize="9" orientation="portrait" r:id="rId1"/>
  <headerFooter>
    <oddHeader>&amp;R&amp;"Arial"&amp;10&amp;K000000 ECB-CONFIDENTIAL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DE9716-BD6D-41CF-ACA6-2AE404D3C740}">
  <sheetPr>
    <tabColor rgb="FF17573A"/>
    <pageSetUpPr autoPageBreaks="0"/>
  </sheetPr>
  <dimension ref="A1:N59"/>
  <sheetViews>
    <sheetView zoomScale="70" zoomScaleNormal="70" workbookViewId="0"/>
  </sheetViews>
  <sheetFormatPr defaultColWidth="9.44140625" defaultRowHeight="12" x14ac:dyDescent="0.25"/>
  <cols>
    <col min="1" max="1" width="3.5546875" style="120" customWidth="1"/>
    <col min="2" max="2" width="6.5546875" style="120" customWidth="1"/>
    <col min="3" max="3" width="19" style="3528" hidden="1" customWidth="1"/>
    <col min="4" max="4" width="32.5546875" style="3528" hidden="1" customWidth="1"/>
    <col min="5" max="5" width="20.5546875" style="3528" hidden="1" customWidth="1"/>
    <col min="6" max="6" width="75.5546875" style="3528" customWidth="1"/>
    <col min="7" max="7" width="53.44140625" style="120" customWidth="1"/>
    <col min="8" max="14" width="30.5546875" style="120" customWidth="1"/>
    <col min="15" max="16384" width="9.44140625" style="120"/>
  </cols>
  <sheetData>
    <row r="1" spans="2:14" ht="63.75" customHeight="1" x14ac:dyDescent="0.7">
      <c r="D1" s="3529" t="s">
        <v>737</v>
      </c>
      <c r="E1" s="3529"/>
      <c r="G1" s="3595" t="s">
        <v>1017</v>
      </c>
      <c r="J1" s="3530"/>
      <c r="K1" s="3530"/>
    </row>
    <row r="2" spans="2:14" ht="25.35" customHeight="1" x14ac:dyDescent="0.25">
      <c r="F2" s="178"/>
    </row>
    <row r="3" spans="2:14" ht="15" customHeight="1" x14ac:dyDescent="0.25">
      <c r="F3" s="3531" t="s">
        <v>1018</v>
      </c>
    </row>
    <row r="4" spans="2:14" ht="15" customHeight="1" thickBot="1" x14ac:dyDescent="0.3">
      <c r="F4" s="3531"/>
    </row>
    <row r="5" spans="2:14" ht="15" customHeight="1" thickBot="1" x14ac:dyDescent="0.3">
      <c r="F5" s="3531"/>
      <c r="H5" s="945">
        <v>1</v>
      </c>
    </row>
    <row r="6" spans="2:14" ht="26.25" customHeight="1" thickBot="1" x14ac:dyDescent="0.3">
      <c r="B6" s="163" t="s">
        <v>739</v>
      </c>
      <c r="F6" s="178"/>
      <c r="H6" s="215" t="s">
        <v>1019</v>
      </c>
    </row>
    <row r="7" spans="2:14" ht="50.1" customHeight="1" thickBot="1" x14ac:dyDescent="0.3">
      <c r="B7" s="945">
        <v>1</v>
      </c>
      <c r="C7" s="499" t="s">
        <v>1018</v>
      </c>
      <c r="D7" s="499"/>
      <c r="E7" s="499"/>
      <c r="F7" s="264" t="s">
        <v>1018</v>
      </c>
      <c r="G7" s="215"/>
      <c r="H7" s="3532" t="s">
        <v>1020</v>
      </c>
    </row>
    <row r="8" spans="2:14" ht="15" customHeight="1" x14ac:dyDescent="0.25">
      <c r="F8" s="178"/>
    </row>
    <row r="9" spans="2:14" ht="15" customHeight="1" x14ac:dyDescent="0.25">
      <c r="F9" s="178"/>
    </row>
    <row r="10" spans="2:14" s="119" customFormat="1" ht="15" customHeight="1" x14ac:dyDescent="0.3">
      <c r="C10" s="3533"/>
      <c r="D10" s="3533"/>
      <c r="E10" s="3533"/>
      <c r="F10" s="3534" t="s">
        <v>1021</v>
      </c>
    </row>
    <row r="11" spans="2:14" ht="15" customHeight="1" thickBot="1" x14ac:dyDescent="0.3">
      <c r="F11" s="178"/>
    </row>
    <row r="12" spans="2:14" ht="14.4" thickBot="1" x14ac:dyDescent="0.3">
      <c r="H12" s="175">
        <v>1</v>
      </c>
      <c r="I12" s="174">
        <v>3</v>
      </c>
      <c r="J12" s="174">
        <v>4</v>
      </c>
      <c r="K12" s="174">
        <v>5</v>
      </c>
      <c r="L12" s="174">
        <v>6</v>
      </c>
      <c r="M12" s="174">
        <v>7</v>
      </c>
      <c r="N12" s="173">
        <v>8</v>
      </c>
    </row>
    <row r="13" spans="2:14" ht="15" hidden="1" customHeight="1" thickBot="1" x14ac:dyDescent="0.3">
      <c r="H13" s="3535" t="s">
        <v>904</v>
      </c>
      <c r="I13" s="597" t="s">
        <v>1022</v>
      </c>
      <c r="J13" s="599" t="s">
        <v>1022</v>
      </c>
      <c r="K13" s="599" t="s">
        <v>1022</v>
      </c>
      <c r="L13" s="597" t="s">
        <v>1023</v>
      </c>
      <c r="M13" s="599" t="s">
        <v>1023</v>
      </c>
      <c r="N13" s="598" t="s">
        <v>1023</v>
      </c>
    </row>
    <row r="14" spans="2:14" ht="15" hidden="1" customHeight="1" thickBot="1" x14ac:dyDescent="0.3">
      <c r="H14" s="3536">
        <v>2026</v>
      </c>
      <c r="I14" s="3537">
        <v>2027</v>
      </c>
      <c r="J14" s="3538">
        <v>2028</v>
      </c>
      <c r="K14" s="3538">
        <v>2029</v>
      </c>
      <c r="L14" s="3537">
        <v>2027</v>
      </c>
      <c r="M14" s="3538">
        <v>2028</v>
      </c>
      <c r="N14" s="3539">
        <v>2029</v>
      </c>
    </row>
    <row r="15" spans="2:14" ht="18.75" customHeight="1" thickBot="1" x14ac:dyDescent="0.35">
      <c r="B15" s="3540"/>
      <c r="C15" s="3541"/>
      <c r="D15" s="3541"/>
      <c r="E15" s="3541"/>
      <c r="F15" s="3541"/>
      <c r="G15" s="3540"/>
      <c r="H15" s="3542" t="s">
        <v>904</v>
      </c>
      <c r="I15" s="4212" t="s">
        <v>1022</v>
      </c>
      <c r="J15" s="4213"/>
      <c r="K15" s="4214"/>
      <c r="L15" s="4212" t="s">
        <v>1023</v>
      </c>
      <c r="M15" s="4213"/>
      <c r="N15" s="4214"/>
    </row>
    <row r="16" spans="2:14" ht="26.25" customHeight="1" thickBot="1" x14ac:dyDescent="0.35">
      <c r="B16" s="163" t="s">
        <v>739</v>
      </c>
      <c r="D16" s="3546"/>
      <c r="E16" s="3546"/>
      <c r="F16" s="3546"/>
      <c r="G16" s="191" t="s">
        <v>1024</v>
      </c>
      <c r="H16" s="3547">
        <v>2026</v>
      </c>
      <c r="I16" s="3548">
        <v>2027</v>
      </c>
      <c r="J16" s="3549">
        <v>2028</v>
      </c>
      <c r="K16" s="3550">
        <v>2029</v>
      </c>
      <c r="L16" s="3548">
        <v>2027</v>
      </c>
      <c r="M16" s="3549">
        <v>2028</v>
      </c>
      <c r="N16" s="3550">
        <v>2029</v>
      </c>
    </row>
    <row r="17" spans="2:14" ht="13.8" x14ac:dyDescent="0.3">
      <c r="B17" s="195">
        <v>2</v>
      </c>
      <c r="C17" s="3551" t="s">
        <v>1025</v>
      </c>
      <c r="D17" s="499" t="s">
        <v>978</v>
      </c>
      <c r="E17" s="499" t="s">
        <v>1026</v>
      </c>
      <c r="F17" s="4215" t="s">
        <v>978</v>
      </c>
      <c r="G17" s="3552" t="s">
        <v>1026</v>
      </c>
      <c r="H17" s="206">
        <f>CSV_CR_SEC!H13</f>
        <v>0</v>
      </c>
      <c r="I17" s="206">
        <f>CSV_CR_SEC!H17</f>
        <v>0</v>
      </c>
      <c r="J17" s="208">
        <f>CSV_CR_SEC!H21</f>
        <v>0</v>
      </c>
      <c r="K17" s="3553">
        <f>CSV_CR_SEC!H25</f>
        <v>0</v>
      </c>
      <c r="L17" s="206">
        <f>CSV_CR_SEC!H29</f>
        <v>0</v>
      </c>
      <c r="M17" s="208">
        <f>CSV_CR_SEC!H33</f>
        <v>0</v>
      </c>
      <c r="N17" s="3553">
        <f>CSV_CR_SEC!H37</f>
        <v>0</v>
      </c>
    </row>
    <row r="18" spans="2:14" ht="13.8" x14ac:dyDescent="0.3">
      <c r="B18" s="200">
        <v>3</v>
      </c>
      <c r="C18" s="3551" t="s">
        <v>1025</v>
      </c>
      <c r="D18" s="499" t="s">
        <v>978</v>
      </c>
      <c r="E18" s="499" t="s">
        <v>1027</v>
      </c>
      <c r="F18" s="4216"/>
      <c r="G18" s="3554" t="s">
        <v>1027</v>
      </c>
      <c r="H18" s="210">
        <f>CSV_CR_SEC!N13</f>
        <v>0</v>
      </c>
      <c r="I18" s="210">
        <f>CSV_CR_SEC!N17</f>
        <v>0</v>
      </c>
      <c r="J18" s="212">
        <f>CSV_CR_SEC!N21</f>
        <v>0</v>
      </c>
      <c r="K18" s="3555">
        <f>CSV_CR_SEC!N25</f>
        <v>0</v>
      </c>
      <c r="L18" s="210">
        <f>CSV_CR_SEC!N29</f>
        <v>0</v>
      </c>
      <c r="M18" s="212">
        <f>CSV_CR_SEC!N33</f>
        <v>0</v>
      </c>
      <c r="N18" s="3555">
        <f>CSV_CR_SEC!N37</f>
        <v>0</v>
      </c>
    </row>
    <row r="19" spans="2:14" ht="13.8" x14ac:dyDescent="0.3">
      <c r="B19" s="200">
        <v>4</v>
      </c>
      <c r="C19" s="3551" t="s">
        <v>1025</v>
      </c>
      <c r="D19" s="499" t="s">
        <v>978</v>
      </c>
      <c r="E19" s="499" t="s">
        <v>1028</v>
      </c>
      <c r="F19" s="4216"/>
      <c r="G19" s="3554" t="s">
        <v>1028</v>
      </c>
      <c r="H19" s="210">
        <f>CSV_CR_SEC!T13</f>
        <v>0</v>
      </c>
      <c r="I19" s="210">
        <f>CSV_CR_SEC!T17</f>
        <v>0</v>
      </c>
      <c r="J19" s="212">
        <f>CSV_CR_SEC!T21</f>
        <v>0</v>
      </c>
      <c r="K19" s="3555">
        <f>CSV_CR_SEC!T25</f>
        <v>0</v>
      </c>
      <c r="L19" s="210">
        <f>CSV_CR_SEC!T29</f>
        <v>0</v>
      </c>
      <c r="M19" s="212">
        <f>CSV_CR_SEC!T33</f>
        <v>0</v>
      </c>
      <c r="N19" s="3555">
        <f>CSV_CR_SEC!T37</f>
        <v>0</v>
      </c>
    </row>
    <row r="20" spans="2:14" ht="13.8" x14ac:dyDescent="0.3">
      <c r="B20" s="200">
        <v>5</v>
      </c>
      <c r="C20" s="3551" t="s">
        <v>1025</v>
      </c>
      <c r="D20" s="499" t="s">
        <v>978</v>
      </c>
      <c r="E20" s="499" t="s">
        <v>1029</v>
      </c>
      <c r="F20" s="4216"/>
      <c r="G20" s="3554" t="s">
        <v>1029</v>
      </c>
      <c r="H20" s="3556">
        <f>CSV_CR_SEC!AQ13</f>
        <v>0</v>
      </c>
      <c r="I20" s="3556">
        <f>CSV_CR_SEC!AQ17</f>
        <v>0</v>
      </c>
      <c r="J20" s="3557">
        <f>CSV_CR_SEC!AQ21</f>
        <v>0</v>
      </c>
      <c r="K20" s="3558">
        <f>CSV_CR_SEC!AQ25</f>
        <v>0</v>
      </c>
      <c r="L20" s="3556">
        <f>CSV_CR_SEC!AQ29</f>
        <v>0</v>
      </c>
      <c r="M20" s="3557">
        <f>CSV_CR_SEC!AQ33</f>
        <v>0</v>
      </c>
      <c r="N20" s="3558">
        <f>CSV_CR_SEC!AQ37</f>
        <v>0</v>
      </c>
    </row>
    <row r="21" spans="2:14" ht="33" customHeight="1" x14ac:dyDescent="0.25">
      <c r="B21" s="200">
        <v>6</v>
      </c>
      <c r="C21" s="3551" t="s">
        <v>1025</v>
      </c>
      <c r="D21" s="499" t="s">
        <v>978</v>
      </c>
      <c r="E21" s="3559" t="s">
        <v>1030</v>
      </c>
      <c r="F21" s="4217"/>
      <c r="G21" s="3560" t="s">
        <v>1030</v>
      </c>
      <c r="H21" s="3556">
        <f>CSV_CR_SEC!AW13</f>
        <v>0</v>
      </c>
      <c r="I21" s="3556">
        <f>CSV_CR_SEC!AW17</f>
        <v>0</v>
      </c>
      <c r="J21" s="3557">
        <f>CSV_CR_SEC!AW21</f>
        <v>0</v>
      </c>
      <c r="K21" s="3558">
        <f>CSV_CR_SEC!AW25</f>
        <v>0</v>
      </c>
      <c r="L21" s="3556">
        <f>CSV_CR_SEC!AW29</f>
        <v>0</v>
      </c>
      <c r="M21" s="3557">
        <f>CSV_CR_SEC!AW33</f>
        <v>0</v>
      </c>
      <c r="N21" s="3558">
        <f>CSV_CR_SEC!AW37</f>
        <v>0</v>
      </c>
    </row>
    <row r="22" spans="2:14" ht="13.8" x14ac:dyDescent="0.3">
      <c r="B22" s="200">
        <v>7</v>
      </c>
      <c r="C22" s="3551" t="s">
        <v>1025</v>
      </c>
      <c r="D22" s="499" t="s">
        <v>978</v>
      </c>
      <c r="E22" s="499" t="s">
        <v>1031</v>
      </c>
      <c r="F22" s="4217"/>
      <c r="G22" s="3561" t="s">
        <v>1031</v>
      </c>
      <c r="H22" s="3556">
        <f>CSV_CR_SEC!AX13</f>
        <v>0</v>
      </c>
      <c r="I22" s="3556">
        <f>CSV_CR_SEC!AX17</f>
        <v>0</v>
      </c>
      <c r="J22" s="3557">
        <f>CSV_CR_SEC!AX21</f>
        <v>0</v>
      </c>
      <c r="K22" s="3558">
        <f>CSV_CR_SEC!AX25</f>
        <v>0</v>
      </c>
      <c r="L22" s="3556">
        <f>CSV_CR_SEC!AX29</f>
        <v>0</v>
      </c>
      <c r="M22" s="3557">
        <f>CSV_CR_SEC!AX33</f>
        <v>0</v>
      </c>
      <c r="N22" s="3558">
        <f>CSV_CR_SEC!AX37</f>
        <v>0</v>
      </c>
    </row>
    <row r="23" spans="2:14" ht="14.4" thickBot="1" x14ac:dyDescent="0.35">
      <c r="B23" s="200">
        <v>8</v>
      </c>
      <c r="C23" s="3551" t="s">
        <v>1025</v>
      </c>
      <c r="D23" s="499" t="s">
        <v>978</v>
      </c>
      <c r="E23" s="499" t="s">
        <v>885</v>
      </c>
      <c r="F23" s="4218"/>
      <c r="G23" s="3562" t="s">
        <v>885</v>
      </c>
      <c r="H23" s="3563">
        <f t="shared" ref="H23:N23" si="0">SUM(H17:H20)</f>
        <v>0</v>
      </c>
      <c r="I23" s="3563">
        <f t="shared" si="0"/>
        <v>0</v>
      </c>
      <c r="J23" s="3564">
        <f t="shared" si="0"/>
        <v>0</v>
      </c>
      <c r="K23" s="3565">
        <f t="shared" si="0"/>
        <v>0</v>
      </c>
      <c r="L23" s="3563">
        <f t="shared" si="0"/>
        <v>0</v>
      </c>
      <c r="M23" s="3564">
        <f t="shared" si="0"/>
        <v>0</v>
      </c>
      <c r="N23" s="3565">
        <f t="shared" si="0"/>
        <v>0</v>
      </c>
    </row>
    <row r="24" spans="2:14" ht="14.4" thickBot="1" x14ac:dyDescent="0.35">
      <c r="B24" s="200">
        <v>9</v>
      </c>
      <c r="C24" s="3551" t="s">
        <v>1025</v>
      </c>
      <c r="D24" s="499" t="s">
        <v>1032</v>
      </c>
      <c r="E24" s="499" t="s">
        <v>885</v>
      </c>
      <c r="F24" s="3566" t="s">
        <v>1032</v>
      </c>
      <c r="G24" s="3567" t="s">
        <v>885</v>
      </c>
      <c r="H24" s="206">
        <f>CSV_CR_SEC!F13</f>
        <v>0</v>
      </c>
      <c r="I24" s="206">
        <f>CSV_CR_SEC!F17</f>
        <v>0</v>
      </c>
      <c r="J24" s="208">
        <f>CSV_CR_SEC!F21</f>
        <v>0</v>
      </c>
      <c r="K24" s="3553">
        <f>CSV_CR_SEC!F25</f>
        <v>0</v>
      </c>
      <c r="L24" s="206">
        <f>CSV_CR_SEC!F29</f>
        <v>0</v>
      </c>
      <c r="M24" s="208">
        <f>CSV_CR_SEC!F33</f>
        <v>0</v>
      </c>
      <c r="N24" s="3553">
        <f>CSV_CR_SEC!F37</f>
        <v>0</v>
      </c>
    </row>
    <row r="25" spans="2:14" ht="13.8" x14ac:dyDescent="0.3">
      <c r="B25" s="200">
        <v>10</v>
      </c>
      <c r="C25" s="3551" t="s">
        <v>1025</v>
      </c>
      <c r="D25" s="499" t="s">
        <v>1033</v>
      </c>
      <c r="E25" s="499" t="s">
        <v>1026</v>
      </c>
      <c r="F25" s="4219" t="s">
        <v>1033</v>
      </c>
      <c r="G25" s="3568" t="s">
        <v>1026</v>
      </c>
      <c r="H25" s="207">
        <f>CSV_CR_SEC!AZ13</f>
        <v>0</v>
      </c>
      <c r="I25" s="207">
        <f>MAX(H25,CSV_CR_SEC!AZ17)</f>
        <v>0</v>
      </c>
      <c r="J25" s="208">
        <f>MAX(H25,CSV_CR_SEC!AZ21)</f>
        <v>0</v>
      </c>
      <c r="K25" s="209">
        <f>MAX(H25,CSV_CR_SEC!AZ25)</f>
        <v>0</v>
      </c>
      <c r="L25" s="207">
        <f>MAX(H25,CSV_CR_SEC!AZ29)</f>
        <v>0</v>
      </c>
      <c r="M25" s="208">
        <f>MAX(H25,CSV_CR_SEC!AZ33)</f>
        <v>0</v>
      </c>
      <c r="N25" s="209">
        <f>MAX(H25,CSV_CR_SEC!AZ37)</f>
        <v>0</v>
      </c>
    </row>
    <row r="26" spans="2:14" ht="13.8" x14ac:dyDescent="0.3">
      <c r="B26" s="200">
        <v>11</v>
      </c>
      <c r="C26" s="3551" t="s">
        <v>1025</v>
      </c>
      <c r="D26" s="499" t="s">
        <v>1033</v>
      </c>
      <c r="E26" s="499" t="s">
        <v>1027</v>
      </c>
      <c r="F26" s="4220"/>
      <c r="G26" s="3569" t="s">
        <v>1027</v>
      </c>
      <c r="H26" s="211">
        <f>CSV_CR_SEC!BA13</f>
        <v>0</v>
      </c>
      <c r="I26" s="211">
        <f>MAX(H26,CSV_CR_SEC!BA17)</f>
        <v>0</v>
      </c>
      <c r="J26" s="212">
        <f>MAX(H26,CSV_CR_SEC!BA21)</f>
        <v>0</v>
      </c>
      <c r="K26" s="213">
        <f>MAX(H26,CSV_CR_SEC!BA25)</f>
        <v>0</v>
      </c>
      <c r="L26" s="211">
        <f>MAX(H26,CSV_CR_SEC!BA29)</f>
        <v>0</v>
      </c>
      <c r="M26" s="212">
        <f>MAX(H26,CSV_CR_SEC!BA33)</f>
        <v>0</v>
      </c>
      <c r="N26" s="213">
        <f>MAX(H26,CSV_CR_SEC!BA37)</f>
        <v>0</v>
      </c>
    </row>
    <row r="27" spans="2:14" ht="13.8" x14ac:dyDescent="0.3">
      <c r="B27" s="200">
        <v>12</v>
      </c>
      <c r="C27" s="3551" t="s">
        <v>1025</v>
      </c>
      <c r="D27" s="499" t="s">
        <v>1033</v>
      </c>
      <c r="E27" s="499" t="s">
        <v>1028</v>
      </c>
      <c r="F27" s="4220"/>
      <c r="G27" s="3569" t="s">
        <v>1028</v>
      </c>
      <c r="H27" s="211">
        <f>CSV_CR_SEC!BB13</f>
        <v>0</v>
      </c>
      <c r="I27" s="211">
        <f>MAX(H27,CSV_CR_SEC!BB17)</f>
        <v>0</v>
      </c>
      <c r="J27" s="212">
        <f>MAX(H27,CSV_CR_SEC!BB21)</f>
        <v>0</v>
      </c>
      <c r="K27" s="213">
        <f>MAX(H27,CSV_CR_SEC!BB25)</f>
        <v>0</v>
      </c>
      <c r="L27" s="211">
        <f>MAX(H27,CSV_CR_SEC!BB29)</f>
        <v>0</v>
      </c>
      <c r="M27" s="212">
        <f>MAX(H27,CSV_CR_SEC!BB33)</f>
        <v>0</v>
      </c>
      <c r="N27" s="213">
        <f>MAX(H27,CSV_CR_SEC!BB37)</f>
        <v>0</v>
      </c>
    </row>
    <row r="28" spans="2:14" ht="13.8" x14ac:dyDescent="0.3">
      <c r="B28" s="200">
        <v>13</v>
      </c>
      <c r="C28" s="3551" t="s">
        <v>1025</v>
      </c>
      <c r="D28" s="499" t="s">
        <v>1033</v>
      </c>
      <c r="E28" s="499" t="s">
        <v>1029</v>
      </c>
      <c r="F28" s="4220"/>
      <c r="G28" s="3569" t="s">
        <v>1029</v>
      </c>
      <c r="H28" s="211">
        <f>CSV_CR_SEC!BC13</f>
        <v>0</v>
      </c>
      <c r="I28" s="211">
        <f>MAX(H28,CSV_CR_SEC!BC17)</f>
        <v>0</v>
      </c>
      <c r="J28" s="212">
        <f>MAX(H28,CSV_CR_SEC!BC21)</f>
        <v>0</v>
      </c>
      <c r="K28" s="213">
        <f>MAX(H28,CSV_CR_SEC!BC25)</f>
        <v>0</v>
      </c>
      <c r="L28" s="211">
        <f>MAX(H28,CSV_CR_SEC!BC29)</f>
        <v>0</v>
      </c>
      <c r="M28" s="212">
        <f>MAX(H28,CSV_CR_SEC!BC33)</f>
        <v>0</v>
      </c>
      <c r="N28" s="213">
        <f>MAX(H28,CSV_CR_SEC!BC37)</f>
        <v>0</v>
      </c>
    </row>
    <row r="29" spans="2:14" ht="33" customHeight="1" x14ac:dyDescent="0.25">
      <c r="B29" s="200">
        <v>14</v>
      </c>
      <c r="C29" s="3551" t="s">
        <v>1025</v>
      </c>
      <c r="D29" s="499" t="s">
        <v>1033</v>
      </c>
      <c r="E29" s="3559" t="s">
        <v>1030</v>
      </c>
      <c r="F29" s="4220"/>
      <c r="G29" s="3570" t="s">
        <v>1030</v>
      </c>
      <c r="H29" s="211">
        <f>CSV_CR_SEC!BD13</f>
        <v>0</v>
      </c>
      <c r="I29" s="211">
        <f>CSV_CR_SEC!BD17</f>
        <v>0</v>
      </c>
      <c r="J29" s="212">
        <f>CSV_CR_SEC!BD21</f>
        <v>0</v>
      </c>
      <c r="K29" s="213">
        <f>CSV_CR_SEC!BD25</f>
        <v>0</v>
      </c>
      <c r="L29" s="211">
        <f>CSV_CR_SEC!BD29</f>
        <v>0</v>
      </c>
      <c r="M29" s="212">
        <f>CSV_CR_SEC!BD33</f>
        <v>0</v>
      </c>
      <c r="N29" s="213">
        <f>CSV_CR_SEC!BD37</f>
        <v>0</v>
      </c>
    </row>
    <row r="30" spans="2:14" ht="13.8" x14ac:dyDescent="0.3">
      <c r="B30" s="200">
        <v>15</v>
      </c>
      <c r="C30" s="3551" t="s">
        <v>1025</v>
      </c>
      <c r="D30" s="499" t="s">
        <v>1033</v>
      </c>
      <c r="E30" s="499" t="s">
        <v>1031</v>
      </c>
      <c r="F30" s="4220"/>
      <c r="G30" s="3571" t="s">
        <v>1031</v>
      </c>
      <c r="H30" s="211">
        <f>CSV_CR_SEC!BE13</f>
        <v>0</v>
      </c>
      <c r="I30" s="211">
        <f>CSV_CR_SEC!BE17</f>
        <v>0</v>
      </c>
      <c r="J30" s="212">
        <f>CSV_CR_SEC!BE21</f>
        <v>0</v>
      </c>
      <c r="K30" s="213">
        <f>CSV_CR_SEC!BE25</f>
        <v>0</v>
      </c>
      <c r="L30" s="211">
        <f>CSV_CR_SEC!BE29</f>
        <v>0</v>
      </c>
      <c r="M30" s="212">
        <f>CSV_CR_SEC!BE33</f>
        <v>0</v>
      </c>
      <c r="N30" s="213">
        <f>CSV_CR_SEC!BE37</f>
        <v>0</v>
      </c>
    </row>
    <row r="31" spans="2:14" ht="14.4" thickBot="1" x14ac:dyDescent="0.35">
      <c r="B31" s="200">
        <v>16</v>
      </c>
      <c r="C31" s="3551" t="s">
        <v>1025</v>
      </c>
      <c r="D31" s="499" t="s">
        <v>1033</v>
      </c>
      <c r="E31" s="499" t="s">
        <v>1034</v>
      </c>
      <c r="F31" s="4221"/>
      <c r="G31" s="595" t="s">
        <v>1034</v>
      </c>
      <c r="H31" s="3563">
        <f t="shared" ref="H31:M31" si="1">SUM(H25:H30)</f>
        <v>0</v>
      </c>
      <c r="I31" s="3563">
        <f t="shared" si="1"/>
        <v>0</v>
      </c>
      <c r="J31" s="3564">
        <f t="shared" si="1"/>
        <v>0</v>
      </c>
      <c r="K31" s="3565">
        <f t="shared" si="1"/>
        <v>0</v>
      </c>
      <c r="L31" s="3563">
        <f t="shared" si="1"/>
        <v>0</v>
      </c>
      <c r="M31" s="3564">
        <f t="shared" si="1"/>
        <v>0</v>
      </c>
      <c r="N31" s="3565">
        <f>SUM(N25:N30)</f>
        <v>0</v>
      </c>
    </row>
    <row r="32" spans="2:14" ht="14.4" thickBot="1" x14ac:dyDescent="0.35">
      <c r="B32" s="200">
        <v>17</v>
      </c>
      <c r="C32" s="3551" t="s">
        <v>1025</v>
      </c>
      <c r="D32" s="499" t="s">
        <v>1035</v>
      </c>
      <c r="E32" s="499" t="s">
        <v>885</v>
      </c>
      <c r="F32" s="3572" t="s">
        <v>1035</v>
      </c>
      <c r="G32" s="205" t="s">
        <v>885</v>
      </c>
      <c r="H32" s="3563">
        <f>H31+(CSV_CR_SEC!BJ13-CSV_CR_SEC!AY13)</f>
        <v>0</v>
      </c>
      <c r="I32" s="3563">
        <f>I31+(CSV_CR_SEC!BJ17-CSV_CR_SEC!AY17)</f>
        <v>0</v>
      </c>
      <c r="J32" s="3564">
        <f>J31+(CSV_CR_SEC!BJ21-CSV_CR_SEC!AY21)</f>
        <v>0</v>
      </c>
      <c r="K32" s="3565">
        <f>K31+(CSV_CR_SEC!BJ25-CSV_CR_SEC!AY25)</f>
        <v>0</v>
      </c>
      <c r="L32" s="3563">
        <f>L31+(CSV_CR_SEC!BJ29-CSV_CR_SEC!AY29)</f>
        <v>0</v>
      </c>
      <c r="M32" s="3564">
        <f>M31+(CSV_CR_SEC!BJ33-CSV_CR_SEC!AY33)</f>
        <v>0</v>
      </c>
      <c r="N32" s="3565">
        <f>N31+(CSV_CR_SEC!BJ37-CSV_CR_SEC!AY37)</f>
        <v>0</v>
      </c>
    </row>
    <row r="33" spans="1:14" ht="14.4" thickBot="1" x14ac:dyDescent="0.35">
      <c r="B33" s="214">
        <v>18</v>
      </c>
      <c r="C33" s="3551" t="s">
        <v>1025</v>
      </c>
      <c r="D33" s="499" t="s">
        <v>1036</v>
      </c>
      <c r="E33" s="499" t="s">
        <v>1034</v>
      </c>
      <c r="F33" s="3572" t="s">
        <v>1036</v>
      </c>
      <c r="G33" s="205" t="s">
        <v>1034</v>
      </c>
      <c r="H33" s="3573">
        <f>CSV_CR_SEC!BL13</f>
        <v>0</v>
      </c>
      <c r="I33" s="3573">
        <f>CSV_CR_SEC!BL17</f>
        <v>0</v>
      </c>
      <c r="J33" s="3574">
        <f>CSV_CR_SEC!BL21</f>
        <v>0</v>
      </c>
      <c r="K33" s="3575">
        <f>CSV_CR_SEC!BL25</f>
        <v>0</v>
      </c>
      <c r="L33" s="3573">
        <f>CSV_CR_SEC!BL29</f>
        <v>0</v>
      </c>
      <c r="M33" s="3574">
        <f>CSV_CR_SEC!BL33</f>
        <v>0</v>
      </c>
      <c r="N33" s="3575">
        <f>CSV_CR_SEC!BL37</f>
        <v>0</v>
      </c>
    </row>
    <row r="34" spans="1:14" s="220" customFormat="1" ht="14.4" x14ac:dyDescent="0.3">
      <c r="A34" s="120"/>
      <c r="C34" s="3576"/>
      <c r="D34" s="3576"/>
      <c r="E34" s="3576"/>
      <c r="F34" s="3576"/>
    </row>
    <row r="35" spans="1:14" s="220" customFormat="1" ht="14.4" x14ac:dyDescent="0.3">
      <c r="A35" s="120"/>
      <c r="C35" s="3576"/>
      <c r="D35" s="3576"/>
      <c r="E35" s="3576"/>
      <c r="F35" s="3576"/>
    </row>
    <row r="36" spans="1:14" s="220" customFormat="1" ht="14.4" x14ac:dyDescent="0.3">
      <c r="A36" s="120"/>
      <c r="C36" s="3576"/>
      <c r="D36" s="3576"/>
      <c r="E36" s="3576"/>
      <c r="F36" s="3534" t="s">
        <v>1037</v>
      </c>
    </row>
    <row r="37" spans="1:14" ht="14.4" thickBot="1" x14ac:dyDescent="0.35">
      <c r="B37" s="3540"/>
      <c r="C37" s="3541"/>
      <c r="D37" s="3541"/>
      <c r="E37" s="3541"/>
      <c r="F37" s="3541"/>
      <c r="G37" s="3540"/>
      <c r="H37" s="3540"/>
      <c r="I37" s="3540"/>
      <c r="J37" s="3540"/>
      <c r="K37" s="3540"/>
      <c r="L37" s="3540"/>
      <c r="M37" s="3540"/>
      <c r="N37" s="3540"/>
    </row>
    <row r="38" spans="1:14" ht="14.4" thickBot="1" x14ac:dyDescent="0.35">
      <c r="B38" s="3540"/>
      <c r="C38" s="3541"/>
      <c r="D38" s="3541"/>
      <c r="E38" s="3541"/>
      <c r="F38" s="3541"/>
      <c r="H38" s="175">
        <v>1</v>
      </c>
      <c r="I38" s="174">
        <v>3</v>
      </c>
      <c r="J38" s="174">
        <v>4</v>
      </c>
      <c r="K38" s="174">
        <v>5</v>
      </c>
      <c r="L38" s="174">
        <v>6</v>
      </c>
      <c r="M38" s="174">
        <v>7</v>
      </c>
      <c r="N38" s="173">
        <v>8</v>
      </c>
    </row>
    <row r="39" spans="1:14" ht="15" hidden="1" customHeight="1" thickBot="1" x14ac:dyDescent="0.3">
      <c r="H39" s="3535" t="s">
        <v>904</v>
      </c>
      <c r="I39" s="597" t="s">
        <v>1022</v>
      </c>
      <c r="J39" s="599" t="s">
        <v>1022</v>
      </c>
      <c r="K39" s="599" t="s">
        <v>1022</v>
      </c>
      <c r="L39" s="597" t="s">
        <v>1023</v>
      </c>
      <c r="M39" s="599" t="s">
        <v>1023</v>
      </c>
      <c r="N39" s="598" t="s">
        <v>1023</v>
      </c>
    </row>
    <row r="40" spans="1:14" ht="15" hidden="1" customHeight="1" thickBot="1" x14ac:dyDescent="0.3">
      <c r="H40" s="3536">
        <v>2026</v>
      </c>
      <c r="I40" s="3537">
        <v>2027</v>
      </c>
      <c r="J40" s="3538">
        <v>2028</v>
      </c>
      <c r="K40" s="3538">
        <v>2029</v>
      </c>
      <c r="L40" s="3537">
        <v>2027</v>
      </c>
      <c r="M40" s="3538">
        <v>2028</v>
      </c>
      <c r="N40" s="3539">
        <v>2029</v>
      </c>
    </row>
    <row r="41" spans="1:14" ht="22.5" customHeight="1" thickBot="1" x14ac:dyDescent="0.35">
      <c r="B41" s="3540"/>
      <c r="C41" s="3541"/>
      <c r="D41" s="3541"/>
      <c r="E41" s="3541"/>
      <c r="F41" s="3541"/>
      <c r="G41" s="3540"/>
      <c r="H41" s="3542" t="s">
        <v>904</v>
      </c>
      <c r="I41" s="4175" t="s">
        <v>1022</v>
      </c>
      <c r="J41" s="4176"/>
      <c r="K41" s="4177"/>
      <c r="L41" s="4175" t="s">
        <v>1023</v>
      </c>
      <c r="M41" s="4176"/>
      <c r="N41" s="4177"/>
    </row>
    <row r="42" spans="1:14" ht="21" customHeight="1" thickBot="1" x14ac:dyDescent="0.35">
      <c r="B42" s="3577"/>
      <c r="C42" s="3578"/>
      <c r="D42" s="3578"/>
      <c r="E42" s="3578"/>
      <c r="F42" s="3578"/>
      <c r="G42" s="3579"/>
      <c r="H42" s="189" t="s">
        <v>1038</v>
      </c>
      <c r="I42" s="4222" t="s">
        <v>1039</v>
      </c>
      <c r="J42" s="4223"/>
      <c r="K42" s="4224"/>
      <c r="L42" s="4175" t="s">
        <v>1039</v>
      </c>
      <c r="M42" s="4176"/>
      <c r="N42" s="4177"/>
    </row>
    <row r="43" spans="1:14" ht="26.25" customHeight="1" thickBot="1" x14ac:dyDescent="0.35">
      <c r="B43" s="344" t="s">
        <v>739</v>
      </c>
      <c r="C43" s="3578"/>
      <c r="D43" s="3578"/>
      <c r="E43" s="3578"/>
      <c r="F43" s="3578"/>
      <c r="G43" s="191" t="s">
        <v>1024</v>
      </c>
      <c r="H43" s="3547">
        <v>2026</v>
      </c>
      <c r="I43" s="3548">
        <v>2027</v>
      </c>
      <c r="J43" s="3549">
        <v>2028</v>
      </c>
      <c r="K43" s="3550">
        <v>2029</v>
      </c>
      <c r="L43" s="3548">
        <v>2027</v>
      </c>
      <c r="M43" s="3549">
        <v>2028</v>
      </c>
      <c r="N43" s="3550">
        <v>2029</v>
      </c>
    </row>
    <row r="44" spans="1:14" s="119" customFormat="1" ht="30" customHeight="1" thickBot="1" x14ac:dyDescent="0.35">
      <c r="B44" s="200">
        <v>19</v>
      </c>
      <c r="C44" s="3551" t="s">
        <v>1040</v>
      </c>
      <c r="D44" s="499" t="s">
        <v>978</v>
      </c>
      <c r="E44" s="499" t="s">
        <v>885</v>
      </c>
      <c r="F44" s="317" t="s">
        <v>978</v>
      </c>
      <c r="G44" s="4025" t="s">
        <v>885</v>
      </c>
      <c r="H44" s="3580"/>
      <c r="I44" s="3581">
        <f>$H44</f>
        <v>0</v>
      </c>
      <c r="J44" s="3582">
        <f t="shared" ref="J44:N47" si="2">$H44</f>
        <v>0</v>
      </c>
      <c r="K44" s="3583">
        <f t="shared" si="2"/>
        <v>0</v>
      </c>
      <c r="L44" s="3581">
        <f t="shared" si="2"/>
        <v>0</v>
      </c>
      <c r="M44" s="3582">
        <f t="shared" si="2"/>
        <v>0</v>
      </c>
      <c r="N44" s="3583">
        <f t="shared" si="2"/>
        <v>0</v>
      </c>
    </row>
    <row r="45" spans="1:14" s="119" customFormat="1" ht="30" customHeight="1" thickBot="1" x14ac:dyDescent="0.35">
      <c r="B45" s="200">
        <v>20</v>
      </c>
      <c r="C45" s="3551" t="s">
        <v>1040</v>
      </c>
      <c r="D45" s="499" t="s">
        <v>1032</v>
      </c>
      <c r="E45" s="499" t="s">
        <v>885</v>
      </c>
      <c r="F45" s="3566" t="s">
        <v>1032</v>
      </c>
      <c r="G45" s="4026" t="s">
        <v>885</v>
      </c>
      <c r="H45" s="3584"/>
      <c r="I45" s="3585">
        <f t="shared" ref="I45:I47" si="3">$H45</f>
        <v>0</v>
      </c>
      <c r="J45" s="3586">
        <f t="shared" si="2"/>
        <v>0</v>
      </c>
      <c r="K45" s="3587">
        <f t="shared" si="2"/>
        <v>0</v>
      </c>
      <c r="L45" s="3585">
        <f t="shared" si="2"/>
        <v>0</v>
      </c>
      <c r="M45" s="3586">
        <f t="shared" si="2"/>
        <v>0</v>
      </c>
      <c r="N45" s="3587">
        <f t="shared" si="2"/>
        <v>0</v>
      </c>
    </row>
    <row r="46" spans="1:14" s="119" customFormat="1" ht="30" customHeight="1" thickBot="1" x14ac:dyDescent="0.35">
      <c r="B46" s="200">
        <v>21</v>
      </c>
      <c r="C46" s="3551" t="s">
        <v>1040</v>
      </c>
      <c r="D46" s="499" t="s">
        <v>1041</v>
      </c>
      <c r="E46" s="499" t="s">
        <v>1034</v>
      </c>
      <c r="F46" s="3588" t="s">
        <v>1041</v>
      </c>
      <c r="G46" s="263" t="s">
        <v>1034</v>
      </c>
      <c r="H46" s="3580"/>
      <c r="I46" s="3590">
        <f t="shared" si="3"/>
        <v>0</v>
      </c>
      <c r="J46" s="3582">
        <f t="shared" si="2"/>
        <v>0</v>
      </c>
      <c r="K46" s="3591">
        <f t="shared" si="2"/>
        <v>0</v>
      </c>
      <c r="L46" s="3592">
        <f t="shared" si="2"/>
        <v>0</v>
      </c>
      <c r="M46" s="3582">
        <f t="shared" si="2"/>
        <v>0</v>
      </c>
      <c r="N46" s="3591">
        <f t="shared" si="2"/>
        <v>0</v>
      </c>
    </row>
    <row r="47" spans="1:14" s="119" customFormat="1" ht="30" customHeight="1" thickBot="1" x14ac:dyDescent="0.35">
      <c r="B47" s="214">
        <v>22</v>
      </c>
      <c r="C47" s="3551" t="s">
        <v>1040</v>
      </c>
      <c r="D47" s="499" t="s">
        <v>1036</v>
      </c>
      <c r="E47" s="499" t="s">
        <v>1034</v>
      </c>
      <c r="F47" s="3572" t="s">
        <v>1036</v>
      </c>
      <c r="G47" s="4027" t="s">
        <v>1034</v>
      </c>
      <c r="H47" s="3580"/>
      <c r="I47" s="3590">
        <f t="shared" si="3"/>
        <v>0</v>
      </c>
      <c r="J47" s="3582">
        <f t="shared" si="2"/>
        <v>0</v>
      </c>
      <c r="K47" s="3591">
        <f t="shared" si="2"/>
        <v>0</v>
      </c>
      <c r="L47" s="3592">
        <f t="shared" si="2"/>
        <v>0</v>
      </c>
      <c r="M47" s="3582">
        <f t="shared" si="2"/>
        <v>0</v>
      </c>
      <c r="N47" s="3591">
        <f t="shared" si="2"/>
        <v>0</v>
      </c>
    </row>
    <row r="50" spans="2:14" ht="14.4" x14ac:dyDescent="0.3">
      <c r="B50" s="220"/>
      <c r="C50" s="3576"/>
      <c r="D50" s="3576"/>
      <c r="E50" s="3576"/>
      <c r="F50" s="3534" t="s">
        <v>1042</v>
      </c>
      <c r="G50" s="220"/>
      <c r="H50" s="220"/>
      <c r="I50" s="220"/>
      <c r="J50" s="220"/>
      <c r="K50" s="220"/>
      <c r="L50" s="220"/>
      <c r="M50" s="220"/>
      <c r="N50" s="220"/>
    </row>
    <row r="51" spans="2:14" ht="14.4" thickBot="1" x14ac:dyDescent="0.35">
      <c r="B51" s="3540"/>
      <c r="C51" s="3541"/>
      <c r="D51" s="3541"/>
      <c r="E51" s="3541"/>
      <c r="F51" s="3541"/>
      <c r="G51" s="3540"/>
      <c r="H51" s="3540"/>
      <c r="I51" s="3540"/>
      <c r="J51" s="3540"/>
      <c r="K51" s="3540"/>
      <c r="L51" s="3540"/>
      <c r="M51" s="3540"/>
      <c r="N51" s="3540"/>
    </row>
    <row r="52" spans="2:14" ht="14.4" thickBot="1" x14ac:dyDescent="0.35">
      <c r="B52" s="3540"/>
      <c r="C52" s="3541"/>
      <c r="D52" s="3541"/>
      <c r="E52" s="3541"/>
      <c r="F52" s="3541"/>
      <c r="H52" s="175">
        <v>1</v>
      </c>
      <c r="I52" s="174">
        <v>3</v>
      </c>
      <c r="J52" s="174">
        <v>4</v>
      </c>
      <c r="K52" s="174">
        <v>5</v>
      </c>
      <c r="L52" s="174">
        <v>6</v>
      </c>
      <c r="M52" s="174">
        <v>7</v>
      </c>
      <c r="N52" s="173">
        <v>8</v>
      </c>
    </row>
    <row r="53" spans="2:14" ht="15" hidden="1" customHeight="1" thickBot="1" x14ac:dyDescent="0.3">
      <c r="H53" s="3535" t="s">
        <v>904</v>
      </c>
      <c r="I53" s="597" t="s">
        <v>1022</v>
      </c>
      <c r="J53" s="599" t="s">
        <v>1022</v>
      </c>
      <c r="K53" s="599" t="s">
        <v>1022</v>
      </c>
      <c r="L53" s="597" t="s">
        <v>1023</v>
      </c>
      <c r="M53" s="599" t="s">
        <v>1023</v>
      </c>
      <c r="N53" s="598" t="s">
        <v>1023</v>
      </c>
    </row>
    <row r="54" spans="2:14" ht="15" hidden="1" customHeight="1" thickBot="1" x14ac:dyDescent="0.3">
      <c r="H54" s="3536">
        <v>2026</v>
      </c>
      <c r="I54" s="3537">
        <v>2027</v>
      </c>
      <c r="J54" s="3538">
        <v>2028</v>
      </c>
      <c r="K54" s="3538">
        <v>2029</v>
      </c>
      <c r="L54" s="3537">
        <v>2027</v>
      </c>
      <c r="M54" s="3538">
        <v>2028</v>
      </c>
      <c r="N54" s="3539">
        <v>2029</v>
      </c>
    </row>
    <row r="55" spans="2:14" ht="14.4" thickBot="1" x14ac:dyDescent="0.35">
      <c r="B55" s="3540"/>
      <c r="C55" s="3541"/>
      <c r="D55" s="3541"/>
      <c r="E55" s="3541"/>
      <c r="F55" s="3541"/>
      <c r="G55" s="3540"/>
      <c r="H55" s="3542" t="s">
        <v>904</v>
      </c>
      <c r="I55" s="4175" t="s">
        <v>1022</v>
      </c>
      <c r="J55" s="4176"/>
      <c r="K55" s="4177"/>
      <c r="L55" s="4175" t="s">
        <v>1023</v>
      </c>
      <c r="M55" s="4176"/>
      <c r="N55" s="4177"/>
    </row>
    <row r="56" spans="2:14" ht="14.4" thickBot="1" x14ac:dyDescent="0.35">
      <c r="B56" s="3577"/>
      <c r="C56" s="3578"/>
      <c r="D56" s="3578"/>
      <c r="E56" s="3578"/>
      <c r="F56" s="3578"/>
      <c r="G56" s="3579"/>
      <c r="H56" s="189" t="s">
        <v>1038</v>
      </c>
      <c r="I56" s="4222" t="s">
        <v>1039</v>
      </c>
      <c r="J56" s="4223"/>
      <c r="K56" s="4224"/>
      <c r="L56" s="4175" t="s">
        <v>1039</v>
      </c>
      <c r="M56" s="4176"/>
      <c r="N56" s="4177"/>
    </row>
    <row r="57" spans="2:14" ht="34.5" customHeight="1" thickBot="1" x14ac:dyDescent="0.35">
      <c r="B57" s="344" t="s">
        <v>739</v>
      </c>
      <c r="C57" s="3541"/>
      <c r="D57" s="3578"/>
      <c r="E57" s="3578"/>
      <c r="F57" s="3578"/>
      <c r="G57" s="191" t="s">
        <v>1024</v>
      </c>
      <c r="H57" s="3547">
        <v>2026</v>
      </c>
      <c r="I57" s="3548">
        <v>2027</v>
      </c>
      <c r="J57" s="3549">
        <v>2028</v>
      </c>
      <c r="K57" s="3550">
        <v>2029</v>
      </c>
      <c r="L57" s="3548">
        <v>2027</v>
      </c>
      <c r="M57" s="3549">
        <v>2028</v>
      </c>
      <c r="N57" s="3550">
        <v>2029</v>
      </c>
    </row>
    <row r="58" spans="2:14" ht="21.75" customHeight="1" thickBot="1" x14ac:dyDescent="0.35">
      <c r="B58" s="200">
        <v>23</v>
      </c>
      <c r="C58" s="499" t="s">
        <v>1043</v>
      </c>
      <c r="D58" s="499" t="s">
        <v>1041</v>
      </c>
      <c r="E58" s="499" t="s">
        <v>1034</v>
      </c>
      <c r="F58" s="3593" t="s">
        <v>1041</v>
      </c>
      <c r="G58" s="3589" t="s">
        <v>1034</v>
      </c>
      <c r="H58" s="3590">
        <f t="shared" ref="H58:N59" si="4">IF($H$7="Bank reporting securitisation exposures according to Section 2.7",H32,H46)</f>
        <v>0</v>
      </c>
      <c r="I58" s="3590">
        <f t="shared" si="4"/>
        <v>0</v>
      </c>
      <c r="J58" s="3582">
        <f t="shared" si="4"/>
        <v>0</v>
      </c>
      <c r="K58" s="3591">
        <f t="shared" si="4"/>
        <v>0</v>
      </c>
      <c r="L58" s="3592">
        <f t="shared" si="4"/>
        <v>0</v>
      </c>
      <c r="M58" s="3582">
        <f t="shared" si="4"/>
        <v>0</v>
      </c>
      <c r="N58" s="3591">
        <f t="shared" si="4"/>
        <v>0</v>
      </c>
    </row>
    <row r="59" spans="2:14" ht="27" customHeight="1" thickBot="1" x14ac:dyDescent="0.35">
      <c r="B59" s="214">
        <v>24</v>
      </c>
      <c r="C59" s="499" t="s">
        <v>1043</v>
      </c>
      <c r="D59" s="499" t="s">
        <v>1036</v>
      </c>
      <c r="E59" s="499" t="s">
        <v>1034</v>
      </c>
      <c r="F59" s="3594" t="s">
        <v>1036</v>
      </c>
      <c r="G59" s="205" t="s">
        <v>1034</v>
      </c>
      <c r="H59" s="3590">
        <f t="shared" si="4"/>
        <v>0</v>
      </c>
      <c r="I59" s="3590">
        <f t="shared" si="4"/>
        <v>0</v>
      </c>
      <c r="J59" s="3582">
        <f t="shared" si="4"/>
        <v>0</v>
      </c>
      <c r="K59" s="3591">
        <f t="shared" si="4"/>
        <v>0</v>
      </c>
      <c r="L59" s="3592">
        <f t="shared" si="4"/>
        <v>0</v>
      </c>
      <c r="M59" s="3582">
        <f t="shared" si="4"/>
        <v>0</v>
      </c>
      <c r="N59" s="3591">
        <f t="shared" si="4"/>
        <v>0</v>
      </c>
    </row>
  </sheetData>
  <mergeCells count="12">
    <mergeCell ref="I42:K42"/>
    <mergeCell ref="L42:N42"/>
    <mergeCell ref="I55:K55"/>
    <mergeCell ref="L55:N55"/>
    <mergeCell ref="I56:K56"/>
    <mergeCell ref="L56:N56"/>
    <mergeCell ref="I15:K15"/>
    <mergeCell ref="L15:N15"/>
    <mergeCell ref="F17:F23"/>
    <mergeCell ref="F25:F31"/>
    <mergeCell ref="I41:K41"/>
    <mergeCell ref="L41:N41"/>
  </mergeCells>
  <dataValidations count="1">
    <dataValidation type="list" allowBlank="1" showInputMessage="1" showErrorMessage="1" sqref="H7" xr:uid="{EE7389B7-68D4-4AE7-BB54-D8489AD11C96}">
      <formula1>"Bank reporting securitisation exposures according to Section 2.7, Bank eligible for proportionality elements reporting securitisation exposures according to Annex VIII"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37A4E-A274-4834-BE5F-9400FAFF8735}">
  <sheetPr>
    <tabColor rgb="FF17573A"/>
  </sheetPr>
  <dimension ref="A1:DD37"/>
  <sheetViews>
    <sheetView showGridLines="0" zoomScale="60" zoomScaleNormal="60" workbookViewId="0"/>
  </sheetViews>
  <sheetFormatPr defaultRowHeight="14.4" x14ac:dyDescent="0.3"/>
  <cols>
    <col min="1" max="1" width="3.5546875" customWidth="1"/>
    <col min="2" max="2" width="6.5546875" customWidth="1"/>
    <col min="3" max="3" width="15.5546875" customWidth="1"/>
    <col min="4" max="4" width="10.5546875" style="65" customWidth="1"/>
    <col min="5" max="5" width="20.5546875" customWidth="1"/>
    <col min="6" max="70" width="15.5546875" customWidth="1"/>
  </cols>
  <sheetData>
    <row r="1" spans="1:108" ht="64.5" customHeight="1" x14ac:dyDescent="0.7">
      <c r="B1" s="116"/>
      <c r="E1" s="117" t="s">
        <v>1044</v>
      </c>
      <c r="G1" s="118"/>
      <c r="K1" s="119"/>
      <c r="L1" s="119"/>
      <c r="M1" s="119"/>
      <c r="N1" s="119"/>
      <c r="O1" s="119"/>
      <c r="P1" s="119"/>
      <c r="Q1" s="119"/>
      <c r="R1" s="119"/>
      <c r="S1" s="119"/>
      <c r="T1" s="119"/>
      <c r="U1" s="119"/>
      <c r="V1" s="119"/>
      <c r="W1" s="119"/>
      <c r="X1" s="119"/>
      <c r="Y1" s="119"/>
      <c r="Z1" s="119"/>
      <c r="AA1" s="119"/>
      <c r="AB1" s="119"/>
      <c r="AC1" s="119"/>
      <c r="AD1" s="119"/>
      <c r="AE1" s="119"/>
      <c r="AF1" s="119"/>
      <c r="AG1" s="119"/>
      <c r="AH1" s="119"/>
      <c r="AI1" s="119"/>
      <c r="AJ1" s="119"/>
      <c r="AK1" s="119"/>
      <c r="AL1" s="119"/>
      <c r="AM1" s="119"/>
      <c r="AN1" s="119"/>
      <c r="AO1" s="119"/>
      <c r="AP1" s="119"/>
      <c r="AQ1" s="119"/>
      <c r="AR1" s="119"/>
      <c r="AS1" s="119"/>
      <c r="AT1" s="119"/>
      <c r="AU1" s="119"/>
      <c r="AV1" s="119"/>
      <c r="AW1" s="119"/>
      <c r="AX1" s="119"/>
      <c r="AY1" s="119"/>
      <c r="AZ1" s="119"/>
      <c r="BA1" s="119"/>
      <c r="BB1" s="119"/>
      <c r="BC1" s="119"/>
      <c r="BD1" s="119"/>
      <c r="BE1" s="119"/>
      <c r="BF1" s="119"/>
      <c r="BG1" s="119"/>
      <c r="BH1" s="119"/>
      <c r="BI1" s="119"/>
      <c r="BJ1" s="119"/>
      <c r="BK1" s="119"/>
      <c r="BL1" s="119"/>
      <c r="BM1" s="119"/>
      <c r="BN1" s="119"/>
      <c r="BO1" s="119"/>
      <c r="BP1" s="119"/>
      <c r="BQ1" s="119"/>
      <c r="BR1" s="119"/>
      <c r="BS1" s="119"/>
      <c r="BT1" s="119"/>
      <c r="BU1" s="119"/>
      <c r="BV1" s="119"/>
      <c r="BW1" s="119"/>
      <c r="BX1" s="119"/>
      <c r="BY1" s="119"/>
      <c r="BZ1" s="119"/>
      <c r="CA1" s="119"/>
      <c r="CB1" s="119"/>
      <c r="CC1" s="119"/>
      <c r="CD1" s="119"/>
      <c r="CE1" s="119"/>
      <c r="CF1" s="119"/>
      <c r="CG1" s="119"/>
      <c r="CH1" s="119"/>
      <c r="CI1" s="119"/>
      <c r="CJ1" s="119"/>
      <c r="CK1" s="119"/>
      <c r="CL1" s="119"/>
      <c r="CM1" s="119"/>
      <c r="CN1" s="119"/>
      <c r="CO1" s="119"/>
      <c r="CP1" s="119"/>
      <c r="CQ1" s="119"/>
      <c r="CR1" s="119"/>
      <c r="CS1" s="119"/>
      <c r="CT1" s="119"/>
      <c r="CU1" s="119"/>
      <c r="CV1" s="119"/>
      <c r="CW1" s="119"/>
      <c r="CX1" s="119"/>
      <c r="CY1" s="119"/>
      <c r="CZ1" s="119"/>
      <c r="DA1" s="119"/>
      <c r="DB1" s="119"/>
      <c r="DC1" s="119"/>
      <c r="DD1" s="119"/>
    </row>
    <row r="2" spans="1:108" ht="33" customHeight="1" thickBot="1" x14ac:dyDescent="0.35">
      <c r="B2" s="116"/>
      <c r="D2" s="763"/>
      <c r="E2" s="120"/>
      <c r="F2" s="120"/>
      <c r="G2" s="120"/>
      <c r="H2" s="120"/>
      <c r="I2" s="120"/>
      <c r="J2" s="120"/>
      <c r="K2" s="120"/>
      <c r="L2" s="120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21"/>
      <c r="X2" s="121"/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  <c r="AM2" s="121"/>
      <c r="AN2" s="121"/>
      <c r="AO2" s="121"/>
      <c r="AP2" s="121"/>
      <c r="AQ2" s="121"/>
      <c r="AR2" s="121"/>
      <c r="AS2" s="121"/>
      <c r="AT2" s="121"/>
      <c r="AU2" s="121"/>
      <c r="AV2" s="121"/>
      <c r="AW2" s="121"/>
      <c r="AX2" s="121"/>
      <c r="AY2" s="121"/>
      <c r="AZ2" s="121"/>
      <c r="BA2" s="121"/>
      <c r="BB2" s="121"/>
      <c r="BC2" s="121"/>
      <c r="BD2" s="121"/>
      <c r="BE2" s="121"/>
      <c r="BF2" s="121"/>
      <c r="BG2" s="121"/>
      <c r="BH2" s="121"/>
      <c r="BI2" s="121"/>
      <c r="BJ2" s="121"/>
      <c r="BK2" s="121"/>
      <c r="BL2" s="121"/>
      <c r="BM2" s="121"/>
      <c r="BN2" s="121"/>
      <c r="BO2" s="121"/>
      <c r="BP2" s="121"/>
      <c r="BQ2" s="121"/>
      <c r="BR2" s="121"/>
      <c r="BS2" s="121"/>
      <c r="BT2" s="121"/>
      <c r="BU2" s="121"/>
      <c r="BV2" s="121"/>
      <c r="BW2" s="121"/>
      <c r="BX2" s="121"/>
      <c r="BY2" s="121"/>
      <c r="BZ2" s="121"/>
      <c r="CA2" s="121"/>
      <c r="CB2" s="121"/>
      <c r="CC2" s="121"/>
      <c r="CD2" s="121"/>
      <c r="CE2" s="121"/>
      <c r="CF2" s="121"/>
      <c r="CG2" s="121"/>
      <c r="CH2" s="120"/>
      <c r="CI2" s="120"/>
      <c r="CJ2" s="120"/>
      <c r="CK2" s="120"/>
      <c r="CL2" s="120"/>
      <c r="CM2" s="120"/>
      <c r="CN2" s="120"/>
      <c r="CO2" s="120"/>
      <c r="CP2" s="120"/>
      <c r="CQ2" s="120"/>
      <c r="CR2" s="120"/>
      <c r="CS2" s="120"/>
      <c r="CT2" s="120"/>
      <c r="CU2" s="120"/>
      <c r="CV2" s="120"/>
      <c r="CW2" s="120"/>
      <c r="CX2" s="120"/>
      <c r="CY2" s="120"/>
      <c r="CZ2" s="120"/>
      <c r="DA2" s="120"/>
      <c r="DB2" s="120"/>
      <c r="DC2" s="120"/>
      <c r="DD2" s="120"/>
    </row>
    <row r="3" spans="1:108" ht="14.85" customHeight="1" thickBot="1" x14ac:dyDescent="0.35">
      <c r="B3" s="116"/>
      <c r="D3" s="763"/>
      <c r="F3" s="19">
        <v>1</v>
      </c>
      <c r="G3" s="20">
        <v>2</v>
      </c>
      <c r="H3" s="20">
        <v>3</v>
      </c>
      <c r="I3" s="20">
        <v>4</v>
      </c>
      <c r="J3" s="20">
        <v>5</v>
      </c>
      <c r="K3" s="20">
        <v>6</v>
      </c>
      <c r="L3" s="20">
        <v>7</v>
      </c>
      <c r="M3" s="20">
        <v>8</v>
      </c>
      <c r="N3" s="20">
        <v>9</v>
      </c>
      <c r="O3" s="20">
        <v>10</v>
      </c>
      <c r="P3" s="20">
        <v>11</v>
      </c>
      <c r="Q3" s="20">
        <v>12</v>
      </c>
      <c r="R3" s="20">
        <v>13</v>
      </c>
      <c r="S3" s="20">
        <v>14</v>
      </c>
      <c r="T3" s="20">
        <v>15</v>
      </c>
      <c r="U3" s="20">
        <v>16</v>
      </c>
      <c r="V3" s="20">
        <v>17</v>
      </c>
      <c r="W3" s="20">
        <v>18</v>
      </c>
      <c r="X3" s="20">
        <v>19</v>
      </c>
      <c r="Y3" s="20">
        <v>20</v>
      </c>
      <c r="Z3" s="20">
        <v>21</v>
      </c>
      <c r="AA3" s="20">
        <v>22</v>
      </c>
      <c r="AB3" s="20">
        <v>23</v>
      </c>
      <c r="AC3" s="20">
        <v>24</v>
      </c>
      <c r="AD3" s="20">
        <v>25</v>
      </c>
      <c r="AE3" s="20">
        <v>26</v>
      </c>
      <c r="AF3" s="20">
        <v>27</v>
      </c>
      <c r="AG3" s="20">
        <v>28</v>
      </c>
      <c r="AH3" s="20">
        <v>29</v>
      </c>
      <c r="AI3" s="20">
        <v>30</v>
      </c>
      <c r="AJ3" s="20">
        <v>31</v>
      </c>
      <c r="AK3" s="20">
        <v>32</v>
      </c>
      <c r="AL3" s="20">
        <v>33</v>
      </c>
      <c r="AM3" s="20">
        <v>34</v>
      </c>
      <c r="AN3" s="20">
        <v>35</v>
      </c>
      <c r="AO3" s="20">
        <v>36</v>
      </c>
      <c r="AP3" s="20">
        <v>37</v>
      </c>
      <c r="AQ3" s="20">
        <v>38</v>
      </c>
      <c r="AR3" s="20">
        <v>39</v>
      </c>
      <c r="AS3" s="20">
        <v>40</v>
      </c>
      <c r="AT3" s="20">
        <v>41</v>
      </c>
      <c r="AU3" s="20">
        <v>42</v>
      </c>
      <c r="AV3" s="20">
        <v>43</v>
      </c>
      <c r="AW3" s="20">
        <v>44</v>
      </c>
      <c r="AX3" s="20">
        <v>45</v>
      </c>
      <c r="AY3" s="20">
        <v>46</v>
      </c>
      <c r="AZ3" s="20">
        <v>47</v>
      </c>
      <c r="BA3" s="20">
        <v>48</v>
      </c>
      <c r="BB3" s="20">
        <v>49</v>
      </c>
      <c r="BC3" s="20">
        <v>50</v>
      </c>
      <c r="BD3" s="20">
        <v>51</v>
      </c>
      <c r="BE3" s="20">
        <v>52</v>
      </c>
      <c r="BF3" s="20">
        <v>53</v>
      </c>
      <c r="BG3" s="20">
        <v>54</v>
      </c>
      <c r="BH3" s="20">
        <v>55</v>
      </c>
      <c r="BI3" s="20">
        <v>56</v>
      </c>
      <c r="BJ3" s="20">
        <v>57</v>
      </c>
      <c r="BK3" s="20">
        <v>58</v>
      </c>
      <c r="BL3" s="20">
        <v>59</v>
      </c>
      <c r="BM3" s="20">
        <v>60</v>
      </c>
      <c r="BN3" s="20">
        <v>61</v>
      </c>
      <c r="BO3" s="723">
        <v>62</v>
      </c>
      <c r="BP3" s="121"/>
      <c r="BQ3" s="121"/>
      <c r="BR3" s="121"/>
      <c r="BS3" s="121"/>
      <c r="BT3" s="121"/>
      <c r="BU3" s="121"/>
      <c r="BV3" s="121"/>
      <c r="BW3" s="121"/>
      <c r="BX3" s="121"/>
      <c r="BY3" s="121"/>
      <c r="BZ3" s="121"/>
      <c r="CA3" s="121"/>
      <c r="CB3" s="121"/>
      <c r="CC3" s="121"/>
      <c r="CD3" s="121"/>
      <c r="CE3" s="121"/>
      <c r="CF3" s="121"/>
      <c r="CG3" s="121"/>
      <c r="CH3" s="120"/>
      <c r="CI3" s="120"/>
      <c r="CJ3" s="120"/>
      <c r="CK3" s="120"/>
      <c r="CL3" s="120"/>
      <c r="CM3" s="120"/>
      <c r="CN3" s="120"/>
      <c r="CO3" s="120"/>
      <c r="CP3" s="120"/>
      <c r="CQ3" s="120"/>
      <c r="CR3" s="120"/>
      <c r="CS3" s="120"/>
      <c r="CT3" s="120"/>
      <c r="CU3" s="120"/>
      <c r="CV3" s="120"/>
      <c r="CW3" s="120"/>
      <c r="CX3" s="120"/>
      <c r="CY3" s="120"/>
      <c r="CZ3" s="120"/>
      <c r="DA3" s="120"/>
      <c r="DB3" s="120"/>
      <c r="DC3" s="120"/>
      <c r="DD3" s="120"/>
    </row>
    <row r="4" spans="1:108" ht="14.85" hidden="1" customHeight="1" x14ac:dyDescent="0.3">
      <c r="B4" s="116"/>
      <c r="D4" s="763"/>
      <c r="E4" s="120"/>
      <c r="F4" s="769" t="s">
        <v>1032</v>
      </c>
      <c r="G4" s="769" t="s">
        <v>1045</v>
      </c>
      <c r="H4" s="769" t="s">
        <v>1045</v>
      </c>
      <c r="I4" s="769" t="s">
        <v>1045</v>
      </c>
      <c r="J4" s="769" t="s">
        <v>1045</v>
      </c>
      <c r="K4" s="769" t="s">
        <v>1045</v>
      </c>
      <c r="L4" s="769" t="s">
        <v>1045</v>
      </c>
      <c r="M4" s="769" t="s">
        <v>1045</v>
      </c>
      <c r="N4" s="769" t="s">
        <v>1045</v>
      </c>
      <c r="O4" s="769" t="s">
        <v>1045</v>
      </c>
      <c r="P4" s="769" t="s">
        <v>1045</v>
      </c>
      <c r="Q4" s="769" t="s">
        <v>1045</v>
      </c>
      <c r="R4" s="769" t="s">
        <v>1045</v>
      </c>
      <c r="S4" s="769" t="s">
        <v>1045</v>
      </c>
      <c r="T4" s="769" t="s">
        <v>1045</v>
      </c>
      <c r="U4" s="769" t="s">
        <v>1045</v>
      </c>
      <c r="V4" s="769" t="s">
        <v>1045</v>
      </c>
      <c r="W4" s="769" t="s">
        <v>1045</v>
      </c>
      <c r="X4" s="769" t="s">
        <v>1045</v>
      </c>
      <c r="Y4" s="769" t="s">
        <v>1045</v>
      </c>
      <c r="Z4" s="769" t="s">
        <v>1045</v>
      </c>
      <c r="AA4" s="769" t="s">
        <v>1045</v>
      </c>
      <c r="AB4" s="769" t="s">
        <v>1045</v>
      </c>
      <c r="AC4" s="769" t="s">
        <v>1045</v>
      </c>
      <c r="AD4" s="769" t="s">
        <v>1045</v>
      </c>
      <c r="AE4" s="769" t="s">
        <v>1045</v>
      </c>
      <c r="AF4" s="769" t="s">
        <v>1045</v>
      </c>
      <c r="AG4" s="769" t="s">
        <v>1045</v>
      </c>
      <c r="AH4" s="769" t="s">
        <v>1045</v>
      </c>
      <c r="AI4" s="769" t="s">
        <v>1045</v>
      </c>
      <c r="AJ4" s="769" t="s">
        <v>1045</v>
      </c>
      <c r="AK4" s="769" t="s">
        <v>1045</v>
      </c>
      <c r="AL4" s="769" t="s">
        <v>1045</v>
      </c>
      <c r="AM4" s="769" t="s">
        <v>1045</v>
      </c>
      <c r="AN4" s="769" t="s">
        <v>1045</v>
      </c>
      <c r="AO4" s="769" t="s">
        <v>1045</v>
      </c>
      <c r="AP4" s="769" t="s">
        <v>1045</v>
      </c>
      <c r="AQ4" s="769" t="s">
        <v>1045</v>
      </c>
      <c r="AR4" s="769" t="s">
        <v>1045</v>
      </c>
      <c r="AS4" s="769" t="s">
        <v>1045</v>
      </c>
      <c r="AT4" s="769" t="s">
        <v>1045</v>
      </c>
      <c r="AU4" s="769" t="s">
        <v>1045</v>
      </c>
      <c r="AV4" s="769" t="s">
        <v>1045</v>
      </c>
      <c r="AW4" s="769" t="s">
        <v>1045</v>
      </c>
      <c r="AX4" s="769" t="s">
        <v>1045</v>
      </c>
      <c r="AY4" s="769" t="s">
        <v>1046</v>
      </c>
      <c r="AZ4" s="769" t="s">
        <v>1046</v>
      </c>
      <c r="BA4" s="769" t="s">
        <v>1046</v>
      </c>
      <c r="BB4" s="769" t="s">
        <v>1046</v>
      </c>
      <c r="BC4" s="769" t="s">
        <v>1046</v>
      </c>
      <c r="BD4" s="769" t="s">
        <v>1046</v>
      </c>
      <c r="BE4" s="769" t="s">
        <v>1046</v>
      </c>
      <c r="BF4" s="769" t="s">
        <v>1046</v>
      </c>
      <c r="BG4" s="769" t="s">
        <v>1046</v>
      </c>
      <c r="BH4" s="769" t="s">
        <v>1046</v>
      </c>
      <c r="BI4" s="769" t="s">
        <v>1046</v>
      </c>
      <c r="BJ4" s="769" t="s">
        <v>1046</v>
      </c>
      <c r="BK4" s="769" t="s">
        <v>1047</v>
      </c>
      <c r="BL4" s="769" t="s">
        <v>1047</v>
      </c>
      <c r="BM4" s="769" t="s">
        <v>1047</v>
      </c>
      <c r="BN4" s="769" t="s">
        <v>1047</v>
      </c>
      <c r="BO4" s="769" t="s">
        <v>1047</v>
      </c>
      <c r="BP4" s="121"/>
      <c r="BQ4" s="121"/>
      <c r="BR4" s="121"/>
      <c r="BS4" s="121"/>
      <c r="BT4" s="121"/>
      <c r="BU4" s="121"/>
      <c r="BV4" s="121"/>
      <c r="BW4" s="121"/>
      <c r="BX4" s="121"/>
      <c r="BY4" s="121"/>
      <c r="BZ4" s="121"/>
      <c r="CA4" s="121"/>
      <c r="CB4" s="121"/>
      <c r="CC4" s="121"/>
      <c r="CD4" s="121"/>
      <c r="CE4" s="121"/>
      <c r="CF4" s="121"/>
      <c r="CG4" s="121"/>
      <c r="CH4" s="120"/>
      <c r="CI4" s="120"/>
      <c r="CJ4" s="120"/>
      <c r="CK4" s="120"/>
      <c r="CL4" s="120"/>
      <c r="CM4" s="120"/>
      <c r="CN4" s="120"/>
      <c r="CO4" s="120"/>
      <c r="CP4" s="120"/>
      <c r="CQ4" s="120"/>
      <c r="CR4" s="120"/>
      <c r="CS4" s="120"/>
      <c r="CT4" s="120"/>
      <c r="CU4" s="120"/>
      <c r="CV4" s="120"/>
      <c r="CW4" s="120"/>
      <c r="CX4" s="120"/>
      <c r="CY4" s="120"/>
      <c r="CZ4" s="120"/>
      <c r="DA4" s="120"/>
      <c r="DB4" s="120"/>
      <c r="DC4" s="120"/>
      <c r="DD4" s="120"/>
    </row>
    <row r="5" spans="1:108" ht="14.85" hidden="1" customHeight="1" x14ac:dyDescent="0.3">
      <c r="B5" s="116"/>
      <c r="D5" s="763"/>
      <c r="E5" s="120"/>
      <c r="F5" s="499"/>
      <c r="G5" s="499" t="s">
        <v>1048</v>
      </c>
      <c r="H5" s="499" t="s">
        <v>1026</v>
      </c>
      <c r="I5" s="499" t="s">
        <v>1026</v>
      </c>
      <c r="J5" s="499" t="s">
        <v>1026</v>
      </c>
      <c r="K5" s="499" t="s">
        <v>1026</v>
      </c>
      <c r="L5" s="499" t="s">
        <v>1026</v>
      </c>
      <c r="M5" s="499" t="s">
        <v>1026</v>
      </c>
      <c r="N5" s="499" t="s">
        <v>1027</v>
      </c>
      <c r="O5" s="499" t="s">
        <v>1027</v>
      </c>
      <c r="P5" s="499" t="s">
        <v>1027</v>
      </c>
      <c r="Q5" s="499" t="s">
        <v>1027</v>
      </c>
      <c r="R5" s="499" t="s">
        <v>1027</v>
      </c>
      <c r="S5" s="499" t="s">
        <v>1027</v>
      </c>
      <c r="T5" s="499" t="s">
        <v>1028</v>
      </c>
      <c r="U5" s="499" t="s">
        <v>1028</v>
      </c>
      <c r="V5" s="499" t="s">
        <v>1028</v>
      </c>
      <c r="W5" s="499" t="s">
        <v>1028</v>
      </c>
      <c r="X5" s="499" t="s">
        <v>1028</v>
      </c>
      <c r="Y5" s="499" t="s">
        <v>1028</v>
      </c>
      <c r="Z5" s="499" t="s">
        <v>1028</v>
      </c>
      <c r="AA5" s="499" t="s">
        <v>1028</v>
      </c>
      <c r="AB5" s="499" t="s">
        <v>1028</v>
      </c>
      <c r="AC5" s="499" t="s">
        <v>1028</v>
      </c>
      <c r="AD5" s="499" t="s">
        <v>1028</v>
      </c>
      <c r="AE5" s="499" t="s">
        <v>1028</v>
      </c>
      <c r="AF5" s="499" t="s">
        <v>1028</v>
      </c>
      <c r="AG5" s="499" t="s">
        <v>1028</v>
      </c>
      <c r="AH5" s="499" t="s">
        <v>1028</v>
      </c>
      <c r="AI5" s="499" t="s">
        <v>1028</v>
      </c>
      <c r="AJ5" s="499" t="s">
        <v>1028</v>
      </c>
      <c r="AK5" s="499" t="s">
        <v>1028</v>
      </c>
      <c r="AL5" s="499" t="s">
        <v>1028</v>
      </c>
      <c r="AM5" s="499" t="s">
        <v>1028</v>
      </c>
      <c r="AN5" s="499" t="s">
        <v>1028</v>
      </c>
      <c r="AO5" s="499" t="s">
        <v>1028</v>
      </c>
      <c r="AP5" s="499" t="s">
        <v>1028</v>
      </c>
      <c r="AQ5" s="499" t="s">
        <v>1029</v>
      </c>
      <c r="AR5" s="499" t="s">
        <v>1029</v>
      </c>
      <c r="AS5" s="499" t="s">
        <v>1029</v>
      </c>
      <c r="AT5" s="499" t="s">
        <v>1029</v>
      </c>
      <c r="AU5" s="499" t="s">
        <v>1029</v>
      </c>
      <c r="AV5" s="499" t="s">
        <v>1029</v>
      </c>
      <c r="AW5" s="499" t="s">
        <v>1049</v>
      </c>
      <c r="AX5" s="499" t="s">
        <v>1050</v>
      </c>
      <c r="AY5" s="499" t="s">
        <v>4980</v>
      </c>
      <c r="AZ5" s="499" t="s">
        <v>1026</v>
      </c>
      <c r="BA5" s="499" t="s">
        <v>1027</v>
      </c>
      <c r="BB5" s="499" t="s">
        <v>1028</v>
      </c>
      <c r="BC5" s="499" t="s">
        <v>1029</v>
      </c>
      <c r="BD5" s="499" t="s">
        <v>1049</v>
      </c>
      <c r="BE5" s="499" t="s">
        <v>1050</v>
      </c>
      <c r="BF5" s="499" t="s">
        <v>1051</v>
      </c>
      <c r="BG5" s="499" t="s">
        <v>1052</v>
      </c>
      <c r="BH5" s="499" t="s">
        <v>1053</v>
      </c>
      <c r="BI5" s="499" t="s">
        <v>1054</v>
      </c>
      <c r="BJ5" s="499" t="s">
        <v>1055</v>
      </c>
      <c r="BK5" s="499" t="s">
        <v>1053</v>
      </c>
      <c r="BL5" s="499" t="s">
        <v>1055</v>
      </c>
      <c r="BM5" s="499" t="s">
        <v>4979</v>
      </c>
      <c r="BN5" s="499" t="s">
        <v>4979</v>
      </c>
      <c r="BO5" s="499" t="s">
        <v>4979</v>
      </c>
      <c r="BP5" s="121"/>
      <c r="BQ5" s="121"/>
      <c r="BR5" s="121"/>
      <c r="BS5" s="121"/>
      <c r="BT5" s="121"/>
      <c r="BU5" s="121"/>
      <c r="BV5" s="121"/>
      <c r="BW5" s="121"/>
      <c r="BX5" s="121"/>
      <c r="BY5" s="121"/>
      <c r="BZ5" s="121"/>
      <c r="CA5" s="121"/>
      <c r="CB5" s="121"/>
      <c r="CC5" s="121"/>
      <c r="CD5" s="121"/>
      <c r="CE5" s="121"/>
      <c r="CF5" s="121"/>
      <c r="CG5" s="121"/>
      <c r="CH5" s="120"/>
      <c r="CI5" s="120"/>
      <c r="CJ5" s="120"/>
      <c r="CK5" s="120"/>
      <c r="CL5" s="120"/>
      <c r="CM5" s="120"/>
      <c r="CN5" s="120"/>
      <c r="CO5" s="120"/>
      <c r="CP5" s="120"/>
      <c r="CQ5" s="120"/>
      <c r="CR5" s="120"/>
      <c r="CS5" s="120"/>
      <c r="CT5" s="120"/>
      <c r="CU5" s="120"/>
      <c r="CV5" s="120"/>
      <c r="CW5" s="120"/>
      <c r="CX5" s="120"/>
      <c r="CY5" s="120"/>
      <c r="CZ5" s="120"/>
      <c r="DA5" s="120"/>
      <c r="DB5" s="120"/>
      <c r="DC5" s="120"/>
      <c r="DD5" s="120"/>
    </row>
    <row r="6" spans="1:108" ht="14.85" hidden="1" customHeight="1" thickBot="1" x14ac:dyDescent="0.35">
      <c r="B6" s="116"/>
      <c r="D6" s="763"/>
      <c r="E6" s="120"/>
      <c r="F6" s="499"/>
      <c r="G6" s="499"/>
      <c r="H6" s="499" t="s">
        <v>885</v>
      </c>
      <c r="I6" s="499" t="s">
        <v>1056</v>
      </c>
      <c r="J6" s="499" t="s">
        <v>1057</v>
      </c>
      <c r="K6" s="499" t="s">
        <v>1058</v>
      </c>
      <c r="L6" s="499" t="s">
        <v>1059</v>
      </c>
      <c r="M6" s="499" t="s">
        <v>1060</v>
      </c>
      <c r="N6" s="499" t="s">
        <v>885</v>
      </c>
      <c r="O6" s="499" t="s">
        <v>1056</v>
      </c>
      <c r="P6" s="499" t="s">
        <v>1057</v>
      </c>
      <c r="Q6" s="499" t="s">
        <v>1058</v>
      </c>
      <c r="R6" s="499" t="s">
        <v>1059</v>
      </c>
      <c r="S6" s="499" t="s">
        <v>1060</v>
      </c>
      <c r="T6" s="499" t="s">
        <v>885</v>
      </c>
      <c r="U6" s="499" t="s">
        <v>1061</v>
      </c>
      <c r="V6" s="499" t="s">
        <v>1062</v>
      </c>
      <c r="W6" s="499" t="s">
        <v>1063</v>
      </c>
      <c r="X6" s="499" t="s">
        <v>1064</v>
      </c>
      <c r="Y6" s="499" t="s">
        <v>1065</v>
      </c>
      <c r="Z6" s="499" t="s">
        <v>1066</v>
      </c>
      <c r="AA6" s="499" t="s">
        <v>1067</v>
      </c>
      <c r="AB6" s="499" t="s">
        <v>1068</v>
      </c>
      <c r="AC6" s="499" t="s">
        <v>1069</v>
      </c>
      <c r="AD6" s="499" t="s">
        <v>1070</v>
      </c>
      <c r="AE6" s="499" t="s">
        <v>1071</v>
      </c>
      <c r="AF6" s="499" t="s">
        <v>1072</v>
      </c>
      <c r="AG6" s="499" t="s">
        <v>1073</v>
      </c>
      <c r="AH6" s="499" t="s">
        <v>1074</v>
      </c>
      <c r="AI6" s="499" t="s">
        <v>1075</v>
      </c>
      <c r="AJ6" s="499" t="s">
        <v>1076</v>
      </c>
      <c r="AK6" s="499" t="s">
        <v>1077</v>
      </c>
      <c r="AL6" s="499" t="s">
        <v>1078</v>
      </c>
      <c r="AM6" s="499" t="s">
        <v>1079</v>
      </c>
      <c r="AN6" s="499" t="s">
        <v>1080</v>
      </c>
      <c r="AO6" s="499" t="s">
        <v>1081</v>
      </c>
      <c r="AP6" s="499" t="s">
        <v>1082</v>
      </c>
      <c r="AQ6" s="499" t="s">
        <v>885</v>
      </c>
      <c r="AR6" s="499" t="s">
        <v>1056</v>
      </c>
      <c r="AS6" s="499" t="s">
        <v>1057</v>
      </c>
      <c r="AT6" s="499" t="s">
        <v>1058</v>
      </c>
      <c r="AU6" s="499" t="s">
        <v>1059</v>
      </c>
      <c r="AV6" s="499" t="s">
        <v>1060</v>
      </c>
      <c r="AW6" s="499"/>
      <c r="AX6" s="499"/>
      <c r="AY6" s="499"/>
      <c r="AZ6" s="499" t="s">
        <v>1026</v>
      </c>
      <c r="BA6" s="499" t="s">
        <v>1027</v>
      </c>
      <c r="BB6" s="499" t="s">
        <v>1028</v>
      </c>
      <c r="BC6" s="499" t="s">
        <v>1029</v>
      </c>
      <c r="BD6" s="499"/>
      <c r="BE6" s="499"/>
      <c r="BF6" s="499"/>
      <c r="BG6" s="499"/>
      <c r="BH6" s="499"/>
      <c r="BI6" s="499"/>
      <c r="BJ6" s="499"/>
      <c r="BK6" s="499"/>
      <c r="BL6" s="499"/>
      <c r="BM6" s="499" t="s">
        <v>1026</v>
      </c>
      <c r="BN6" s="499" t="s">
        <v>1029</v>
      </c>
      <c r="BO6" s="499" t="s">
        <v>1049</v>
      </c>
      <c r="BP6" s="121"/>
      <c r="BQ6" s="121"/>
      <c r="BR6" s="121"/>
      <c r="BS6" s="121"/>
      <c r="BT6" s="121"/>
      <c r="BU6" s="121"/>
      <c r="BV6" s="121"/>
      <c r="BW6" s="121"/>
      <c r="BX6" s="121"/>
      <c r="BY6" s="121"/>
      <c r="BZ6" s="121"/>
      <c r="CA6" s="121"/>
      <c r="CB6" s="121"/>
      <c r="CC6" s="121"/>
      <c r="CD6" s="121"/>
      <c r="CE6" s="121"/>
      <c r="CF6" s="121"/>
      <c r="CG6" s="121"/>
      <c r="CH6" s="120"/>
      <c r="CI6" s="120"/>
      <c r="CJ6" s="120"/>
      <c r="CK6" s="120"/>
      <c r="CL6" s="120"/>
      <c r="CM6" s="120"/>
      <c r="CN6" s="120"/>
      <c r="CO6" s="120"/>
      <c r="CP6" s="120"/>
      <c r="CQ6" s="120"/>
      <c r="CR6" s="120"/>
      <c r="CS6" s="120"/>
      <c r="CT6" s="120"/>
      <c r="CU6" s="120"/>
      <c r="CV6" s="120"/>
      <c r="CW6" s="120"/>
      <c r="CX6" s="120"/>
      <c r="CY6" s="120"/>
      <c r="CZ6" s="120"/>
      <c r="DA6" s="120"/>
      <c r="DB6" s="120"/>
      <c r="DC6" s="120"/>
      <c r="DD6" s="120"/>
    </row>
    <row r="7" spans="1:108" s="115" customFormat="1" ht="29.1" customHeight="1" thickBot="1" x14ac:dyDescent="0.35">
      <c r="A7" s="596"/>
      <c r="F7" s="4229" t="s">
        <v>1032</v>
      </c>
      <c r="G7" s="4231" t="s">
        <v>1045</v>
      </c>
      <c r="H7" s="4232"/>
      <c r="I7" s="4232"/>
      <c r="J7" s="4232"/>
      <c r="K7" s="4232"/>
      <c r="L7" s="4232"/>
      <c r="M7" s="4232"/>
      <c r="N7" s="4232"/>
      <c r="O7" s="4232"/>
      <c r="P7" s="4232"/>
      <c r="Q7" s="4232"/>
      <c r="R7" s="4232"/>
      <c r="S7" s="4232"/>
      <c r="T7" s="4232"/>
      <c r="U7" s="4232"/>
      <c r="V7" s="4232"/>
      <c r="W7" s="4232"/>
      <c r="X7" s="4232"/>
      <c r="Y7" s="4232"/>
      <c r="Z7" s="4232"/>
      <c r="AA7" s="4232"/>
      <c r="AB7" s="4232"/>
      <c r="AC7" s="4232"/>
      <c r="AD7" s="4232"/>
      <c r="AE7" s="4232"/>
      <c r="AF7" s="4232"/>
      <c r="AG7" s="4232"/>
      <c r="AH7" s="4232"/>
      <c r="AI7" s="4232"/>
      <c r="AJ7" s="4232"/>
      <c r="AK7" s="4232"/>
      <c r="AL7" s="4232"/>
      <c r="AM7" s="4232"/>
      <c r="AN7" s="4232"/>
      <c r="AO7" s="4232"/>
      <c r="AP7" s="4232"/>
      <c r="AQ7" s="4232"/>
      <c r="AR7" s="4232"/>
      <c r="AS7" s="4232"/>
      <c r="AT7" s="4232"/>
      <c r="AU7" s="4232"/>
      <c r="AV7" s="4232"/>
      <c r="AW7" s="4232"/>
      <c r="AX7" s="4233"/>
      <c r="AY7" s="4234" t="s">
        <v>1046</v>
      </c>
      <c r="AZ7" s="4235"/>
      <c r="BA7" s="4235"/>
      <c r="BB7" s="4235"/>
      <c r="BC7" s="4235"/>
      <c r="BD7" s="4235"/>
      <c r="BE7" s="4235"/>
      <c r="BF7" s="4235"/>
      <c r="BG7" s="4235"/>
      <c r="BH7" s="4235"/>
      <c r="BI7" s="4236"/>
      <c r="BJ7" s="4237"/>
      <c r="BK7" s="4234" t="s">
        <v>1047</v>
      </c>
      <c r="BL7" s="4235"/>
      <c r="BM7" s="4235"/>
      <c r="BN7" s="4236"/>
      <c r="BO7" s="4237"/>
    </row>
    <row r="8" spans="1:108" s="115" customFormat="1" ht="62.85" customHeight="1" thickBot="1" x14ac:dyDescent="0.35">
      <c r="A8" s="122"/>
      <c r="B8"/>
      <c r="C8"/>
      <c r="D8"/>
      <c r="E8" s="161" t="s">
        <v>1024</v>
      </c>
      <c r="F8" s="4230"/>
      <c r="G8" s="4241" t="s">
        <v>1048</v>
      </c>
      <c r="H8" s="4243" t="s">
        <v>1026</v>
      </c>
      <c r="I8" s="4244"/>
      <c r="J8" s="4244"/>
      <c r="K8" s="4244"/>
      <c r="L8" s="4244"/>
      <c r="M8" s="4245"/>
      <c r="N8" s="4246" t="s">
        <v>1027</v>
      </c>
      <c r="O8" s="4247"/>
      <c r="P8" s="4247"/>
      <c r="Q8" s="4247"/>
      <c r="R8" s="4247"/>
      <c r="S8" s="4248"/>
      <c r="T8" s="4231" t="s">
        <v>1028</v>
      </c>
      <c r="U8" s="4232"/>
      <c r="V8" s="4232"/>
      <c r="W8" s="4232"/>
      <c r="X8" s="4232"/>
      <c r="Y8" s="4232"/>
      <c r="Z8" s="4232"/>
      <c r="AA8" s="4232"/>
      <c r="AB8" s="4232"/>
      <c r="AC8" s="4232"/>
      <c r="AD8" s="4232"/>
      <c r="AE8" s="4232"/>
      <c r="AF8" s="4232"/>
      <c r="AG8" s="4232"/>
      <c r="AH8" s="4232"/>
      <c r="AI8" s="4232"/>
      <c r="AJ8" s="4232"/>
      <c r="AK8" s="4232"/>
      <c r="AL8" s="4232"/>
      <c r="AM8" s="4232"/>
      <c r="AN8" s="4232"/>
      <c r="AO8" s="4232"/>
      <c r="AP8" s="4233"/>
      <c r="AQ8" s="4231" t="s">
        <v>1029</v>
      </c>
      <c r="AR8" s="4232"/>
      <c r="AS8" s="4232"/>
      <c r="AT8" s="4232"/>
      <c r="AU8" s="4232"/>
      <c r="AV8" s="4233"/>
      <c r="AW8" s="4249" t="s">
        <v>1049</v>
      </c>
      <c r="AX8" s="4250" t="s">
        <v>1050</v>
      </c>
      <c r="AY8" s="4252" t="s">
        <v>4980</v>
      </c>
      <c r="AZ8" s="4238" t="s">
        <v>1026</v>
      </c>
      <c r="BA8" s="4238" t="s">
        <v>1027</v>
      </c>
      <c r="BB8" s="4238" t="s">
        <v>1028</v>
      </c>
      <c r="BC8" s="4238" t="s">
        <v>1029</v>
      </c>
      <c r="BD8" s="4238" t="s">
        <v>1049</v>
      </c>
      <c r="BE8" s="4238" t="s">
        <v>1050</v>
      </c>
      <c r="BF8" s="4254" t="s">
        <v>1051</v>
      </c>
      <c r="BG8" s="4238" t="s">
        <v>1052</v>
      </c>
      <c r="BH8" s="4238" t="s">
        <v>1053</v>
      </c>
      <c r="BI8" s="4238" t="s">
        <v>1083</v>
      </c>
      <c r="BJ8" s="4225" t="s">
        <v>1055</v>
      </c>
      <c r="BK8" s="4227" t="s">
        <v>1053</v>
      </c>
      <c r="BL8" s="4238" t="s">
        <v>1055</v>
      </c>
      <c r="BM8" s="4254" t="s">
        <v>4978</v>
      </c>
      <c r="BN8" s="4254"/>
      <c r="BO8" s="4255"/>
    </row>
    <row r="9" spans="1:108" s="115" customFormat="1" ht="72.599999999999994" thickBot="1" x14ac:dyDescent="0.35">
      <c r="A9"/>
      <c r="B9" s="782" t="s">
        <v>739</v>
      </c>
      <c r="C9" s="781" t="s">
        <v>504</v>
      </c>
      <c r="D9" s="704" t="s">
        <v>839</v>
      </c>
      <c r="E9" s="783" t="s">
        <v>1084</v>
      </c>
      <c r="F9" s="4230"/>
      <c r="G9" s="4242"/>
      <c r="H9" s="766" t="s">
        <v>885</v>
      </c>
      <c r="I9" s="770" t="s">
        <v>1056</v>
      </c>
      <c r="J9" s="770" t="s">
        <v>1057</v>
      </c>
      <c r="K9" s="770" t="s">
        <v>1058</v>
      </c>
      <c r="L9" s="770" t="s">
        <v>1059</v>
      </c>
      <c r="M9" s="771" t="s">
        <v>1060</v>
      </c>
      <c r="N9" s="766" t="s">
        <v>885</v>
      </c>
      <c r="O9" s="770" t="s">
        <v>1056</v>
      </c>
      <c r="P9" s="770" t="s">
        <v>1057</v>
      </c>
      <c r="Q9" s="770" t="s">
        <v>1058</v>
      </c>
      <c r="R9" s="770" t="s">
        <v>1059</v>
      </c>
      <c r="S9" s="771" t="s">
        <v>1060</v>
      </c>
      <c r="T9" s="766" t="s">
        <v>885</v>
      </c>
      <c r="U9" s="772" t="s">
        <v>1061</v>
      </c>
      <c r="V9" s="772" t="s">
        <v>1062</v>
      </c>
      <c r="W9" s="772" t="s">
        <v>1063</v>
      </c>
      <c r="X9" s="772" t="s">
        <v>1064</v>
      </c>
      <c r="Y9" s="772" t="s">
        <v>1065</v>
      </c>
      <c r="Z9" s="772" t="s">
        <v>1066</v>
      </c>
      <c r="AA9" s="772" t="s">
        <v>1067</v>
      </c>
      <c r="AB9" s="772" t="s">
        <v>1068</v>
      </c>
      <c r="AC9" s="772" t="s">
        <v>1069</v>
      </c>
      <c r="AD9" s="772" t="s">
        <v>1070</v>
      </c>
      <c r="AE9" s="772" t="s">
        <v>1071</v>
      </c>
      <c r="AF9" s="772" t="s">
        <v>1072</v>
      </c>
      <c r="AG9" s="772" t="s">
        <v>1073</v>
      </c>
      <c r="AH9" s="772" t="s">
        <v>1074</v>
      </c>
      <c r="AI9" s="772" t="s">
        <v>1075</v>
      </c>
      <c r="AJ9" s="772" t="s">
        <v>1076</v>
      </c>
      <c r="AK9" s="772" t="s">
        <v>1077</v>
      </c>
      <c r="AL9" s="772" t="s">
        <v>1078</v>
      </c>
      <c r="AM9" s="772" t="s">
        <v>1079</v>
      </c>
      <c r="AN9" s="772" t="s">
        <v>1080</v>
      </c>
      <c r="AO9" s="772" t="s">
        <v>1081</v>
      </c>
      <c r="AP9" s="773" t="s">
        <v>1082</v>
      </c>
      <c r="AQ9" s="766" t="s">
        <v>885</v>
      </c>
      <c r="AR9" s="770" t="s">
        <v>1056</v>
      </c>
      <c r="AS9" s="770" t="s">
        <v>1057</v>
      </c>
      <c r="AT9" s="770" t="s">
        <v>1058</v>
      </c>
      <c r="AU9" s="770" t="s">
        <v>1059</v>
      </c>
      <c r="AV9" s="771" t="s">
        <v>1060</v>
      </c>
      <c r="AW9" s="4240"/>
      <c r="AX9" s="4251"/>
      <c r="AY9" s="4253"/>
      <c r="AZ9" s="4239" t="s">
        <v>1026</v>
      </c>
      <c r="BA9" s="4239" t="s">
        <v>1027</v>
      </c>
      <c r="BB9" s="4239" t="s">
        <v>1028</v>
      </c>
      <c r="BC9" s="4239" t="s">
        <v>1029</v>
      </c>
      <c r="BD9" s="4239"/>
      <c r="BE9" s="4239"/>
      <c r="BF9" s="4256"/>
      <c r="BG9" s="4239"/>
      <c r="BH9" s="4239"/>
      <c r="BI9" s="4239"/>
      <c r="BJ9" s="4226"/>
      <c r="BK9" s="4228"/>
      <c r="BL9" s="4240"/>
      <c r="BM9" s="774" t="s">
        <v>1026</v>
      </c>
      <c r="BN9" s="774" t="s">
        <v>1029</v>
      </c>
      <c r="BO9" s="775" t="s">
        <v>1049</v>
      </c>
    </row>
    <row r="10" spans="1:108" ht="15" customHeight="1" x14ac:dyDescent="0.3">
      <c r="B10" s="733">
        <v>1</v>
      </c>
      <c r="C10" s="767" t="s">
        <v>904</v>
      </c>
      <c r="D10" s="764">
        <v>2026</v>
      </c>
      <c r="E10" s="777" t="s">
        <v>1085</v>
      </c>
      <c r="F10" s="3973"/>
      <c r="G10" s="3974">
        <f>SUM(H10,N10,T10,AQ10,AW10,AX10)</f>
        <v>0</v>
      </c>
      <c r="H10" s="3975">
        <f>SUM(I10:M10)</f>
        <v>0</v>
      </c>
      <c r="I10" s="3976"/>
      <c r="J10" s="3976"/>
      <c r="K10" s="3976"/>
      <c r="L10" s="3976"/>
      <c r="M10" s="3976"/>
      <c r="N10" s="3975">
        <f>SUM(O10:S10)</f>
        <v>0</v>
      </c>
      <c r="O10" s="3976"/>
      <c r="P10" s="3976"/>
      <c r="Q10" s="3976"/>
      <c r="R10" s="3976"/>
      <c r="S10" s="3976"/>
      <c r="T10" s="3975">
        <f>SUM(U10:AP10)</f>
        <v>0</v>
      </c>
      <c r="U10" s="3976"/>
      <c r="V10" s="3976"/>
      <c r="W10" s="3976"/>
      <c r="X10" s="3976"/>
      <c r="Y10" s="3976"/>
      <c r="Z10" s="3976"/>
      <c r="AA10" s="3976"/>
      <c r="AB10" s="3976"/>
      <c r="AC10" s="3976"/>
      <c r="AD10" s="3976"/>
      <c r="AE10" s="3976"/>
      <c r="AF10" s="3976"/>
      <c r="AG10" s="3976"/>
      <c r="AH10" s="3976"/>
      <c r="AI10" s="3976"/>
      <c r="AJ10" s="3976"/>
      <c r="AK10" s="3976"/>
      <c r="AL10" s="3976"/>
      <c r="AM10" s="3976"/>
      <c r="AN10" s="3976"/>
      <c r="AO10" s="3976"/>
      <c r="AP10" s="3976"/>
      <c r="AQ10" s="3975">
        <f>SUM(AR10:AV10)</f>
        <v>0</v>
      </c>
      <c r="AR10" s="3976"/>
      <c r="AS10" s="3976"/>
      <c r="AT10" s="3976"/>
      <c r="AU10" s="3976"/>
      <c r="AV10" s="3976"/>
      <c r="AW10" s="3976"/>
      <c r="AX10" s="3977"/>
      <c r="AY10" s="3978">
        <f>SUM(AZ10:BE10)</f>
        <v>0</v>
      </c>
      <c r="AZ10" s="3979"/>
      <c r="BA10" s="3979"/>
      <c r="BB10" s="3979"/>
      <c r="BC10" s="3979"/>
      <c r="BD10" s="3979"/>
      <c r="BE10" s="3979"/>
      <c r="BF10" s="3980"/>
      <c r="BG10" s="3979"/>
      <c r="BH10" s="3979"/>
      <c r="BI10" s="3979"/>
      <c r="BJ10" s="3981"/>
      <c r="BK10" s="3982"/>
      <c r="BL10" s="3976"/>
      <c r="BM10" s="3976"/>
      <c r="BN10" s="3976"/>
      <c r="BO10" s="3977"/>
    </row>
    <row r="11" spans="1:108" ht="15" customHeight="1" x14ac:dyDescent="0.3">
      <c r="B11" s="44">
        <f>B10+1</f>
        <v>2</v>
      </c>
      <c r="C11" s="778" t="s">
        <v>904</v>
      </c>
      <c r="D11" s="765">
        <v>2026</v>
      </c>
      <c r="E11" s="776" t="s">
        <v>1086</v>
      </c>
      <c r="F11" s="3983"/>
      <c r="G11" s="3984">
        <f t="shared" ref="G11" si="0">SUM(H11,N11,T11,AQ11,AW11,AX11)</f>
        <v>0</v>
      </c>
      <c r="H11" s="3985">
        <f t="shared" ref="H11:H12" si="1">SUM(I11:M11)</f>
        <v>0</v>
      </c>
      <c r="I11" s="3986"/>
      <c r="J11" s="3986"/>
      <c r="K11" s="3986"/>
      <c r="L11" s="3986"/>
      <c r="M11" s="3986"/>
      <c r="N11" s="3985">
        <f t="shared" ref="N11:N12" si="2">SUM(O11:S11)</f>
        <v>0</v>
      </c>
      <c r="O11" s="3986"/>
      <c r="P11" s="3986"/>
      <c r="Q11" s="3986"/>
      <c r="R11" s="3986"/>
      <c r="S11" s="3986"/>
      <c r="T11" s="3985">
        <f t="shared" ref="T11:T12" si="3">SUM(U11:AP11)</f>
        <v>0</v>
      </c>
      <c r="U11" s="3986"/>
      <c r="V11" s="3986"/>
      <c r="W11" s="3986"/>
      <c r="X11" s="3986"/>
      <c r="Y11" s="3986"/>
      <c r="Z11" s="3986"/>
      <c r="AA11" s="3986"/>
      <c r="AB11" s="3986"/>
      <c r="AC11" s="3986"/>
      <c r="AD11" s="3986"/>
      <c r="AE11" s="3986"/>
      <c r="AF11" s="3986"/>
      <c r="AG11" s="3986"/>
      <c r="AH11" s="3986"/>
      <c r="AI11" s="3986"/>
      <c r="AJ11" s="3986"/>
      <c r="AK11" s="3986"/>
      <c r="AL11" s="3986"/>
      <c r="AM11" s="3986"/>
      <c r="AN11" s="3986"/>
      <c r="AO11" s="3986"/>
      <c r="AP11" s="3986"/>
      <c r="AQ11" s="3985">
        <f t="shared" ref="AQ11:AQ12" si="4">SUM(AR11:AV11)</f>
        <v>0</v>
      </c>
      <c r="AR11" s="3986"/>
      <c r="AS11" s="3986"/>
      <c r="AT11" s="3986"/>
      <c r="AU11" s="3986"/>
      <c r="AV11" s="3986"/>
      <c r="AW11" s="3986"/>
      <c r="AX11" s="3987"/>
      <c r="AY11" s="3984">
        <f t="shared" ref="AY11:AY12" si="5">SUM(AZ11:BE11)</f>
        <v>0</v>
      </c>
      <c r="AZ11" s="3986"/>
      <c r="BA11" s="3986"/>
      <c r="BB11" s="3986"/>
      <c r="BC11" s="3986"/>
      <c r="BD11" s="3986"/>
      <c r="BE11" s="3986"/>
      <c r="BF11" s="3988"/>
      <c r="BG11" s="3986"/>
      <c r="BH11" s="3986"/>
      <c r="BI11" s="3986"/>
      <c r="BJ11" s="3987"/>
      <c r="BK11" s="3989"/>
      <c r="BL11" s="3986"/>
      <c r="BM11" s="3986"/>
      <c r="BN11" s="3986"/>
      <c r="BO11" s="3987"/>
    </row>
    <row r="12" spans="1:108" ht="15" customHeight="1" x14ac:dyDescent="0.3">
      <c r="B12" s="44">
        <f>B11+1</f>
        <v>3</v>
      </c>
      <c r="C12" s="778" t="s">
        <v>904</v>
      </c>
      <c r="D12" s="765">
        <v>2026</v>
      </c>
      <c r="E12" s="776" t="s">
        <v>1087</v>
      </c>
      <c r="F12" s="3983"/>
      <c r="G12" s="3984">
        <f>SUM(H12,N12,T12,AQ12,AW12,AX12)</f>
        <v>0</v>
      </c>
      <c r="H12" s="3985">
        <f t="shared" si="1"/>
        <v>0</v>
      </c>
      <c r="I12" s="3986"/>
      <c r="J12" s="3986"/>
      <c r="K12" s="3986"/>
      <c r="L12" s="3986"/>
      <c r="M12" s="3986"/>
      <c r="N12" s="3985">
        <f t="shared" si="2"/>
        <v>0</v>
      </c>
      <c r="O12" s="3986"/>
      <c r="P12" s="3986"/>
      <c r="Q12" s="3986"/>
      <c r="R12" s="3986"/>
      <c r="S12" s="3986"/>
      <c r="T12" s="3985">
        <f t="shared" si="3"/>
        <v>0</v>
      </c>
      <c r="U12" s="3986"/>
      <c r="V12" s="3986"/>
      <c r="W12" s="3986"/>
      <c r="X12" s="3986"/>
      <c r="Y12" s="3986"/>
      <c r="Z12" s="3986"/>
      <c r="AA12" s="3986"/>
      <c r="AB12" s="3986"/>
      <c r="AC12" s="3986"/>
      <c r="AD12" s="3986"/>
      <c r="AE12" s="3986"/>
      <c r="AF12" s="3986"/>
      <c r="AG12" s="3986"/>
      <c r="AH12" s="3986"/>
      <c r="AI12" s="3986"/>
      <c r="AJ12" s="3986"/>
      <c r="AK12" s="3986"/>
      <c r="AL12" s="3986"/>
      <c r="AM12" s="3986"/>
      <c r="AN12" s="3986"/>
      <c r="AO12" s="3986"/>
      <c r="AP12" s="3986"/>
      <c r="AQ12" s="3985">
        <f t="shared" si="4"/>
        <v>0</v>
      </c>
      <c r="AR12" s="3986"/>
      <c r="AS12" s="3986"/>
      <c r="AT12" s="3986"/>
      <c r="AU12" s="3986"/>
      <c r="AV12" s="3986"/>
      <c r="AW12" s="3986"/>
      <c r="AX12" s="3987"/>
      <c r="AY12" s="3984">
        <f t="shared" si="5"/>
        <v>0</v>
      </c>
      <c r="AZ12" s="3986"/>
      <c r="BA12" s="3986"/>
      <c r="BB12" s="3986"/>
      <c r="BC12" s="3986"/>
      <c r="BD12" s="3986"/>
      <c r="BE12" s="3986"/>
      <c r="BF12" s="3988"/>
      <c r="BG12" s="3986"/>
      <c r="BH12" s="3986"/>
      <c r="BI12" s="3986"/>
      <c r="BJ12" s="3987"/>
      <c r="BK12" s="3989"/>
      <c r="BL12" s="3986"/>
      <c r="BM12" s="3986"/>
      <c r="BN12" s="3986"/>
      <c r="BO12" s="3987"/>
    </row>
    <row r="13" spans="1:108" ht="15" customHeight="1" thickBot="1" x14ac:dyDescent="0.35">
      <c r="B13" s="44">
        <f t="shared" ref="B13:B37" si="6">B12+1</f>
        <v>4</v>
      </c>
      <c r="C13" s="779" t="s">
        <v>904</v>
      </c>
      <c r="D13" s="768">
        <v>2026</v>
      </c>
      <c r="E13" s="780" t="s">
        <v>1088</v>
      </c>
      <c r="F13" s="3990">
        <f>SUM(F10:F12)</f>
        <v>0</v>
      </c>
      <c r="G13" s="3991">
        <f t="shared" ref="G13:BO13" si="7">SUM(G10:G12)</f>
        <v>0</v>
      </c>
      <c r="H13" s="3992">
        <f t="shared" si="7"/>
        <v>0</v>
      </c>
      <c r="I13" s="3992">
        <f t="shared" si="7"/>
        <v>0</v>
      </c>
      <c r="J13" s="3992">
        <f t="shared" si="7"/>
        <v>0</v>
      </c>
      <c r="K13" s="3992">
        <f t="shared" si="7"/>
        <v>0</v>
      </c>
      <c r="L13" s="3992">
        <f t="shared" si="7"/>
        <v>0</v>
      </c>
      <c r="M13" s="3992">
        <f t="shared" si="7"/>
        <v>0</v>
      </c>
      <c r="N13" s="3992">
        <f t="shared" si="7"/>
        <v>0</v>
      </c>
      <c r="O13" s="3992">
        <f t="shared" si="7"/>
        <v>0</v>
      </c>
      <c r="P13" s="3992">
        <f t="shared" si="7"/>
        <v>0</v>
      </c>
      <c r="Q13" s="3992">
        <f t="shared" si="7"/>
        <v>0</v>
      </c>
      <c r="R13" s="3992">
        <f t="shared" si="7"/>
        <v>0</v>
      </c>
      <c r="S13" s="3992">
        <f t="shared" si="7"/>
        <v>0</v>
      </c>
      <c r="T13" s="3992">
        <f t="shared" si="7"/>
        <v>0</v>
      </c>
      <c r="U13" s="3992">
        <f t="shared" si="7"/>
        <v>0</v>
      </c>
      <c r="V13" s="3992">
        <f t="shared" si="7"/>
        <v>0</v>
      </c>
      <c r="W13" s="3992">
        <f t="shared" si="7"/>
        <v>0</v>
      </c>
      <c r="X13" s="3992">
        <f t="shared" si="7"/>
        <v>0</v>
      </c>
      <c r="Y13" s="3992">
        <f t="shared" si="7"/>
        <v>0</v>
      </c>
      <c r="Z13" s="3992">
        <f t="shared" si="7"/>
        <v>0</v>
      </c>
      <c r="AA13" s="3992">
        <f t="shared" si="7"/>
        <v>0</v>
      </c>
      <c r="AB13" s="3992">
        <f t="shared" si="7"/>
        <v>0</v>
      </c>
      <c r="AC13" s="3992">
        <f t="shared" si="7"/>
        <v>0</v>
      </c>
      <c r="AD13" s="3992">
        <f t="shared" si="7"/>
        <v>0</v>
      </c>
      <c r="AE13" s="3992">
        <f t="shared" si="7"/>
        <v>0</v>
      </c>
      <c r="AF13" s="3992">
        <f t="shared" si="7"/>
        <v>0</v>
      </c>
      <c r="AG13" s="3992">
        <f t="shared" si="7"/>
        <v>0</v>
      </c>
      <c r="AH13" s="3992">
        <f t="shared" si="7"/>
        <v>0</v>
      </c>
      <c r="AI13" s="3992">
        <f t="shared" si="7"/>
        <v>0</v>
      </c>
      <c r="AJ13" s="3992">
        <f t="shared" si="7"/>
        <v>0</v>
      </c>
      <c r="AK13" s="3992">
        <f t="shared" si="7"/>
        <v>0</v>
      </c>
      <c r="AL13" s="3992">
        <f t="shared" si="7"/>
        <v>0</v>
      </c>
      <c r="AM13" s="3992">
        <f t="shared" si="7"/>
        <v>0</v>
      </c>
      <c r="AN13" s="3992">
        <f t="shared" si="7"/>
        <v>0</v>
      </c>
      <c r="AO13" s="3992">
        <f t="shared" si="7"/>
        <v>0</v>
      </c>
      <c r="AP13" s="3992">
        <f t="shared" si="7"/>
        <v>0</v>
      </c>
      <c r="AQ13" s="3992">
        <f t="shared" si="7"/>
        <v>0</v>
      </c>
      <c r="AR13" s="3992">
        <f t="shared" si="7"/>
        <v>0</v>
      </c>
      <c r="AS13" s="3992">
        <f t="shared" si="7"/>
        <v>0</v>
      </c>
      <c r="AT13" s="3992">
        <f t="shared" si="7"/>
        <v>0</v>
      </c>
      <c r="AU13" s="3992">
        <f t="shared" si="7"/>
        <v>0</v>
      </c>
      <c r="AV13" s="3992">
        <f t="shared" si="7"/>
        <v>0</v>
      </c>
      <c r="AW13" s="3992">
        <f t="shared" si="7"/>
        <v>0</v>
      </c>
      <c r="AX13" s="3993">
        <f t="shared" si="7"/>
        <v>0</v>
      </c>
      <c r="AY13" s="3991">
        <f>SUM(AY10:AY12)</f>
        <v>0</v>
      </c>
      <c r="AZ13" s="3992">
        <f t="shared" si="7"/>
        <v>0</v>
      </c>
      <c r="BA13" s="3992">
        <f t="shared" si="7"/>
        <v>0</v>
      </c>
      <c r="BB13" s="3992">
        <f t="shared" si="7"/>
        <v>0</v>
      </c>
      <c r="BC13" s="3992">
        <f t="shared" si="7"/>
        <v>0</v>
      </c>
      <c r="BD13" s="3992">
        <f t="shared" si="7"/>
        <v>0</v>
      </c>
      <c r="BE13" s="3992">
        <f t="shared" si="7"/>
        <v>0</v>
      </c>
      <c r="BF13" s="3992">
        <f t="shared" si="7"/>
        <v>0</v>
      </c>
      <c r="BG13" s="3992">
        <f t="shared" si="7"/>
        <v>0</v>
      </c>
      <c r="BH13" s="3992">
        <f t="shared" si="7"/>
        <v>0</v>
      </c>
      <c r="BI13" s="3992">
        <f t="shared" si="7"/>
        <v>0</v>
      </c>
      <c r="BJ13" s="3993">
        <f t="shared" si="7"/>
        <v>0</v>
      </c>
      <c r="BK13" s="3991">
        <f t="shared" si="7"/>
        <v>0</v>
      </c>
      <c r="BL13" s="3992">
        <f t="shared" si="7"/>
        <v>0</v>
      </c>
      <c r="BM13" s="3992">
        <f t="shared" si="7"/>
        <v>0</v>
      </c>
      <c r="BN13" s="3992">
        <f t="shared" si="7"/>
        <v>0</v>
      </c>
      <c r="BO13" s="3993">
        <f t="shared" si="7"/>
        <v>0</v>
      </c>
    </row>
    <row r="14" spans="1:108" ht="15" customHeight="1" x14ac:dyDescent="0.3">
      <c r="B14" s="44">
        <f t="shared" si="6"/>
        <v>5</v>
      </c>
      <c r="C14" s="767" t="s">
        <v>507</v>
      </c>
      <c r="D14" s="764">
        <v>2027</v>
      </c>
      <c r="E14" s="777" t="s">
        <v>1085</v>
      </c>
      <c r="F14" s="3973"/>
      <c r="G14" s="3974">
        <f>SUM(H14,N14,T14,AQ14,AW14,AX14)</f>
        <v>0</v>
      </c>
      <c r="H14" s="3975">
        <f>SUM(I14:M14)</f>
        <v>0</v>
      </c>
      <c r="I14" s="3976"/>
      <c r="J14" s="3976"/>
      <c r="K14" s="3976"/>
      <c r="L14" s="3976"/>
      <c r="M14" s="3976"/>
      <c r="N14" s="3975">
        <f>SUM(O14:S14)</f>
        <v>0</v>
      </c>
      <c r="O14" s="3976"/>
      <c r="P14" s="3976"/>
      <c r="Q14" s="3976"/>
      <c r="R14" s="3976"/>
      <c r="S14" s="3976"/>
      <c r="T14" s="3975">
        <f>SUM(U14:AP14)</f>
        <v>0</v>
      </c>
      <c r="U14" s="3976"/>
      <c r="V14" s="3976"/>
      <c r="W14" s="3976"/>
      <c r="X14" s="3976"/>
      <c r="Y14" s="3976"/>
      <c r="Z14" s="3976"/>
      <c r="AA14" s="3976"/>
      <c r="AB14" s="3976"/>
      <c r="AC14" s="3976"/>
      <c r="AD14" s="3976"/>
      <c r="AE14" s="3976"/>
      <c r="AF14" s="3976"/>
      <c r="AG14" s="3976"/>
      <c r="AH14" s="3976"/>
      <c r="AI14" s="3976"/>
      <c r="AJ14" s="3976"/>
      <c r="AK14" s="3976"/>
      <c r="AL14" s="3976"/>
      <c r="AM14" s="3976"/>
      <c r="AN14" s="3976"/>
      <c r="AO14" s="3976"/>
      <c r="AP14" s="3976"/>
      <c r="AQ14" s="3975">
        <f>SUM(AR14:AV14)</f>
        <v>0</v>
      </c>
      <c r="AR14" s="3976"/>
      <c r="AS14" s="3976"/>
      <c r="AT14" s="3976"/>
      <c r="AU14" s="3976"/>
      <c r="AV14" s="3976"/>
      <c r="AW14" s="3976"/>
      <c r="AX14" s="3977"/>
      <c r="AY14" s="3974">
        <f>SUM(AZ14:BE14)</f>
        <v>0</v>
      </c>
      <c r="AZ14" s="3976"/>
      <c r="BA14" s="3976"/>
      <c r="BB14" s="3976"/>
      <c r="BC14" s="3976"/>
      <c r="BD14" s="3976"/>
      <c r="BE14" s="3976"/>
      <c r="BF14" s="3976"/>
      <c r="BG14" s="3976"/>
      <c r="BH14" s="3976"/>
      <c r="BI14" s="3976"/>
      <c r="BJ14" s="3977"/>
      <c r="BK14" s="3982"/>
      <c r="BL14" s="3976"/>
      <c r="BM14" s="3976"/>
      <c r="BN14" s="3976"/>
      <c r="BO14" s="3977"/>
    </row>
    <row r="15" spans="1:108" ht="15" customHeight="1" x14ac:dyDescent="0.3">
      <c r="B15" s="44">
        <f t="shared" si="6"/>
        <v>6</v>
      </c>
      <c r="C15" s="778" t="s">
        <v>507</v>
      </c>
      <c r="D15" s="765">
        <v>2027</v>
      </c>
      <c r="E15" s="776" t="s">
        <v>1086</v>
      </c>
      <c r="F15" s="3983"/>
      <c r="G15" s="3984">
        <f t="shared" ref="G15" si="8">SUM(H15,N15,T15,AQ15,AW15,AX15)</f>
        <v>0</v>
      </c>
      <c r="H15" s="3985">
        <f t="shared" ref="H15:H16" si="9">SUM(I15:M15)</f>
        <v>0</v>
      </c>
      <c r="I15" s="3986"/>
      <c r="J15" s="3986"/>
      <c r="K15" s="3986"/>
      <c r="L15" s="3986"/>
      <c r="M15" s="3986"/>
      <c r="N15" s="3985">
        <f t="shared" ref="N15:N16" si="10">SUM(O15:S15)</f>
        <v>0</v>
      </c>
      <c r="O15" s="3986"/>
      <c r="P15" s="3986"/>
      <c r="Q15" s="3986"/>
      <c r="R15" s="3986"/>
      <c r="S15" s="3986"/>
      <c r="T15" s="3985">
        <f t="shared" ref="T15:T16" si="11">SUM(U15:AP15)</f>
        <v>0</v>
      </c>
      <c r="U15" s="3986"/>
      <c r="V15" s="3986"/>
      <c r="W15" s="3986"/>
      <c r="X15" s="3986"/>
      <c r="Y15" s="3986"/>
      <c r="Z15" s="3986"/>
      <c r="AA15" s="3986"/>
      <c r="AB15" s="3986"/>
      <c r="AC15" s="3986"/>
      <c r="AD15" s="3986"/>
      <c r="AE15" s="3986"/>
      <c r="AF15" s="3986"/>
      <c r="AG15" s="3986"/>
      <c r="AH15" s="3986"/>
      <c r="AI15" s="3986"/>
      <c r="AJ15" s="3986"/>
      <c r="AK15" s="3986"/>
      <c r="AL15" s="3986"/>
      <c r="AM15" s="3986"/>
      <c r="AN15" s="3986"/>
      <c r="AO15" s="3986"/>
      <c r="AP15" s="3986"/>
      <c r="AQ15" s="3985">
        <f t="shared" ref="AQ15:AQ16" si="12">SUM(AR15:AV15)</f>
        <v>0</v>
      </c>
      <c r="AR15" s="3986"/>
      <c r="AS15" s="3986"/>
      <c r="AT15" s="3986"/>
      <c r="AU15" s="3986"/>
      <c r="AV15" s="3986"/>
      <c r="AW15" s="3986"/>
      <c r="AX15" s="3987"/>
      <c r="AY15" s="3984">
        <f t="shared" ref="AY15:AY16" si="13">SUM(AZ15:BE15)</f>
        <v>0</v>
      </c>
      <c r="AZ15" s="3986"/>
      <c r="BA15" s="3986"/>
      <c r="BB15" s="3986"/>
      <c r="BC15" s="3986"/>
      <c r="BD15" s="3986"/>
      <c r="BE15" s="3986"/>
      <c r="BF15" s="3986"/>
      <c r="BG15" s="3986"/>
      <c r="BH15" s="3986"/>
      <c r="BI15" s="3986"/>
      <c r="BJ15" s="3987"/>
      <c r="BK15" s="3989"/>
      <c r="BL15" s="3986"/>
      <c r="BM15" s="3986"/>
      <c r="BN15" s="3986"/>
      <c r="BO15" s="3987"/>
    </row>
    <row r="16" spans="1:108" ht="15" customHeight="1" x14ac:dyDescent="0.3">
      <c r="B16" s="44">
        <f t="shared" si="6"/>
        <v>7</v>
      </c>
      <c r="C16" s="778" t="s">
        <v>507</v>
      </c>
      <c r="D16" s="765">
        <v>2027</v>
      </c>
      <c r="E16" s="776" t="s">
        <v>1087</v>
      </c>
      <c r="F16" s="3983"/>
      <c r="G16" s="3984">
        <f>SUM(H16,N16,T16,AQ16,AW16,AX16)</f>
        <v>0</v>
      </c>
      <c r="H16" s="3985">
        <f t="shared" si="9"/>
        <v>0</v>
      </c>
      <c r="I16" s="3986"/>
      <c r="J16" s="3986"/>
      <c r="K16" s="3986"/>
      <c r="L16" s="3986"/>
      <c r="M16" s="3986"/>
      <c r="N16" s="3985">
        <f t="shared" si="10"/>
        <v>0</v>
      </c>
      <c r="O16" s="3986"/>
      <c r="P16" s="3986"/>
      <c r="Q16" s="3986"/>
      <c r="R16" s="3986"/>
      <c r="S16" s="3986"/>
      <c r="T16" s="3985">
        <f t="shared" si="11"/>
        <v>0</v>
      </c>
      <c r="U16" s="3986"/>
      <c r="V16" s="3986"/>
      <c r="W16" s="3986"/>
      <c r="X16" s="3986"/>
      <c r="Y16" s="3986"/>
      <c r="Z16" s="3986"/>
      <c r="AA16" s="3986"/>
      <c r="AB16" s="3986"/>
      <c r="AC16" s="3986"/>
      <c r="AD16" s="3986"/>
      <c r="AE16" s="3986"/>
      <c r="AF16" s="3986"/>
      <c r="AG16" s="3986"/>
      <c r="AH16" s="3986"/>
      <c r="AI16" s="3986"/>
      <c r="AJ16" s="3986"/>
      <c r="AK16" s="3986"/>
      <c r="AL16" s="3986"/>
      <c r="AM16" s="3986"/>
      <c r="AN16" s="3986"/>
      <c r="AO16" s="3986"/>
      <c r="AP16" s="3986"/>
      <c r="AQ16" s="3985">
        <f t="shared" si="12"/>
        <v>0</v>
      </c>
      <c r="AR16" s="3986"/>
      <c r="AS16" s="3986"/>
      <c r="AT16" s="3986"/>
      <c r="AU16" s="3986"/>
      <c r="AV16" s="3986"/>
      <c r="AW16" s="3986"/>
      <c r="AX16" s="3987"/>
      <c r="AY16" s="3984">
        <f t="shared" si="13"/>
        <v>0</v>
      </c>
      <c r="AZ16" s="3986"/>
      <c r="BA16" s="3986"/>
      <c r="BB16" s="3986"/>
      <c r="BC16" s="3986"/>
      <c r="BD16" s="3986"/>
      <c r="BE16" s="3986"/>
      <c r="BF16" s="3986"/>
      <c r="BG16" s="3986"/>
      <c r="BH16" s="3986"/>
      <c r="BI16" s="3986"/>
      <c r="BJ16" s="3987"/>
      <c r="BK16" s="3989"/>
      <c r="BL16" s="3986"/>
      <c r="BM16" s="3986"/>
      <c r="BN16" s="3986"/>
      <c r="BO16" s="3987"/>
    </row>
    <row r="17" spans="2:67" ht="15" customHeight="1" thickBot="1" x14ac:dyDescent="0.35">
      <c r="B17" s="44">
        <f t="shared" si="6"/>
        <v>8</v>
      </c>
      <c r="C17" s="779" t="s">
        <v>507</v>
      </c>
      <c r="D17" s="768">
        <v>2027</v>
      </c>
      <c r="E17" s="780" t="s">
        <v>1088</v>
      </c>
      <c r="F17" s="3990">
        <f>SUM(F14:F16)</f>
        <v>0</v>
      </c>
      <c r="G17" s="3991">
        <f>SUM(G14:G16)</f>
        <v>0</v>
      </c>
      <c r="H17" s="3992">
        <f t="shared" ref="H17:BO17" si="14">SUM(H14:H16)</f>
        <v>0</v>
      </c>
      <c r="I17" s="3992">
        <f t="shared" si="14"/>
        <v>0</v>
      </c>
      <c r="J17" s="3992">
        <f t="shared" si="14"/>
        <v>0</v>
      </c>
      <c r="K17" s="3992">
        <f t="shared" si="14"/>
        <v>0</v>
      </c>
      <c r="L17" s="3992">
        <f t="shared" si="14"/>
        <v>0</v>
      </c>
      <c r="M17" s="3992">
        <f t="shared" si="14"/>
        <v>0</v>
      </c>
      <c r="N17" s="3992">
        <f t="shared" si="14"/>
        <v>0</v>
      </c>
      <c r="O17" s="3992">
        <f t="shared" si="14"/>
        <v>0</v>
      </c>
      <c r="P17" s="3992">
        <f t="shared" si="14"/>
        <v>0</v>
      </c>
      <c r="Q17" s="3992">
        <f t="shared" si="14"/>
        <v>0</v>
      </c>
      <c r="R17" s="3992">
        <f t="shared" si="14"/>
        <v>0</v>
      </c>
      <c r="S17" s="3992">
        <f t="shared" si="14"/>
        <v>0</v>
      </c>
      <c r="T17" s="3992">
        <f t="shared" si="14"/>
        <v>0</v>
      </c>
      <c r="U17" s="3992">
        <f t="shared" si="14"/>
        <v>0</v>
      </c>
      <c r="V17" s="3992">
        <f t="shared" si="14"/>
        <v>0</v>
      </c>
      <c r="W17" s="3992">
        <f t="shared" si="14"/>
        <v>0</v>
      </c>
      <c r="X17" s="3992">
        <f t="shared" si="14"/>
        <v>0</v>
      </c>
      <c r="Y17" s="3992">
        <f t="shared" si="14"/>
        <v>0</v>
      </c>
      <c r="Z17" s="3992">
        <f t="shared" si="14"/>
        <v>0</v>
      </c>
      <c r="AA17" s="3992">
        <f t="shared" si="14"/>
        <v>0</v>
      </c>
      <c r="AB17" s="3992">
        <f t="shared" si="14"/>
        <v>0</v>
      </c>
      <c r="AC17" s="3992">
        <f t="shared" si="14"/>
        <v>0</v>
      </c>
      <c r="AD17" s="3992">
        <f t="shared" si="14"/>
        <v>0</v>
      </c>
      <c r="AE17" s="3992">
        <f t="shared" si="14"/>
        <v>0</v>
      </c>
      <c r="AF17" s="3992">
        <f t="shared" si="14"/>
        <v>0</v>
      </c>
      <c r="AG17" s="3992">
        <f t="shared" si="14"/>
        <v>0</v>
      </c>
      <c r="AH17" s="3992">
        <f t="shared" si="14"/>
        <v>0</v>
      </c>
      <c r="AI17" s="3992">
        <f t="shared" si="14"/>
        <v>0</v>
      </c>
      <c r="AJ17" s="3992">
        <f t="shared" si="14"/>
        <v>0</v>
      </c>
      <c r="AK17" s="3992">
        <f t="shared" si="14"/>
        <v>0</v>
      </c>
      <c r="AL17" s="3992">
        <f t="shared" si="14"/>
        <v>0</v>
      </c>
      <c r="AM17" s="3992">
        <f t="shared" si="14"/>
        <v>0</v>
      </c>
      <c r="AN17" s="3992">
        <f t="shared" si="14"/>
        <v>0</v>
      </c>
      <c r="AO17" s="3992">
        <f t="shared" si="14"/>
        <v>0</v>
      </c>
      <c r="AP17" s="3992">
        <f t="shared" si="14"/>
        <v>0</v>
      </c>
      <c r="AQ17" s="3992">
        <f t="shared" si="14"/>
        <v>0</v>
      </c>
      <c r="AR17" s="3992">
        <f t="shared" si="14"/>
        <v>0</v>
      </c>
      <c r="AS17" s="3992">
        <f t="shared" si="14"/>
        <v>0</v>
      </c>
      <c r="AT17" s="3992">
        <f t="shared" si="14"/>
        <v>0</v>
      </c>
      <c r="AU17" s="3992">
        <f t="shared" si="14"/>
        <v>0</v>
      </c>
      <c r="AV17" s="3992">
        <f t="shared" si="14"/>
        <v>0</v>
      </c>
      <c r="AW17" s="3992">
        <f t="shared" si="14"/>
        <v>0</v>
      </c>
      <c r="AX17" s="3993">
        <f t="shared" si="14"/>
        <v>0</v>
      </c>
      <c r="AY17" s="3991">
        <f t="shared" si="14"/>
        <v>0</v>
      </c>
      <c r="AZ17" s="3992">
        <f t="shared" si="14"/>
        <v>0</v>
      </c>
      <c r="BA17" s="3992">
        <f t="shared" si="14"/>
        <v>0</v>
      </c>
      <c r="BB17" s="3992">
        <f t="shared" si="14"/>
        <v>0</v>
      </c>
      <c r="BC17" s="3992">
        <f t="shared" si="14"/>
        <v>0</v>
      </c>
      <c r="BD17" s="3992">
        <f t="shared" si="14"/>
        <v>0</v>
      </c>
      <c r="BE17" s="3992">
        <f t="shared" si="14"/>
        <v>0</v>
      </c>
      <c r="BF17" s="3992">
        <f t="shared" si="14"/>
        <v>0</v>
      </c>
      <c r="BG17" s="3992">
        <f t="shared" si="14"/>
        <v>0</v>
      </c>
      <c r="BH17" s="3992">
        <f t="shared" si="14"/>
        <v>0</v>
      </c>
      <c r="BI17" s="3992">
        <f t="shared" si="14"/>
        <v>0</v>
      </c>
      <c r="BJ17" s="3993">
        <f t="shared" si="14"/>
        <v>0</v>
      </c>
      <c r="BK17" s="3991">
        <f t="shared" si="14"/>
        <v>0</v>
      </c>
      <c r="BL17" s="3992">
        <f t="shared" si="14"/>
        <v>0</v>
      </c>
      <c r="BM17" s="3992">
        <f t="shared" si="14"/>
        <v>0</v>
      </c>
      <c r="BN17" s="3992">
        <f t="shared" si="14"/>
        <v>0</v>
      </c>
      <c r="BO17" s="3993">
        <f t="shared" si="14"/>
        <v>0</v>
      </c>
    </row>
    <row r="18" spans="2:67" ht="15" customHeight="1" x14ac:dyDescent="0.3">
      <c r="B18" s="44">
        <f t="shared" si="6"/>
        <v>9</v>
      </c>
      <c r="C18" s="767" t="s">
        <v>507</v>
      </c>
      <c r="D18" s="764">
        <v>2028</v>
      </c>
      <c r="E18" s="777" t="s">
        <v>1085</v>
      </c>
      <c r="F18" s="3994"/>
      <c r="G18" s="3978">
        <f>SUM(H18,N18,T18,AQ18,AW18,AX18)</f>
        <v>0</v>
      </c>
      <c r="H18" s="3995">
        <f>SUM(I18:M18)</f>
        <v>0</v>
      </c>
      <c r="I18" s="3979"/>
      <c r="J18" s="3979"/>
      <c r="K18" s="3979"/>
      <c r="L18" s="3979"/>
      <c r="M18" s="3979"/>
      <c r="N18" s="3995">
        <f>SUM(O18:S18)</f>
        <v>0</v>
      </c>
      <c r="O18" s="3979"/>
      <c r="P18" s="3979"/>
      <c r="Q18" s="3979"/>
      <c r="R18" s="3979"/>
      <c r="S18" s="3979"/>
      <c r="T18" s="3995">
        <f>SUM(U18:AP18)</f>
        <v>0</v>
      </c>
      <c r="U18" s="3979"/>
      <c r="V18" s="3979"/>
      <c r="W18" s="3979"/>
      <c r="X18" s="3979"/>
      <c r="Y18" s="3979"/>
      <c r="Z18" s="3979"/>
      <c r="AA18" s="3979"/>
      <c r="AB18" s="3979"/>
      <c r="AC18" s="3979"/>
      <c r="AD18" s="3979"/>
      <c r="AE18" s="3979"/>
      <c r="AF18" s="3979"/>
      <c r="AG18" s="3979"/>
      <c r="AH18" s="3979"/>
      <c r="AI18" s="3979"/>
      <c r="AJ18" s="3979"/>
      <c r="AK18" s="3979"/>
      <c r="AL18" s="3979"/>
      <c r="AM18" s="3979"/>
      <c r="AN18" s="3979"/>
      <c r="AO18" s="3979"/>
      <c r="AP18" s="3979"/>
      <c r="AQ18" s="3995">
        <f>SUM(AR18:AV18)</f>
        <v>0</v>
      </c>
      <c r="AR18" s="3979"/>
      <c r="AS18" s="3979"/>
      <c r="AT18" s="3979"/>
      <c r="AU18" s="3979"/>
      <c r="AV18" s="3979"/>
      <c r="AW18" s="3979"/>
      <c r="AX18" s="3981"/>
      <c r="AY18" s="3978">
        <f>SUM(AZ18:BE18)</f>
        <v>0</v>
      </c>
      <c r="AZ18" s="3976"/>
      <c r="BA18" s="3979"/>
      <c r="BB18" s="3979"/>
      <c r="BC18" s="3979"/>
      <c r="BD18" s="3979"/>
      <c r="BE18" s="3979"/>
      <c r="BF18" s="3979"/>
      <c r="BG18" s="3979"/>
      <c r="BH18" s="3979"/>
      <c r="BI18" s="3979"/>
      <c r="BJ18" s="3977"/>
      <c r="BK18" s="3996"/>
      <c r="BL18" s="3979"/>
      <c r="BM18" s="3979"/>
      <c r="BN18" s="3979"/>
      <c r="BO18" s="3981"/>
    </row>
    <row r="19" spans="2:67" ht="15" customHeight="1" x14ac:dyDescent="0.3">
      <c r="B19" s="44">
        <f t="shared" si="6"/>
        <v>10</v>
      </c>
      <c r="C19" s="778" t="s">
        <v>507</v>
      </c>
      <c r="D19" s="765">
        <v>2028</v>
      </c>
      <c r="E19" s="776" t="s">
        <v>1086</v>
      </c>
      <c r="F19" s="3983"/>
      <c r="G19" s="3984">
        <f t="shared" ref="G19" si="15">SUM(H19,N19,T19,AQ19,AW19,AX19)</f>
        <v>0</v>
      </c>
      <c r="H19" s="3985">
        <f t="shared" ref="H19:H20" si="16">SUM(I19:M19)</f>
        <v>0</v>
      </c>
      <c r="I19" s="3986"/>
      <c r="J19" s="3986"/>
      <c r="K19" s="3986"/>
      <c r="L19" s="3986"/>
      <c r="M19" s="3986"/>
      <c r="N19" s="3985">
        <f t="shared" ref="N19:N20" si="17">SUM(O19:S19)</f>
        <v>0</v>
      </c>
      <c r="O19" s="3986"/>
      <c r="P19" s="3986"/>
      <c r="Q19" s="3986"/>
      <c r="R19" s="3986"/>
      <c r="S19" s="3986"/>
      <c r="T19" s="3985">
        <f t="shared" ref="T19:T20" si="18">SUM(U19:AP19)</f>
        <v>0</v>
      </c>
      <c r="U19" s="3986"/>
      <c r="V19" s="3986"/>
      <c r="W19" s="3986"/>
      <c r="X19" s="3986"/>
      <c r="Y19" s="3986"/>
      <c r="Z19" s="3986"/>
      <c r="AA19" s="3986"/>
      <c r="AB19" s="3986"/>
      <c r="AC19" s="3986"/>
      <c r="AD19" s="3986"/>
      <c r="AE19" s="3986"/>
      <c r="AF19" s="3986"/>
      <c r="AG19" s="3986"/>
      <c r="AH19" s="3986"/>
      <c r="AI19" s="3986"/>
      <c r="AJ19" s="3986"/>
      <c r="AK19" s="3986"/>
      <c r="AL19" s="3986"/>
      <c r="AM19" s="3986"/>
      <c r="AN19" s="3986"/>
      <c r="AO19" s="3986"/>
      <c r="AP19" s="3986"/>
      <c r="AQ19" s="3985">
        <f t="shared" ref="AQ19:AQ20" si="19">SUM(AR19:AV19)</f>
        <v>0</v>
      </c>
      <c r="AR19" s="3986"/>
      <c r="AS19" s="3986"/>
      <c r="AT19" s="3986"/>
      <c r="AU19" s="3986"/>
      <c r="AV19" s="3986"/>
      <c r="AW19" s="3986"/>
      <c r="AX19" s="3987"/>
      <c r="AY19" s="3984">
        <f t="shared" ref="AY19:AY20" si="20">SUM(AZ19:BE19)</f>
        <v>0</v>
      </c>
      <c r="AZ19" s="3986"/>
      <c r="BA19" s="3986"/>
      <c r="BB19" s="3986"/>
      <c r="BC19" s="3986"/>
      <c r="BD19" s="3986"/>
      <c r="BE19" s="3986"/>
      <c r="BF19" s="3986"/>
      <c r="BG19" s="3986"/>
      <c r="BH19" s="3986"/>
      <c r="BI19" s="3986"/>
      <c r="BJ19" s="3987"/>
      <c r="BK19" s="3989"/>
      <c r="BL19" s="3986"/>
      <c r="BM19" s="3986"/>
      <c r="BN19" s="3986"/>
      <c r="BO19" s="3987"/>
    </row>
    <row r="20" spans="2:67" ht="15" customHeight="1" x14ac:dyDescent="0.3">
      <c r="B20" s="44">
        <f t="shared" si="6"/>
        <v>11</v>
      </c>
      <c r="C20" s="778" t="s">
        <v>507</v>
      </c>
      <c r="D20" s="765">
        <v>2028</v>
      </c>
      <c r="E20" s="776" t="s">
        <v>1087</v>
      </c>
      <c r="F20" s="3983"/>
      <c r="G20" s="3984">
        <f>SUM(H20,N20,T20,AQ20,AW20,AX20)</f>
        <v>0</v>
      </c>
      <c r="H20" s="3985">
        <f t="shared" si="16"/>
        <v>0</v>
      </c>
      <c r="I20" s="3986"/>
      <c r="J20" s="3986"/>
      <c r="K20" s="3986"/>
      <c r="L20" s="3986"/>
      <c r="M20" s="3986"/>
      <c r="N20" s="3985">
        <f t="shared" si="17"/>
        <v>0</v>
      </c>
      <c r="O20" s="3986"/>
      <c r="P20" s="3986"/>
      <c r="Q20" s="3986"/>
      <c r="R20" s="3986"/>
      <c r="S20" s="3986"/>
      <c r="T20" s="3985">
        <f t="shared" si="18"/>
        <v>0</v>
      </c>
      <c r="U20" s="3986"/>
      <c r="V20" s="3986"/>
      <c r="W20" s="3986"/>
      <c r="X20" s="3986"/>
      <c r="Y20" s="3986"/>
      <c r="Z20" s="3986"/>
      <c r="AA20" s="3986"/>
      <c r="AB20" s="3986"/>
      <c r="AC20" s="3986"/>
      <c r="AD20" s="3986"/>
      <c r="AE20" s="3986"/>
      <c r="AF20" s="3986"/>
      <c r="AG20" s="3986"/>
      <c r="AH20" s="3986"/>
      <c r="AI20" s="3986"/>
      <c r="AJ20" s="3986"/>
      <c r="AK20" s="3986"/>
      <c r="AL20" s="3986"/>
      <c r="AM20" s="3986"/>
      <c r="AN20" s="3986"/>
      <c r="AO20" s="3986"/>
      <c r="AP20" s="3986"/>
      <c r="AQ20" s="3985">
        <f t="shared" si="19"/>
        <v>0</v>
      </c>
      <c r="AR20" s="3986"/>
      <c r="AS20" s="3986"/>
      <c r="AT20" s="3986"/>
      <c r="AU20" s="3986"/>
      <c r="AV20" s="3986"/>
      <c r="AW20" s="3986"/>
      <c r="AX20" s="3987"/>
      <c r="AY20" s="3984">
        <f t="shared" si="20"/>
        <v>0</v>
      </c>
      <c r="AZ20" s="3986"/>
      <c r="BA20" s="3986"/>
      <c r="BB20" s="3986"/>
      <c r="BC20" s="3986"/>
      <c r="BD20" s="3986"/>
      <c r="BE20" s="3986"/>
      <c r="BF20" s="3986"/>
      <c r="BG20" s="3986"/>
      <c r="BH20" s="3986"/>
      <c r="BI20" s="3986"/>
      <c r="BJ20" s="3987"/>
      <c r="BK20" s="3989"/>
      <c r="BL20" s="3986"/>
      <c r="BM20" s="3986"/>
      <c r="BN20" s="3986"/>
      <c r="BO20" s="3987"/>
    </row>
    <row r="21" spans="2:67" ht="15" customHeight="1" thickBot="1" x14ac:dyDescent="0.35">
      <c r="B21" s="44">
        <f t="shared" si="6"/>
        <v>12</v>
      </c>
      <c r="C21" s="779" t="s">
        <v>507</v>
      </c>
      <c r="D21" s="768">
        <v>2028</v>
      </c>
      <c r="E21" s="780" t="s">
        <v>1088</v>
      </c>
      <c r="F21" s="3990">
        <f>SUM(F18:F20)</f>
        <v>0</v>
      </c>
      <c r="G21" s="3991">
        <f t="shared" ref="G21:BN21" si="21">SUM(G18:G20)</f>
        <v>0</v>
      </c>
      <c r="H21" s="3992">
        <f t="shared" si="21"/>
        <v>0</v>
      </c>
      <c r="I21" s="3992">
        <f t="shared" si="21"/>
        <v>0</v>
      </c>
      <c r="J21" s="3992">
        <f t="shared" si="21"/>
        <v>0</v>
      </c>
      <c r="K21" s="3992">
        <f t="shared" si="21"/>
        <v>0</v>
      </c>
      <c r="L21" s="3992">
        <f t="shared" si="21"/>
        <v>0</v>
      </c>
      <c r="M21" s="3992">
        <f t="shared" si="21"/>
        <v>0</v>
      </c>
      <c r="N21" s="3992">
        <f t="shared" si="21"/>
        <v>0</v>
      </c>
      <c r="O21" s="3992">
        <f t="shared" si="21"/>
        <v>0</v>
      </c>
      <c r="P21" s="3992">
        <f t="shared" si="21"/>
        <v>0</v>
      </c>
      <c r="Q21" s="3992">
        <f t="shared" si="21"/>
        <v>0</v>
      </c>
      <c r="R21" s="3992">
        <f t="shared" si="21"/>
        <v>0</v>
      </c>
      <c r="S21" s="3992">
        <f t="shared" si="21"/>
        <v>0</v>
      </c>
      <c r="T21" s="3992">
        <f t="shared" si="21"/>
        <v>0</v>
      </c>
      <c r="U21" s="3992">
        <f t="shared" si="21"/>
        <v>0</v>
      </c>
      <c r="V21" s="3992">
        <f t="shared" si="21"/>
        <v>0</v>
      </c>
      <c r="W21" s="3992">
        <f t="shared" si="21"/>
        <v>0</v>
      </c>
      <c r="X21" s="3992">
        <f t="shared" si="21"/>
        <v>0</v>
      </c>
      <c r="Y21" s="3992">
        <f t="shared" si="21"/>
        <v>0</v>
      </c>
      <c r="Z21" s="3992">
        <f t="shared" si="21"/>
        <v>0</v>
      </c>
      <c r="AA21" s="3992">
        <f t="shared" si="21"/>
        <v>0</v>
      </c>
      <c r="AB21" s="3992">
        <f t="shared" si="21"/>
        <v>0</v>
      </c>
      <c r="AC21" s="3992">
        <f t="shared" si="21"/>
        <v>0</v>
      </c>
      <c r="AD21" s="3992">
        <f t="shared" si="21"/>
        <v>0</v>
      </c>
      <c r="AE21" s="3992">
        <f t="shared" si="21"/>
        <v>0</v>
      </c>
      <c r="AF21" s="3992">
        <f t="shared" si="21"/>
        <v>0</v>
      </c>
      <c r="AG21" s="3992">
        <f t="shared" si="21"/>
        <v>0</v>
      </c>
      <c r="AH21" s="3992">
        <f t="shared" si="21"/>
        <v>0</v>
      </c>
      <c r="AI21" s="3992">
        <f t="shared" si="21"/>
        <v>0</v>
      </c>
      <c r="AJ21" s="3992">
        <f t="shared" si="21"/>
        <v>0</v>
      </c>
      <c r="AK21" s="3992">
        <f t="shared" si="21"/>
        <v>0</v>
      </c>
      <c r="AL21" s="3992">
        <f t="shared" si="21"/>
        <v>0</v>
      </c>
      <c r="AM21" s="3992">
        <f t="shared" si="21"/>
        <v>0</v>
      </c>
      <c r="AN21" s="3992">
        <f t="shared" si="21"/>
        <v>0</v>
      </c>
      <c r="AO21" s="3992">
        <f t="shared" si="21"/>
        <v>0</v>
      </c>
      <c r="AP21" s="3992">
        <f t="shared" si="21"/>
        <v>0</v>
      </c>
      <c r="AQ21" s="3992">
        <f t="shared" si="21"/>
        <v>0</v>
      </c>
      <c r="AR21" s="3992">
        <f t="shared" si="21"/>
        <v>0</v>
      </c>
      <c r="AS21" s="3992">
        <f t="shared" si="21"/>
        <v>0</v>
      </c>
      <c r="AT21" s="3992">
        <f t="shared" si="21"/>
        <v>0</v>
      </c>
      <c r="AU21" s="3992">
        <f t="shared" si="21"/>
        <v>0</v>
      </c>
      <c r="AV21" s="3992">
        <f t="shared" si="21"/>
        <v>0</v>
      </c>
      <c r="AW21" s="3992">
        <f t="shared" si="21"/>
        <v>0</v>
      </c>
      <c r="AX21" s="3993">
        <f t="shared" si="21"/>
        <v>0</v>
      </c>
      <c r="AY21" s="3991">
        <f t="shared" si="21"/>
        <v>0</v>
      </c>
      <c r="AZ21" s="3992">
        <f t="shared" si="21"/>
        <v>0</v>
      </c>
      <c r="BA21" s="3992">
        <f t="shared" si="21"/>
        <v>0</v>
      </c>
      <c r="BB21" s="3992">
        <f t="shared" si="21"/>
        <v>0</v>
      </c>
      <c r="BC21" s="3992">
        <f t="shared" si="21"/>
        <v>0</v>
      </c>
      <c r="BD21" s="3992">
        <f t="shared" si="21"/>
        <v>0</v>
      </c>
      <c r="BE21" s="3992">
        <f t="shared" si="21"/>
        <v>0</v>
      </c>
      <c r="BF21" s="3992">
        <f t="shared" si="21"/>
        <v>0</v>
      </c>
      <c r="BG21" s="3992">
        <f t="shared" si="21"/>
        <v>0</v>
      </c>
      <c r="BH21" s="3992">
        <f>SUM(BH18:BH20)</f>
        <v>0</v>
      </c>
      <c r="BI21" s="3992">
        <f>SUM(BI18:BI20)</f>
        <v>0</v>
      </c>
      <c r="BJ21" s="3993">
        <f>SUM(BJ18:BJ20)</f>
        <v>0</v>
      </c>
      <c r="BK21" s="3991">
        <f t="shared" si="21"/>
        <v>0</v>
      </c>
      <c r="BL21" s="3992">
        <f t="shared" si="21"/>
        <v>0</v>
      </c>
      <c r="BM21" s="3992">
        <f t="shared" si="21"/>
        <v>0</v>
      </c>
      <c r="BN21" s="3992">
        <f t="shared" si="21"/>
        <v>0</v>
      </c>
      <c r="BO21" s="3993">
        <f>SUM(BO18:BO20)</f>
        <v>0</v>
      </c>
    </row>
    <row r="22" spans="2:67" ht="15" customHeight="1" x14ac:dyDescent="0.3">
      <c r="B22" s="44">
        <f t="shared" si="6"/>
        <v>13</v>
      </c>
      <c r="C22" s="767" t="s">
        <v>507</v>
      </c>
      <c r="D22" s="764">
        <v>2029</v>
      </c>
      <c r="E22" s="777" t="s">
        <v>1085</v>
      </c>
      <c r="F22" s="3994"/>
      <c r="G22" s="3978">
        <f>SUM(H22,N22,T22,AQ22,AW22,AX22)</f>
        <v>0</v>
      </c>
      <c r="H22" s="3995">
        <f>SUM(I22:M22)</f>
        <v>0</v>
      </c>
      <c r="I22" s="3979"/>
      <c r="J22" s="3979"/>
      <c r="K22" s="3979"/>
      <c r="L22" s="3979"/>
      <c r="M22" s="3979"/>
      <c r="N22" s="3995">
        <f>SUM(O22:S22)</f>
        <v>0</v>
      </c>
      <c r="O22" s="3979"/>
      <c r="P22" s="3979"/>
      <c r="Q22" s="3979"/>
      <c r="R22" s="3979"/>
      <c r="S22" s="3979"/>
      <c r="T22" s="3995">
        <f>SUM(U22:AP22)</f>
        <v>0</v>
      </c>
      <c r="U22" s="3979"/>
      <c r="V22" s="3979"/>
      <c r="W22" s="3979"/>
      <c r="X22" s="3979"/>
      <c r="Y22" s="3979"/>
      <c r="Z22" s="3979"/>
      <c r="AA22" s="3979"/>
      <c r="AB22" s="3979"/>
      <c r="AC22" s="3979"/>
      <c r="AD22" s="3979"/>
      <c r="AE22" s="3979"/>
      <c r="AF22" s="3979"/>
      <c r="AG22" s="3979"/>
      <c r="AH22" s="3979"/>
      <c r="AI22" s="3979"/>
      <c r="AJ22" s="3979"/>
      <c r="AK22" s="3979"/>
      <c r="AL22" s="3979"/>
      <c r="AM22" s="3979"/>
      <c r="AN22" s="3979"/>
      <c r="AO22" s="3979"/>
      <c r="AP22" s="3979"/>
      <c r="AQ22" s="3995">
        <f>SUM(AR22:AV22)</f>
        <v>0</v>
      </c>
      <c r="AR22" s="3979"/>
      <c r="AS22" s="3979"/>
      <c r="AT22" s="3979"/>
      <c r="AU22" s="3979"/>
      <c r="AV22" s="3979"/>
      <c r="AW22" s="3979"/>
      <c r="AX22" s="3981"/>
      <c r="AY22" s="3978">
        <f>SUM(AZ22:BE22)</f>
        <v>0</v>
      </c>
      <c r="AZ22" s="3976"/>
      <c r="BA22" s="3979"/>
      <c r="BB22" s="3979"/>
      <c r="BC22" s="3979"/>
      <c r="BD22" s="3979"/>
      <c r="BE22" s="3979"/>
      <c r="BF22" s="3979"/>
      <c r="BG22" s="3979"/>
      <c r="BH22" s="3979"/>
      <c r="BI22" s="3979"/>
      <c r="BJ22" s="3977"/>
      <c r="BK22" s="3996"/>
      <c r="BL22" s="3979"/>
      <c r="BM22" s="3979"/>
      <c r="BN22" s="3979"/>
      <c r="BO22" s="3981"/>
    </row>
    <row r="23" spans="2:67" ht="15" customHeight="1" x14ac:dyDescent="0.3">
      <c r="B23" s="44">
        <f t="shared" si="6"/>
        <v>14</v>
      </c>
      <c r="C23" s="778" t="s">
        <v>507</v>
      </c>
      <c r="D23" s="765">
        <v>2029</v>
      </c>
      <c r="E23" s="776" t="s">
        <v>1086</v>
      </c>
      <c r="F23" s="3983"/>
      <c r="G23" s="3984">
        <f t="shared" ref="G23" si="22">SUM(H23,N23,T23,AQ23,AW23,AX23)</f>
        <v>0</v>
      </c>
      <c r="H23" s="3985">
        <f t="shared" ref="H23:H24" si="23">SUM(I23:M23)</f>
        <v>0</v>
      </c>
      <c r="I23" s="3986"/>
      <c r="J23" s="3986"/>
      <c r="K23" s="3986"/>
      <c r="L23" s="3986"/>
      <c r="M23" s="3986"/>
      <c r="N23" s="3985">
        <f t="shared" ref="N23:N24" si="24">SUM(O23:S23)</f>
        <v>0</v>
      </c>
      <c r="O23" s="3986"/>
      <c r="P23" s="3986"/>
      <c r="Q23" s="3986"/>
      <c r="R23" s="3986"/>
      <c r="S23" s="3986"/>
      <c r="T23" s="3985">
        <f t="shared" ref="T23:T24" si="25">SUM(U23:AP23)</f>
        <v>0</v>
      </c>
      <c r="U23" s="3986"/>
      <c r="V23" s="3986"/>
      <c r="W23" s="3986"/>
      <c r="X23" s="3986"/>
      <c r="Y23" s="3986"/>
      <c r="Z23" s="3986"/>
      <c r="AA23" s="3986"/>
      <c r="AB23" s="3986"/>
      <c r="AC23" s="3986"/>
      <c r="AD23" s="3986"/>
      <c r="AE23" s="3986"/>
      <c r="AF23" s="3986"/>
      <c r="AG23" s="3986"/>
      <c r="AH23" s="3986"/>
      <c r="AI23" s="3986"/>
      <c r="AJ23" s="3986"/>
      <c r="AK23" s="3986"/>
      <c r="AL23" s="3986"/>
      <c r="AM23" s="3986"/>
      <c r="AN23" s="3986"/>
      <c r="AO23" s="3986"/>
      <c r="AP23" s="3986"/>
      <c r="AQ23" s="3985">
        <f t="shared" ref="AQ23:AQ24" si="26">SUM(AR23:AV23)</f>
        <v>0</v>
      </c>
      <c r="AR23" s="3986"/>
      <c r="AS23" s="3986"/>
      <c r="AT23" s="3986"/>
      <c r="AU23" s="3986"/>
      <c r="AV23" s="3986"/>
      <c r="AW23" s="3986"/>
      <c r="AX23" s="3987"/>
      <c r="AY23" s="3984">
        <f t="shared" ref="AY23:AY24" si="27">SUM(AZ23:BE23)</f>
        <v>0</v>
      </c>
      <c r="AZ23" s="3986"/>
      <c r="BA23" s="3986"/>
      <c r="BB23" s="3986"/>
      <c r="BC23" s="3986"/>
      <c r="BD23" s="3986"/>
      <c r="BE23" s="3986"/>
      <c r="BF23" s="3986"/>
      <c r="BG23" s="3986"/>
      <c r="BH23" s="3986"/>
      <c r="BI23" s="3986"/>
      <c r="BJ23" s="3987"/>
      <c r="BK23" s="3989"/>
      <c r="BL23" s="3986"/>
      <c r="BM23" s="3986"/>
      <c r="BN23" s="3986"/>
      <c r="BO23" s="3987"/>
    </row>
    <row r="24" spans="2:67" ht="15" customHeight="1" x14ac:dyDescent="0.3">
      <c r="B24" s="44">
        <f t="shared" si="6"/>
        <v>15</v>
      </c>
      <c r="C24" s="778" t="s">
        <v>507</v>
      </c>
      <c r="D24" s="765">
        <v>2029</v>
      </c>
      <c r="E24" s="776" t="s">
        <v>1087</v>
      </c>
      <c r="F24" s="3983"/>
      <c r="G24" s="3984">
        <f>SUM(H24,N24,T24,AQ24,AW24,AX24)</f>
        <v>0</v>
      </c>
      <c r="H24" s="3985">
        <f t="shared" si="23"/>
        <v>0</v>
      </c>
      <c r="I24" s="3986"/>
      <c r="J24" s="3986"/>
      <c r="K24" s="3986"/>
      <c r="L24" s="3986"/>
      <c r="M24" s="3986"/>
      <c r="N24" s="3985">
        <f t="shared" si="24"/>
        <v>0</v>
      </c>
      <c r="O24" s="3986"/>
      <c r="P24" s="3986"/>
      <c r="Q24" s="3986"/>
      <c r="R24" s="3986"/>
      <c r="S24" s="3986"/>
      <c r="T24" s="3985">
        <f t="shared" si="25"/>
        <v>0</v>
      </c>
      <c r="U24" s="3986"/>
      <c r="V24" s="3986"/>
      <c r="W24" s="3986"/>
      <c r="X24" s="3986"/>
      <c r="Y24" s="3986"/>
      <c r="Z24" s="3986"/>
      <c r="AA24" s="3986"/>
      <c r="AB24" s="3986"/>
      <c r="AC24" s="3986"/>
      <c r="AD24" s="3986"/>
      <c r="AE24" s="3986"/>
      <c r="AF24" s="3986"/>
      <c r="AG24" s="3986"/>
      <c r="AH24" s="3986"/>
      <c r="AI24" s="3986"/>
      <c r="AJ24" s="3986"/>
      <c r="AK24" s="3986"/>
      <c r="AL24" s="3986"/>
      <c r="AM24" s="3986"/>
      <c r="AN24" s="3986"/>
      <c r="AO24" s="3986"/>
      <c r="AP24" s="3986"/>
      <c r="AQ24" s="3985">
        <f t="shared" si="26"/>
        <v>0</v>
      </c>
      <c r="AR24" s="3986"/>
      <c r="AS24" s="3986"/>
      <c r="AT24" s="3986"/>
      <c r="AU24" s="3986"/>
      <c r="AV24" s="3986"/>
      <c r="AW24" s="3986"/>
      <c r="AX24" s="3987"/>
      <c r="AY24" s="3984">
        <f t="shared" si="27"/>
        <v>0</v>
      </c>
      <c r="AZ24" s="3986"/>
      <c r="BA24" s="3986"/>
      <c r="BB24" s="3986"/>
      <c r="BC24" s="3986"/>
      <c r="BD24" s="3986"/>
      <c r="BE24" s="3986"/>
      <c r="BF24" s="3986"/>
      <c r="BG24" s="3986"/>
      <c r="BH24" s="3986"/>
      <c r="BI24" s="3986"/>
      <c r="BJ24" s="3987"/>
      <c r="BK24" s="3989"/>
      <c r="BL24" s="3986"/>
      <c r="BM24" s="3986"/>
      <c r="BN24" s="3986"/>
      <c r="BO24" s="3987"/>
    </row>
    <row r="25" spans="2:67" ht="15" customHeight="1" thickBot="1" x14ac:dyDescent="0.35">
      <c r="B25" s="44">
        <f t="shared" si="6"/>
        <v>16</v>
      </c>
      <c r="C25" s="779" t="s">
        <v>507</v>
      </c>
      <c r="D25" s="768">
        <v>2029</v>
      </c>
      <c r="E25" s="780" t="s">
        <v>1088</v>
      </c>
      <c r="F25" s="3990">
        <f>SUM(F22:F24)</f>
        <v>0</v>
      </c>
      <c r="G25" s="3991">
        <f t="shared" ref="G25:BO25" si="28">SUM(G22:G24)</f>
        <v>0</v>
      </c>
      <c r="H25" s="3992">
        <f t="shared" si="28"/>
        <v>0</v>
      </c>
      <c r="I25" s="3992">
        <f t="shared" si="28"/>
        <v>0</v>
      </c>
      <c r="J25" s="3992">
        <f t="shared" si="28"/>
        <v>0</v>
      </c>
      <c r="K25" s="3992">
        <f t="shared" si="28"/>
        <v>0</v>
      </c>
      <c r="L25" s="3992">
        <f t="shared" si="28"/>
        <v>0</v>
      </c>
      <c r="M25" s="3992">
        <f t="shared" si="28"/>
        <v>0</v>
      </c>
      <c r="N25" s="3992">
        <f t="shared" si="28"/>
        <v>0</v>
      </c>
      <c r="O25" s="3992">
        <f t="shared" si="28"/>
        <v>0</v>
      </c>
      <c r="P25" s="3992">
        <f t="shared" si="28"/>
        <v>0</v>
      </c>
      <c r="Q25" s="3992">
        <f t="shared" si="28"/>
        <v>0</v>
      </c>
      <c r="R25" s="3992">
        <f t="shared" si="28"/>
        <v>0</v>
      </c>
      <c r="S25" s="3992">
        <f t="shared" si="28"/>
        <v>0</v>
      </c>
      <c r="T25" s="3992">
        <f t="shared" si="28"/>
        <v>0</v>
      </c>
      <c r="U25" s="3992">
        <f t="shared" si="28"/>
        <v>0</v>
      </c>
      <c r="V25" s="3992">
        <f t="shared" si="28"/>
        <v>0</v>
      </c>
      <c r="W25" s="3992">
        <f t="shared" si="28"/>
        <v>0</v>
      </c>
      <c r="X25" s="3992">
        <f t="shared" si="28"/>
        <v>0</v>
      </c>
      <c r="Y25" s="3992">
        <f t="shared" si="28"/>
        <v>0</v>
      </c>
      <c r="Z25" s="3992">
        <f t="shared" si="28"/>
        <v>0</v>
      </c>
      <c r="AA25" s="3992">
        <f t="shared" si="28"/>
        <v>0</v>
      </c>
      <c r="AB25" s="3992">
        <f t="shared" si="28"/>
        <v>0</v>
      </c>
      <c r="AC25" s="3992">
        <f t="shared" si="28"/>
        <v>0</v>
      </c>
      <c r="AD25" s="3992">
        <f t="shared" si="28"/>
        <v>0</v>
      </c>
      <c r="AE25" s="3992">
        <f t="shared" si="28"/>
        <v>0</v>
      </c>
      <c r="AF25" s="3992">
        <f t="shared" si="28"/>
        <v>0</v>
      </c>
      <c r="AG25" s="3992">
        <f t="shared" si="28"/>
        <v>0</v>
      </c>
      <c r="AH25" s="3992">
        <f t="shared" si="28"/>
        <v>0</v>
      </c>
      <c r="AI25" s="3992">
        <f t="shared" si="28"/>
        <v>0</v>
      </c>
      <c r="AJ25" s="3992">
        <f t="shared" si="28"/>
        <v>0</v>
      </c>
      <c r="AK25" s="3992">
        <f t="shared" si="28"/>
        <v>0</v>
      </c>
      <c r="AL25" s="3992">
        <f t="shared" si="28"/>
        <v>0</v>
      </c>
      <c r="AM25" s="3992">
        <f t="shared" si="28"/>
        <v>0</v>
      </c>
      <c r="AN25" s="3992">
        <f t="shared" si="28"/>
        <v>0</v>
      </c>
      <c r="AO25" s="3992">
        <f t="shared" si="28"/>
        <v>0</v>
      </c>
      <c r="AP25" s="3992">
        <f t="shared" si="28"/>
        <v>0</v>
      </c>
      <c r="AQ25" s="3992">
        <f t="shared" si="28"/>
        <v>0</v>
      </c>
      <c r="AR25" s="3992">
        <f t="shared" si="28"/>
        <v>0</v>
      </c>
      <c r="AS25" s="3992">
        <f t="shared" si="28"/>
        <v>0</v>
      </c>
      <c r="AT25" s="3992">
        <f t="shared" si="28"/>
        <v>0</v>
      </c>
      <c r="AU25" s="3992">
        <f t="shared" si="28"/>
        <v>0</v>
      </c>
      <c r="AV25" s="3992">
        <f t="shared" si="28"/>
        <v>0</v>
      </c>
      <c r="AW25" s="3992">
        <f t="shared" si="28"/>
        <v>0</v>
      </c>
      <c r="AX25" s="3993">
        <f t="shared" si="28"/>
        <v>0</v>
      </c>
      <c r="AY25" s="3991">
        <f t="shared" si="28"/>
        <v>0</v>
      </c>
      <c r="AZ25" s="3992">
        <f t="shared" si="28"/>
        <v>0</v>
      </c>
      <c r="BA25" s="3992">
        <f t="shared" si="28"/>
        <v>0</v>
      </c>
      <c r="BB25" s="3992">
        <f t="shared" si="28"/>
        <v>0</v>
      </c>
      <c r="BC25" s="3992">
        <f t="shared" si="28"/>
        <v>0</v>
      </c>
      <c r="BD25" s="3992">
        <f t="shared" si="28"/>
        <v>0</v>
      </c>
      <c r="BE25" s="3992">
        <f t="shared" si="28"/>
        <v>0</v>
      </c>
      <c r="BF25" s="3992">
        <f t="shared" si="28"/>
        <v>0</v>
      </c>
      <c r="BG25" s="3992">
        <f t="shared" si="28"/>
        <v>0</v>
      </c>
      <c r="BH25" s="3992">
        <f t="shared" si="28"/>
        <v>0</v>
      </c>
      <c r="BI25" s="3992">
        <f t="shared" si="28"/>
        <v>0</v>
      </c>
      <c r="BJ25" s="3993">
        <f t="shared" si="28"/>
        <v>0</v>
      </c>
      <c r="BK25" s="3991">
        <f t="shared" si="28"/>
        <v>0</v>
      </c>
      <c r="BL25" s="3992">
        <f t="shared" si="28"/>
        <v>0</v>
      </c>
      <c r="BM25" s="3992">
        <f t="shared" si="28"/>
        <v>0</v>
      </c>
      <c r="BN25" s="3992">
        <f t="shared" si="28"/>
        <v>0</v>
      </c>
      <c r="BO25" s="3993">
        <f t="shared" si="28"/>
        <v>0</v>
      </c>
    </row>
    <row r="26" spans="2:67" ht="15" customHeight="1" x14ac:dyDescent="0.3">
      <c r="B26" s="44">
        <f t="shared" si="6"/>
        <v>17</v>
      </c>
      <c r="C26" s="767" t="s">
        <v>510</v>
      </c>
      <c r="D26" s="764">
        <v>2027</v>
      </c>
      <c r="E26" s="777" t="s">
        <v>1085</v>
      </c>
      <c r="F26" s="3973"/>
      <c r="G26" s="3974">
        <f>SUM(H26,N26,T26,AQ26,AW26,AX26)</f>
        <v>0</v>
      </c>
      <c r="H26" s="3975">
        <f>SUM(I26:M26)</f>
        <v>0</v>
      </c>
      <c r="I26" s="3976"/>
      <c r="J26" s="3976"/>
      <c r="K26" s="3976"/>
      <c r="L26" s="3976"/>
      <c r="M26" s="3976"/>
      <c r="N26" s="3975">
        <f>SUM(O26:S26)</f>
        <v>0</v>
      </c>
      <c r="O26" s="3976"/>
      <c r="P26" s="3976"/>
      <c r="Q26" s="3976"/>
      <c r="R26" s="3976"/>
      <c r="S26" s="3976"/>
      <c r="T26" s="3975">
        <f>SUM(U26:AP26)</f>
        <v>0</v>
      </c>
      <c r="U26" s="3976"/>
      <c r="V26" s="3976"/>
      <c r="W26" s="3976"/>
      <c r="X26" s="3976"/>
      <c r="Y26" s="3976"/>
      <c r="Z26" s="3976"/>
      <c r="AA26" s="3976"/>
      <c r="AB26" s="3976"/>
      <c r="AC26" s="3976"/>
      <c r="AD26" s="3976"/>
      <c r="AE26" s="3976"/>
      <c r="AF26" s="3976"/>
      <c r="AG26" s="3976"/>
      <c r="AH26" s="3976"/>
      <c r="AI26" s="3976"/>
      <c r="AJ26" s="3976"/>
      <c r="AK26" s="3976"/>
      <c r="AL26" s="3976"/>
      <c r="AM26" s="3976"/>
      <c r="AN26" s="3976"/>
      <c r="AO26" s="3976"/>
      <c r="AP26" s="3976"/>
      <c r="AQ26" s="3975">
        <f>SUM(AR26:AV26)</f>
        <v>0</v>
      </c>
      <c r="AR26" s="3976"/>
      <c r="AS26" s="3976"/>
      <c r="AT26" s="3976"/>
      <c r="AU26" s="3976"/>
      <c r="AV26" s="3976"/>
      <c r="AW26" s="3976"/>
      <c r="AX26" s="3977"/>
      <c r="AY26" s="3974">
        <f>SUM(AZ26:BE26)</f>
        <v>0</v>
      </c>
      <c r="AZ26" s="3976"/>
      <c r="BA26" s="3976"/>
      <c r="BB26" s="3976"/>
      <c r="BC26" s="3976"/>
      <c r="BD26" s="3976"/>
      <c r="BE26" s="3976"/>
      <c r="BF26" s="3976"/>
      <c r="BG26" s="3976"/>
      <c r="BH26" s="3976"/>
      <c r="BI26" s="3976"/>
      <c r="BJ26" s="3977"/>
      <c r="BK26" s="3982"/>
      <c r="BL26" s="3976"/>
      <c r="BM26" s="3976"/>
      <c r="BN26" s="3976"/>
      <c r="BO26" s="3977"/>
    </row>
    <row r="27" spans="2:67" ht="15" customHeight="1" x14ac:dyDescent="0.3">
      <c r="B27" s="44">
        <f t="shared" si="6"/>
        <v>18</v>
      </c>
      <c r="C27" s="778" t="s">
        <v>510</v>
      </c>
      <c r="D27" s="765">
        <v>2027</v>
      </c>
      <c r="E27" s="776" t="s">
        <v>1086</v>
      </c>
      <c r="F27" s="3983"/>
      <c r="G27" s="3984">
        <f t="shared" ref="G27" si="29">SUM(H27,N27,T27,AQ27,AW27,AX27)</f>
        <v>0</v>
      </c>
      <c r="H27" s="3985">
        <f t="shared" ref="H27:H28" si="30">SUM(I27:M27)</f>
        <v>0</v>
      </c>
      <c r="I27" s="3986"/>
      <c r="J27" s="3986"/>
      <c r="K27" s="3986"/>
      <c r="L27" s="3986"/>
      <c r="M27" s="3986"/>
      <c r="N27" s="3985">
        <f t="shared" ref="N27:N28" si="31">SUM(O27:S27)</f>
        <v>0</v>
      </c>
      <c r="O27" s="3986"/>
      <c r="P27" s="3986"/>
      <c r="Q27" s="3986"/>
      <c r="R27" s="3986"/>
      <c r="S27" s="3986"/>
      <c r="T27" s="3985">
        <f t="shared" ref="T27:T28" si="32">SUM(U27:AP27)</f>
        <v>0</v>
      </c>
      <c r="U27" s="3986"/>
      <c r="V27" s="3986"/>
      <c r="W27" s="3986"/>
      <c r="X27" s="3986"/>
      <c r="Y27" s="3986"/>
      <c r="Z27" s="3986"/>
      <c r="AA27" s="3986"/>
      <c r="AB27" s="3986"/>
      <c r="AC27" s="3986"/>
      <c r="AD27" s="3986"/>
      <c r="AE27" s="3986"/>
      <c r="AF27" s="3986"/>
      <c r="AG27" s="3986"/>
      <c r="AH27" s="3986"/>
      <c r="AI27" s="3986"/>
      <c r="AJ27" s="3986"/>
      <c r="AK27" s="3986"/>
      <c r="AL27" s="3986"/>
      <c r="AM27" s="3986"/>
      <c r="AN27" s="3986"/>
      <c r="AO27" s="3986"/>
      <c r="AP27" s="3986"/>
      <c r="AQ27" s="3985">
        <f t="shared" ref="AQ27:AQ28" si="33">SUM(AR27:AV27)</f>
        <v>0</v>
      </c>
      <c r="AR27" s="3986"/>
      <c r="AS27" s="3986"/>
      <c r="AT27" s="3986"/>
      <c r="AU27" s="3986"/>
      <c r="AV27" s="3986"/>
      <c r="AW27" s="3986"/>
      <c r="AX27" s="3987"/>
      <c r="AY27" s="3984">
        <f>SUM(AZ27:BE27)</f>
        <v>0</v>
      </c>
      <c r="AZ27" s="3986"/>
      <c r="BA27" s="3986"/>
      <c r="BB27" s="3986"/>
      <c r="BC27" s="3986"/>
      <c r="BD27" s="3986"/>
      <c r="BE27" s="3986"/>
      <c r="BF27" s="3986"/>
      <c r="BG27" s="3986"/>
      <c r="BH27" s="3986"/>
      <c r="BI27" s="3986"/>
      <c r="BJ27" s="3987"/>
      <c r="BK27" s="3989"/>
      <c r="BL27" s="3986"/>
      <c r="BM27" s="3986"/>
      <c r="BN27" s="3986"/>
      <c r="BO27" s="3987"/>
    </row>
    <row r="28" spans="2:67" ht="15" customHeight="1" x14ac:dyDescent="0.3">
      <c r="B28" s="44">
        <f t="shared" si="6"/>
        <v>19</v>
      </c>
      <c r="C28" s="778" t="s">
        <v>510</v>
      </c>
      <c r="D28" s="765">
        <v>2027</v>
      </c>
      <c r="E28" s="776" t="s">
        <v>1087</v>
      </c>
      <c r="F28" s="3983"/>
      <c r="G28" s="3984">
        <f>SUM(H28,N28,T28,AQ28,AW28,AX28)</f>
        <v>0</v>
      </c>
      <c r="H28" s="3985">
        <f t="shared" si="30"/>
        <v>0</v>
      </c>
      <c r="I28" s="3986"/>
      <c r="J28" s="3986"/>
      <c r="K28" s="3986"/>
      <c r="L28" s="3986"/>
      <c r="M28" s="3986"/>
      <c r="N28" s="3985">
        <f t="shared" si="31"/>
        <v>0</v>
      </c>
      <c r="O28" s="3986"/>
      <c r="P28" s="3986"/>
      <c r="Q28" s="3986"/>
      <c r="R28" s="3986"/>
      <c r="S28" s="3986"/>
      <c r="T28" s="3985">
        <f t="shared" si="32"/>
        <v>0</v>
      </c>
      <c r="U28" s="3986"/>
      <c r="V28" s="3986"/>
      <c r="W28" s="3986"/>
      <c r="X28" s="3986"/>
      <c r="Y28" s="3986"/>
      <c r="Z28" s="3986"/>
      <c r="AA28" s="3986"/>
      <c r="AB28" s="3986"/>
      <c r="AC28" s="3986"/>
      <c r="AD28" s="3986"/>
      <c r="AE28" s="3986"/>
      <c r="AF28" s="3986"/>
      <c r="AG28" s="3986"/>
      <c r="AH28" s="3986"/>
      <c r="AI28" s="3986"/>
      <c r="AJ28" s="3986"/>
      <c r="AK28" s="3986"/>
      <c r="AL28" s="3986"/>
      <c r="AM28" s="3986"/>
      <c r="AN28" s="3986"/>
      <c r="AO28" s="3986"/>
      <c r="AP28" s="3986"/>
      <c r="AQ28" s="3985">
        <f t="shared" si="33"/>
        <v>0</v>
      </c>
      <c r="AR28" s="3986"/>
      <c r="AS28" s="3986"/>
      <c r="AT28" s="3986"/>
      <c r="AU28" s="3986"/>
      <c r="AV28" s="3986"/>
      <c r="AW28" s="3986"/>
      <c r="AX28" s="3987"/>
      <c r="AY28" s="3984">
        <f t="shared" ref="AY28" si="34">SUM(AZ28:BE28)</f>
        <v>0</v>
      </c>
      <c r="AZ28" s="3986"/>
      <c r="BA28" s="3986"/>
      <c r="BB28" s="3986"/>
      <c r="BC28" s="3986"/>
      <c r="BD28" s="3986"/>
      <c r="BE28" s="3986"/>
      <c r="BF28" s="3986"/>
      <c r="BG28" s="3986"/>
      <c r="BH28" s="3986"/>
      <c r="BI28" s="3986"/>
      <c r="BJ28" s="3987"/>
      <c r="BK28" s="3989"/>
      <c r="BL28" s="3986"/>
      <c r="BM28" s="3986"/>
      <c r="BN28" s="3986"/>
      <c r="BO28" s="3987"/>
    </row>
    <row r="29" spans="2:67" ht="15" customHeight="1" thickBot="1" x14ac:dyDescent="0.35">
      <c r="B29" s="44">
        <f t="shared" si="6"/>
        <v>20</v>
      </c>
      <c r="C29" s="779" t="s">
        <v>510</v>
      </c>
      <c r="D29" s="768">
        <v>2027</v>
      </c>
      <c r="E29" s="780" t="s">
        <v>1088</v>
      </c>
      <c r="F29" s="3990">
        <f>SUM(F26:F28)</f>
        <v>0</v>
      </c>
      <c r="G29" s="3991">
        <f t="shared" ref="G29:BO29" si="35">SUM(G26:G28)</f>
        <v>0</v>
      </c>
      <c r="H29" s="3992">
        <f t="shared" si="35"/>
        <v>0</v>
      </c>
      <c r="I29" s="3992">
        <f t="shared" si="35"/>
        <v>0</v>
      </c>
      <c r="J29" s="3992">
        <f t="shared" si="35"/>
        <v>0</v>
      </c>
      <c r="K29" s="3992">
        <f t="shared" si="35"/>
        <v>0</v>
      </c>
      <c r="L29" s="3992">
        <f t="shared" si="35"/>
        <v>0</v>
      </c>
      <c r="M29" s="3992">
        <f t="shared" si="35"/>
        <v>0</v>
      </c>
      <c r="N29" s="3992">
        <f t="shared" si="35"/>
        <v>0</v>
      </c>
      <c r="O29" s="3992">
        <f t="shared" si="35"/>
        <v>0</v>
      </c>
      <c r="P29" s="3992">
        <f t="shared" si="35"/>
        <v>0</v>
      </c>
      <c r="Q29" s="3992">
        <f t="shared" si="35"/>
        <v>0</v>
      </c>
      <c r="R29" s="3992">
        <f t="shared" si="35"/>
        <v>0</v>
      </c>
      <c r="S29" s="3992">
        <f t="shared" si="35"/>
        <v>0</v>
      </c>
      <c r="T29" s="3992">
        <f t="shared" si="35"/>
        <v>0</v>
      </c>
      <c r="U29" s="3992">
        <f t="shared" si="35"/>
        <v>0</v>
      </c>
      <c r="V29" s="3992">
        <f t="shared" si="35"/>
        <v>0</v>
      </c>
      <c r="W29" s="3992">
        <f t="shared" si="35"/>
        <v>0</v>
      </c>
      <c r="X29" s="3992">
        <f t="shared" si="35"/>
        <v>0</v>
      </c>
      <c r="Y29" s="3992">
        <f t="shared" si="35"/>
        <v>0</v>
      </c>
      <c r="Z29" s="3992">
        <f t="shared" si="35"/>
        <v>0</v>
      </c>
      <c r="AA29" s="3992">
        <f t="shared" si="35"/>
        <v>0</v>
      </c>
      <c r="AB29" s="3992">
        <f t="shared" si="35"/>
        <v>0</v>
      </c>
      <c r="AC29" s="3992">
        <f t="shared" si="35"/>
        <v>0</v>
      </c>
      <c r="AD29" s="3992">
        <f t="shared" si="35"/>
        <v>0</v>
      </c>
      <c r="AE29" s="3992">
        <f t="shared" si="35"/>
        <v>0</v>
      </c>
      <c r="AF29" s="3992">
        <f t="shared" si="35"/>
        <v>0</v>
      </c>
      <c r="AG29" s="3992">
        <f t="shared" si="35"/>
        <v>0</v>
      </c>
      <c r="AH29" s="3992">
        <f t="shared" si="35"/>
        <v>0</v>
      </c>
      <c r="AI29" s="3992">
        <f t="shared" si="35"/>
        <v>0</v>
      </c>
      <c r="AJ29" s="3992">
        <f t="shared" si="35"/>
        <v>0</v>
      </c>
      <c r="AK29" s="3992">
        <f t="shared" si="35"/>
        <v>0</v>
      </c>
      <c r="AL29" s="3992">
        <f t="shared" si="35"/>
        <v>0</v>
      </c>
      <c r="AM29" s="3992">
        <f t="shared" si="35"/>
        <v>0</v>
      </c>
      <c r="AN29" s="3992">
        <f t="shared" si="35"/>
        <v>0</v>
      </c>
      <c r="AO29" s="3992">
        <f t="shared" si="35"/>
        <v>0</v>
      </c>
      <c r="AP29" s="3992">
        <f t="shared" si="35"/>
        <v>0</v>
      </c>
      <c r="AQ29" s="3992">
        <f t="shared" si="35"/>
        <v>0</v>
      </c>
      <c r="AR29" s="3992">
        <f t="shared" si="35"/>
        <v>0</v>
      </c>
      <c r="AS29" s="3992">
        <f t="shared" si="35"/>
        <v>0</v>
      </c>
      <c r="AT29" s="3992">
        <f t="shared" si="35"/>
        <v>0</v>
      </c>
      <c r="AU29" s="3992">
        <f t="shared" si="35"/>
        <v>0</v>
      </c>
      <c r="AV29" s="3992">
        <f t="shared" si="35"/>
        <v>0</v>
      </c>
      <c r="AW29" s="3992">
        <f t="shared" si="35"/>
        <v>0</v>
      </c>
      <c r="AX29" s="3993">
        <f t="shared" si="35"/>
        <v>0</v>
      </c>
      <c r="AY29" s="3991">
        <f t="shared" si="35"/>
        <v>0</v>
      </c>
      <c r="AZ29" s="3992">
        <f t="shared" si="35"/>
        <v>0</v>
      </c>
      <c r="BA29" s="3992">
        <f t="shared" si="35"/>
        <v>0</v>
      </c>
      <c r="BB29" s="3992">
        <f t="shared" si="35"/>
        <v>0</v>
      </c>
      <c r="BC29" s="3992">
        <f t="shared" si="35"/>
        <v>0</v>
      </c>
      <c r="BD29" s="3992">
        <f t="shared" si="35"/>
        <v>0</v>
      </c>
      <c r="BE29" s="3992">
        <f t="shared" si="35"/>
        <v>0</v>
      </c>
      <c r="BF29" s="3992">
        <f t="shared" si="35"/>
        <v>0</v>
      </c>
      <c r="BG29" s="3992">
        <f t="shared" si="35"/>
        <v>0</v>
      </c>
      <c r="BH29" s="3992">
        <f t="shared" si="35"/>
        <v>0</v>
      </c>
      <c r="BI29" s="3992">
        <f t="shared" si="35"/>
        <v>0</v>
      </c>
      <c r="BJ29" s="3993">
        <f t="shared" si="35"/>
        <v>0</v>
      </c>
      <c r="BK29" s="3991">
        <f t="shared" si="35"/>
        <v>0</v>
      </c>
      <c r="BL29" s="3992">
        <f t="shared" si="35"/>
        <v>0</v>
      </c>
      <c r="BM29" s="3992">
        <f t="shared" si="35"/>
        <v>0</v>
      </c>
      <c r="BN29" s="3992">
        <f t="shared" si="35"/>
        <v>0</v>
      </c>
      <c r="BO29" s="3993">
        <f t="shared" si="35"/>
        <v>0</v>
      </c>
    </row>
    <row r="30" spans="2:67" ht="15" customHeight="1" x14ac:dyDescent="0.3">
      <c r="B30" s="44">
        <f t="shared" si="6"/>
        <v>21</v>
      </c>
      <c r="C30" s="767" t="s">
        <v>510</v>
      </c>
      <c r="D30" s="764">
        <v>2028</v>
      </c>
      <c r="E30" s="777" t="s">
        <v>1085</v>
      </c>
      <c r="F30" s="3994"/>
      <c r="G30" s="3978">
        <f>SUM(H30,N30,T30,AQ30,AW30,AX30)</f>
        <v>0</v>
      </c>
      <c r="H30" s="3995">
        <f>SUM(I30:M30)</f>
        <v>0</v>
      </c>
      <c r="I30" s="3979"/>
      <c r="J30" s="3979"/>
      <c r="K30" s="3979"/>
      <c r="L30" s="3979"/>
      <c r="M30" s="3979"/>
      <c r="N30" s="3995">
        <f>SUM(O30:S30)</f>
        <v>0</v>
      </c>
      <c r="O30" s="3979"/>
      <c r="P30" s="3979"/>
      <c r="Q30" s="3979"/>
      <c r="R30" s="3979"/>
      <c r="S30" s="3979"/>
      <c r="T30" s="3995">
        <f>SUM(U30:AP30)</f>
        <v>0</v>
      </c>
      <c r="U30" s="3979"/>
      <c r="V30" s="3979"/>
      <c r="W30" s="3979"/>
      <c r="X30" s="3979"/>
      <c r="Y30" s="3979"/>
      <c r="Z30" s="3979"/>
      <c r="AA30" s="3979"/>
      <c r="AB30" s="3979"/>
      <c r="AC30" s="3979"/>
      <c r="AD30" s="3979"/>
      <c r="AE30" s="3979"/>
      <c r="AF30" s="3979"/>
      <c r="AG30" s="3979"/>
      <c r="AH30" s="3979"/>
      <c r="AI30" s="3979"/>
      <c r="AJ30" s="3979"/>
      <c r="AK30" s="3979"/>
      <c r="AL30" s="3979"/>
      <c r="AM30" s="3979"/>
      <c r="AN30" s="3979"/>
      <c r="AO30" s="3979"/>
      <c r="AP30" s="3979"/>
      <c r="AQ30" s="3995">
        <f>SUM(AR30:AV30)</f>
        <v>0</v>
      </c>
      <c r="AR30" s="3979"/>
      <c r="AS30" s="3979"/>
      <c r="AT30" s="3979"/>
      <c r="AU30" s="3979"/>
      <c r="AV30" s="3979"/>
      <c r="AW30" s="3979"/>
      <c r="AX30" s="3981"/>
      <c r="AY30" s="3978">
        <f>SUM(AZ30:BE30)</f>
        <v>0</v>
      </c>
      <c r="AZ30" s="3976"/>
      <c r="BA30" s="3979"/>
      <c r="BB30" s="3979"/>
      <c r="BC30" s="3979"/>
      <c r="BD30" s="3979"/>
      <c r="BE30" s="3979"/>
      <c r="BF30" s="3979"/>
      <c r="BG30" s="3979"/>
      <c r="BH30" s="3979"/>
      <c r="BI30" s="3979"/>
      <c r="BJ30" s="3977"/>
      <c r="BK30" s="3996"/>
      <c r="BL30" s="3979"/>
      <c r="BM30" s="3979"/>
      <c r="BN30" s="3979"/>
      <c r="BO30" s="3981"/>
    </row>
    <row r="31" spans="2:67" ht="15" customHeight="1" x14ac:dyDescent="0.3">
      <c r="B31" s="44">
        <f t="shared" si="6"/>
        <v>22</v>
      </c>
      <c r="C31" s="778" t="s">
        <v>510</v>
      </c>
      <c r="D31" s="765">
        <v>2028</v>
      </c>
      <c r="E31" s="776" t="s">
        <v>1086</v>
      </c>
      <c r="F31" s="3983"/>
      <c r="G31" s="3984">
        <f t="shared" ref="G31" si="36">SUM(H31,N31,T31,AQ31,AW31,AX31)</f>
        <v>0</v>
      </c>
      <c r="H31" s="3985">
        <f t="shared" ref="H31:H32" si="37">SUM(I31:M31)</f>
        <v>0</v>
      </c>
      <c r="I31" s="3986"/>
      <c r="J31" s="3986"/>
      <c r="K31" s="3986"/>
      <c r="L31" s="3986"/>
      <c r="M31" s="3986"/>
      <c r="N31" s="3985">
        <f t="shared" ref="N31:N32" si="38">SUM(O31:S31)</f>
        <v>0</v>
      </c>
      <c r="O31" s="3986"/>
      <c r="P31" s="3986"/>
      <c r="Q31" s="3986"/>
      <c r="R31" s="3986"/>
      <c r="S31" s="3986"/>
      <c r="T31" s="3985">
        <f t="shared" ref="T31:T32" si="39">SUM(U31:AP31)</f>
        <v>0</v>
      </c>
      <c r="U31" s="3986"/>
      <c r="V31" s="3986"/>
      <c r="W31" s="3986"/>
      <c r="X31" s="3986"/>
      <c r="Y31" s="3986"/>
      <c r="Z31" s="3986"/>
      <c r="AA31" s="3986"/>
      <c r="AB31" s="3986"/>
      <c r="AC31" s="3986"/>
      <c r="AD31" s="3986"/>
      <c r="AE31" s="3986"/>
      <c r="AF31" s="3986"/>
      <c r="AG31" s="3986"/>
      <c r="AH31" s="3986"/>
      <c r="AI31" s="3986"/>
      <c r="AJ31" s="3986"/>
      <c r="AK31" s="3986"/>
      <c r="AL31" s="3986"/>
      <c r="AM31" s="3986"/>
      <c r="AN31" s="3986"/>
      <c r="AO31" s="3986"/>
      <c r="AP31" s="3986"/>
      <c r="AQ31" s="3985">
        <f t="shared" ref="AQ31:AQ32" si="40">SUM(AR31:AV31)</f>
        <v>0</v>
      </c>
      <c r="AR31" s="3986"/>
      <c r="AS31" s="3986"/>
      <c r="AT31" s="3986"/>
      <c r="AU31" s="3986"/>
      <c r="AV31" s="3986"/>
      <c r="AW31" s="3986"/>
      <c r="AX31" s="3987"/>
      <c r="AY31" s="3984">
        <f t="shared" ref="AY31:AY32" si="41">SUM(AZ31:BE31)</f>
        <v>0</v>
      </c>
      <c r="AZ31" s="3986"/>
      <c r="BA31" s="3986"/>
      <c r="BB31" s="3986"/>
      <c r="BC31" s="3986"/>
      <c r="BD31" s="3986"/>
      <c r="BE31" s="3986"/>
      <c r="BF31" s="3986"/>
      <c r="BG31" s="3986"/>
      <c r="BH31" s="3986"/>
      <c r="BI31" s="3986"/>
      <c r="BJ31" s="3987"/>
      <c r="BK31" s="3989"/>
      <c r="BL31" s="3986"/>
      <c r="BM31" s="3986"/>
      <c r="BN31" s="3986"/>
      <c r="BO31" s="3987"/>
    </row>
    <row r="32" spans="2:67" ht="15" customHeight="1" x14ac:dyDescent="0.3">
      <c r="B32" s="44">
        <f t="shared" si="6"/>
        <v>23</v>
      </c>
      <c r="C32" s="778" t="s">
        <v>510</v>
      </c>
      <c r="D32" s="765">
        <v>2028</v>
      </c>
      <c r="E32" s="776" t="s">
        <v>1087</v>
      </c>
      <c r="F32" s="3983"/>
      <c r="G32" s="3984">
        <f>SUM(H32,N32,T32,AQ32,AW32,AX32)</f>
        <v>0</v>
      </c>
      <c r="H32" s="3985">
        <f t="shared" si="37"/>
        <v>0</v>
      </c>
      <c r="I32" s="3986"/>
      <c r="J32" s="3986"/>
      <c r="K32" s="3986"/>
      <c r="L32" s="3986"/>
      <c r="M32" s="3986"/>
      <c r="N32" s="3985">
        <f t="shared" si="38"/>
        <v>0</v>
      </c>
      <c r="O32" s="3986"/>
      <c r="P32" s="3986"/>
      <c r="Q32" s="3986"/>
      <c r="R32" s="3986"/>
      <c r="S32" s="3986"/>
      <c r="T32" s="3985">
        <f t="shared" si="39"/>
        <v>0</v>
      </c>
      <c r="U32" s="3986"/>
      <c r="V32" s="3986"/>
      <c r="W32" s="3986"/>
      <c r="X32" s="3986"/>
      <c r="Y32" s="3986"/>
      <c r="Z32" s="3986"/>
      <c r="AA32" s="3986"/>
      <c r="AB32" s="3986"/>
      <c r="AC32" s="3986"/>
      <c r="AD32" s="3986"/>
      <c r="AE32" s="3986"/>
      <c r="AF32" s="3986"/>
      <c r="AG32" s="3986"/>
      <c r="AH32" s="3986"/>
      <c r="AI32" s="3986"/>
      <c r="AJ32" s="3986"/>
      <c r="AK32" s="3986"/>
      <c r="AL32" s="3986"/>
      <c r="AM32" s="3986"/>
      <c r="AN32" s="3986"/>
      <c r="AO32" s="3986"/>
      <c r="AP32" s="3986"/>
      <c r="AQ32" s="3985">
        <f t="shared" si="40"/>
        <v>0</v>
      </c>
      <c r="AR32" s="3986"/>
      <c r="AS32" s="3986"/>
      <c r="AT32" s="3986"/>
      <c r="AU32" s="3986"/>
      <c r="AV32" s="3986"/>
      <c r="AW32" s="3986"/>
      <c r="AX32" s="3987"/>
      <c r="AY32" s="3984">
        <f t="shared" si="41"/>
        <v>0</v>
      </c>
      <c r="AZ32" s="3986"/>
      <c r="BA32" s="3986"/>
      <c r="BB32" s="3986"/>
      <c r="BC32" s="3986"/>
      <c r="BD32" s="3986"/>
      <c r="BE32" s="3986"/>
      <c r="BF32" s="3986"/>
      <c r="BG32" s="3986"/>
      <c r="BH32" s="3986"/>
      <c r="BI32" s="3986"/>
      <c r="BJ32" s="3987"/>
      <c r="BK32" s="3989"/>
      <c r="BL32" s="3986"/>
      <c r="BM32" s="3986"/>
      <c r="BN32" s="3986"/>
      <c r="BO32" s="3987"/>
    </row>
    <row r="33" spans="2:67" ht="15" customHeight="1" thickBot="1" x14ac:dyDescent="0.35">
      <c r="B33" s="44">
        <f t="shared" si="6"/>
        <v>24</v>
      </c>
      <c r="C33" s="779" t="s">
        <v>510</v>
      </c>
      <c r="D33" s="768">
        <v>2028</v>
      </c>
      <c r="E33" s="780" t="s">
        <v>1088</v>
      </c>
      <c r="F33" s="3990">
        <f>SUM(F30:F32)</f>
        <v>0</v>
      </c>
      <c r="G33" s="3991">
        <f t="shared" ref="G33:BO33" si="42">SUM(G30:G32)</f>
        <v>0</v>
      </c>
      <c r="H33" s="3992">
        <f t="shared" si="42"/>
        <v>0</v>
      </c>
      <c r="I33" s="3992">
        <f t="shared" si="42"/>
        <v>0</v>
      </c>
      <c r="J33" s="3992">
        <f t="shared" si="42"/>
        <v>0</v>
      </c>
      <c r="K33" s="3992">
        <f t="shared" si="42"/>
        <v>0</v>
      </c>
      <c r="L33" s="3992">
        <f t="shared" si="42"/>
        <v>0</v>
      </c>
      <c r="M33" s="3992">
        <f t="shared" si="42"/>
        <v>0</v>
      </c>
      <c r="N33" s="3992">
        <f t="shared" si="42"/>
        <v>0</v>
      </c>
      <c r="O33" s="3992">
        <f t="shared" si="42"/>
        <v>0</v>
      </c>
      <c r="P33" s="3992">
        <f t="shared" si="42"/>
        <v>0</v>
      </c>
      <c r="Q33" s="3992">
        <f t="shared" si="42"/>
        <v>0</v>
      </c>
      <c r="R33" s="3992">
        <f t="shared" si="42"/>
        <v>0</v>
      </c>
      <c r="S33" s="3992">
        <f t="shared" si="42"/>
        <v>0</v>
      </c>
      <c r="T33" s="3992">
        <f t="shared" si="42"/>
        <v>0</v>
      </c>
      <c r="U33" s="3992">
        <f t="shared" si="42"/>
        <v>0</v>
      </c>
      <c r="V33" s="3992">
        <f t="shared" si="42"/>
        <v>0</v>
      </c>
      <c r="W33" s="3992">
        <f t="shared" si="42"/>
        <v>0</v>
      </c>
      <c r="X33" s="3992">
        <f t="shared" si="42"/>
        <v>0</v>
      </c>
      <c r="Y33" s="3992">
        <f t="shared" si="42"/>
        <v>0</v>
      </c>
      <c r="Z33" s="3992">
        <f t="shared" si="42"/>
        <v>0</v>
      </c>
      <c r="AA33" s="3992">
        <f t="shared" si="42"/>
        <v>0</v>
      </c>
      <c r="AB33" s="3992">
        <f t="shared" si="42"/>
        <v>0</v>
      </c>
      <c r="AC33" s="3992">
        <f t="shared" si="42"/>
        <v>0</v>
      </c>
      <c r="AD33" s="3992">
        <f t="shared" si="42"/>
        <v>0</v>
      </c>
      <c r="AE33" s="3992">
        <f t="shared" si="42"/>
        <v>0</v>
      </c>
      <c r="AF33" s="3992">
        <f t="shared" si="42"/>
        <v>0</v>
      </c>
      <c r="AG33" s="3992">
        <f t="shared" si="42"/>
        <v>0</v>
      </c>
      <c r="AH33" s="3992">
        <f t="shared" si="42"/>
        <v>0</v>
      </c>
      <c r="AI33" s="3992">
        <f t="shared" si="42"/>
        <v>0</v>
      </c>
      <c r="AJ33" s="3992">
        <f t="shared" si="42"/>
        <v>0</v>
      </c>
      <c r="AK33" s="3992">
        <f t="shared" si="42"/>
        <v>0</v>
      </c>
      <c r="AL33" s="3992">
        <f t="shared" si="42"/>
        <v>0</v>
      </c>
      <c r="AM33" s="3992">
        <f t="shared" si="42"/>
        <v>0</v>
      </c>
      <c r="AN33" s="3992">
        <f t="shared" si="42"/>
        <v>0</v>
      </c>
      <c r="AO33" s="3992">
        <f t="shared" si="42"/>
        <v>0</v>
      </c>
      <c r="AP33" s="3992">
        <f t="shared" si="42"/>
        <v>0</v>
      </c>
      <c r="AQ33" s="3992">
        <f t="shared" si="42"/>
        <v>0</v>
      </c>
      <c r="AR33" s="3992">
        <f t="shared" si="42"/>
        <v>0</v>
      </c>
      <c r="AS33" s="3992">
        <f t="shared" si="42"/>
        <v>0</v>
      </c>
      <c r="AT33" s="3992">
        <f t="shared" si="42"/>
        <v>0</v>
      </c>
      <c r="AU33" s="3992">
        <f t="shared" si="42"/>
        <v>0</v>
      </c>
      <c r="AV33" s="3992">
        <f t="shared" si="42"/>
        <v>0</v>
      </c>
      <c r="AW33" s="3992">
        <f t="shared" si="42"/>
        <v>0</v>
      </c>
      <c r="AX33" s="3993">
        <f t="shared" si="42"/>
        <v>0</v>
      </c>
      <c r="AY33" s="3991">
        <f t="shared" si="42"/>
        <v>0</v>
      </c>
      <c r="AZ33" s="3992">
        <f t="shared" si="42"/>
        <v>0</v>
      </c>
      <c r="BA33" s="3992">
        <f t="shared" si="42"/>
        <v>0</v>
      </c>
      <c r="BB33" s="3992">
        <f t="shared" si="42"/>
        <v>0</v>
      </c>
      <c r="BC33" s="3992">
        <f t="shared" si="42"/>
        <v>0</v>
      </c>
      <c r="BD33" s="3992">
        <f t="shared" si="42"/>
        <v>0</v>
      </c>
      <c r="BE33" s="3992">
        <f t="shared" si="42"/>
        <v>0</v>
      </c>
      <c r="BF33" s="3992">
        <f t="shared" si="42"/>
        <v>0</v>
      </c>
      <c r="BG33" s="3992">
        <f t="shared" si="42"/>
        <v>0</v>
      </c>
      <c r="BH33" s="3992">
        <f t="shared" si="42"/>
        <v>0</v>
      </c>
      <c r="BI33" s="3992">
        <f t="shared" si="42"/>
        <v>0</v>
      </c>
      <c r="BJ33" s="3993">
        <f t="shared" si="42"/>
        <v>0</v>
      </c>
      <c r="BK33" s="3991">
        <f t="shared" si="42"/>
        <v>0</v>
      </c>
      <c r="BL33" s="3992">
        <f t="shared" si="42"/>
        <v>0</v>
      </c>
      <c r="BM33" s="3992">
        <f t="shared" si="42"/>
        <v>0</v>
      </c>
      <c r="BN33" s="3992">
        <f t="shared" si="42"/>
        <v>0</v>
      </c>
      <c r="BO33" s="3993">
        <f t="shared" si="42"/>
        <v>0</v>
      </c>
    </row>
    <row r="34" spans="2:67" ht="15" customHeight="1" x14ac:dyDescent="0.3">
      <c r="B34" s="44">
        <f t="shared" si="6"/>
        <v>25</v>
      </c>
      <c r="C34" s="767" t="s">
        <v>510</v>
      </c>
      <c r="D34" s="764">
        <v>2029</v>
      </c>
      <c r="E34" s="777" t="s">
        <v>1085</v>
      </c>
      <c r="F34" s="3994"/>
      <c r="G34" s="3978">
        <f>SUM(H34,N34,T34,AQ34,AW34,AX34)</f>
        <v>0</v>
      </c>
      <c r="H34" s="3995">
        <f>SUM(I34:M34)</f>
        <v>0</v>
      </c>
      <c r="I34" s="3979"/>
      <c r="J34" s="3979"/>
      <c r="K34" s="3979"/>
      <c r="L34" s="3979"/>
      <c r="M34" s="3979"/>
      <c r="N34" s="3995">
        <f>SUM(O34:S34)</f>
        <v>0</v>
      </c>
      <c r="O34" s="3979"/>
      <c r="P34" s="3979"/>
      <c r="Q34" s="3979"/>
      <c r="R34" s="3979"/>
      <c r="S34" s="3979"/>
      <c r="T34" s="3995">
        <f>SUM(U34:AP34)</f>
        <v>0</v>
      </c>
      <c r="U34" s="3979"/>
      <c r="V34" s="3979"/>
      <c r="W34" s="3979"/>
      <c r="X34" s="3979"/>
      <c r="Y34" s="3979"/>
      <c r="Z34" s="3979"/>
      <c r="AA34" s="3979"/>
      <c r="AB34" s="3979"/>
      <c r="AC34" s="3979"/>
      <c r="AD34" s="3979"/>
      <c r="AE34" s="3979"/>
      <c r="AF34" s="3979"/>
      <c r="AG34" s="3979"/>
      <c r="AH34" s="3979"/>
      <c r="AI34" s="3979"/>
      <c r="AJ34" s="3979"/>
      <c r="AK34" s="3979"/>
      <c r="AL34" s="3979"/>
      <c r="AM34" s="3979"/>
      <c r="AN34" s="3979"/>
      <c r="AO34" s="3979"/>
      <c r="AP34" s="3979"/>
      <c r="AQ34" s="3995">
        <f>SUM(AR34:AV34)</f>
        <v>0</v>
      </c>
      <c r="AR34" s="3979"/>
      <c r="AS34" s="3979"/>
      <c r="AT34" s="3979"/>
      <c r="AU34" s="3979"/>
      <c r="AV34" s="3979"/>
      <c r="AW34" s="3979"/>
      <c r="AX34" s="3981"/>
      <c r="AY34" s="3978">
        <f>SUM(AZ34:BE34)</f>
        <v>0</v>
      </c>
      <c r="AZ34" s="3976"/>
      <c r="BA34" s="3979"/>
      <c r="BB34" s="3979"/>
      <c r="BC34" s="3979"/>
      <c r="BD34" s="3979"/>
      <c r="BE34" s="3979"/>
      <c r="BF34" s="3979"/>
      <c r="BG34" s="3979"/>
      <c r="BH34" s="3979"/>
      <c r="BI34" s="3979"/>
      <c r="BJ34" s="3977"/>
      <c r="BK34" s="3996"/>
      <c r="BL34" s="3979"/>
      <c r="BM34" s="3979"/>
      <c r="BN34" s="3979"/>
      <c r="BO34" s="3981"/>
    </row>
    <row r="35" spans="2:67" ht="15" customHeight="1" x14ac:dyDescent="0.3">
      <c r="B35" s="44">
        <f t="shared" si="6"/>
        <v>26</v>
      </c>
      <c r="C35" s="778" t="s">
        <v>510</v>
      </c>
      <c r="D35" s="765">
        <v>2029</v>
      </c>
      <c r="E35" s="776" t="s">
        <v>1086</v>
      </c>
      <c r="F35" s="3983"/>
      <c r="G35" s="3984">
        <f t="shared" ref="G35" si="43">SUM(H35,N35,T35,AQ35,AW35,AX35)</f>
        <v>0</v>
      </c>
      <c r="H35" s="3985">
        <f t="shared" ref="H35:H36" si="44">SUM(I35:M35)</f>
        <v>0</v>
      </c>
      <c r="I35" s="3986"/>
      <c r="J35" s="3986"/>
      <c r="K35" s="3986"/>
      <c r="L35" s="3986"/>
      <c r="M35" s="3986"/>
      <c r="N35" s="3985">
        <f t="shared" ref="N35:N36" si="45">SUM(O35:S35)</f>
        <v>0</v>
      </c>
      <c r="O35" s="3986"/>
      <c r="P35" s="3986"/>
      <c r="Q35" s="3986"/>
      <c r="R35" s="3986"/>
      <c r="S35" s="3986"/>
      <c r="T35" s="3985">
        <f t="shared" ref="T35:T36" si="46">SUM(U35:AP35)</f>
        <v>0</v>
      </c>
      <c r="U35" s="3986"/>
      <c r="V35" s="3986"/>
      <c r="W35" s="3986"/>
      <c r="X35" s="3986"/>
      <c r="Y35" s="3986"/>
      <c r="Z35" s="3986"/>
      <c r="AA35" s="3986"/>
      <c r="AB35" s="3986"/>
      <c r="AC35" s="3986"/>
      <c r="AD35" s="3986"/>
      <c r="AE35" s="3986"/>
      <c r="AF35" s="3986"/>
      <c r="AG35" s="3986"/>
      <c r="AH35" s="3986"/>
      <c r="AI35" s="3986"/>
      <c r="AJ35" s="3986"/>
      <c r="AK35" s="3986"/>
      <c r="AL35" s="3986"/>
      <c r="AM35" s="3986"/>
      <c r="AN35" s="3986"/>
      <c r="AO35" s="3986"/>
      <c r="AP35" s="3986"/>
      <c r="AQ35" s="3985">
        <f t="shared" ref="AQ35:AQ36" si="47">SUM(AR35:AV35)</f>
        <v>0</v>
      </c>
      <c r="AR35" s="3986"/>
      <c r="AS35" s="3986"/>
      <c r="AT35" s="3986"/>
      <c r="AU35" s="3986"/>
      <c r="AV35" s="3986"/>
      <c r="AW35" s="3986"/>
      <c r="AX35" s="3987"/>
      <c r="AY35" s="3984">
        <f t="shared" ref="AY35:AY36" si="48">SUM(AZ35:BE35)</f>
        <v>0</v>
      </c>
      <c r="AZ35" s="3986"/>
      <c r="BA35" s="3986"/>
      <c r="BB35" s="3986"/>
      <c r="BC35" s="3986"/>
      <c r="BD35" s="3986"/>
      <c r="BE35" s="3986"/>
      <c r="BF35" s="3986"/>
      <c r="BG35" s="3986"/>
      <c r="BH35" s="3986"/>
      <c r="BI35" s="3986"/>
      <c r="BJ35" s="3987"/>
      <c r="BK35" s="3989"/>
      <c r="BL35" s="3986"/>
      <c r="BM35" s="3986"/>
      <c r="BN35" s="3986"/>
      <c r="BO35" s="3987"/>
    </row>
    <row r="36" spans="2:67" ht="15" customHeight="1" x14ac:dyDescent="0.3">
      <c r="B36" s="44">
        <f t="shared" si="6"/>
        <v>27</v>
      </c>
      <c r="C36" s="778" t="s">
        <v>510</v>
      </c>
      <c r="D36" s="765">
        <v>2029</v>
      </c>
      <c r="E36" s="776" t="s">
        <v>1087</v>
      </c>
      <c r="F36" s="3983"/>
      <c r="G36" s="3984">
        <f>SUM(H36,N36,T36,AQ36,AW36,AX36)</f>
        <v>0</v>
      </c>
      <c r="H36" s="3985">
        <f t="shared" si="44"/>
        <v>0</v>
      </c>
      <c r="I36" s="3986"/>
      <c r="J36" s="3986"/>
      <c r="K36" s="3986"/>
      <c r="L36" s="3986"/>
      <c r="M36" s="3986"/>
      <c r="N36" s="3985">
        <f t="shared" si="45"/>
        <v>0</v>
      </c>
      <c r="O36" s="3986"/>
      <c r="P36" s="3986"/>
      <c r="Q36" s="3986"/>
      <c r="R36" s="3986"/>
      <c r="S36" s="3986"/>
      <c r="T36" s="3985">
        <f t="shared" si="46"/>
        <v>0</v>
      </c>
      <c r="U36" s="3986"/>
      <c r="V36" s="3986"/>
      <c r="W36" s="3986"/>
      <c r="X36" s="3986"/>
      <c r="Y36" s="3986"/>
      <c r="Z36" s="3986"/>
      <c r="AA36" s="3986"/>
      <c r="AB36" s="3986"/>
      <c r="AC36" s="3986"/>
      <c r="AD36" s="3986"/>
      <c r="AE36" s="3986"/>
      <c r="AF36" s="3986"/>
      <c r="AG36" s="3986"/>
      <c r="AH36" s="3986"/>
      <c r="AI36" s="3986"/>
      <c r="AJ36" s="3986"/>
      <c r="AK36" s="3986"/>
      <c r="AL36" s="3986"/>
      <c r="AM36" s="3986"/>
      <c r="AN36" s="3986"/>
      <c r="AO36" s="3986"/>
      <c r="AP36" s="3986"/>
      <c r="AQ36" s="3985">
        <f t="shared" si="47"/>
        <v>0</v>
      </c>
      <c r="AR36" s="3986"/>
      <c r="AS36" s="3986"/>
      <c r="AT36" s="3986"/>
      <c r="AU36" s="3986"/>
      <c r="AV36" s="3986"/>
      <c r="AW36" s="3986"/>
      <c r="AX36" s="3987"/>
      <c r="AY36" s="3984">
        <f t="shared" si="48"/>
        <v>0</v>
      </c>
      <c r="AZ36" s="3986"/>
      <c r="BA36" s="3986"/>
      <c r="BB36" s="3986"/>
      <c r="BC36" s="3986"/>
      <c r="BD36" s="3986"/>
      <c r="BE36" s="3986"/>
      <c r="BF36" s="3986"/>
      <c r="BG36" s="3986"/>
      <c r="BH36" s="3986"/>
      <c r="BI36" s="3986"/>
      <c r="BJ36" s="3987"/>
      <c r="BK36" s="3989"/>
      <c r="BL36" s="3986"/>
      <c r="BM36" s="3986"/>
      <c r="BN36" s="3986"/>
      <c r="BO36" s="3987"/>
    </row>
    <row r="37" spans="2:67" ht="15" customHeight="1" thickBot="1" x14ac:dyDescent="0.35">
      <c r="B37" s="734">
        <f t="shared" si="6"/>
        <v>28</v>
      </c>
      <c r="C37" s="779" t="s">
        <v>510</v>
      </c>
      <c r="D37" s="768">
        <v>2029</v>
      </c>
      <c r="E37" s="780" t="s">
        <v>1088</v>
      </c>
      <c r="F37" s="3990">
        <f>SUM(F34:F36)</f>
        <v>0</v>
      </c>
      <c r="G37" s="3991">
        <f t="shared" ref="G37:BO37" si="49">SUM(G34:G36)</f>
        <v>0</v>
      </c>
      <c r="H37" s="3992">
        <f t="shared" si="49"/>
        <v>0</v>
      </c>
      <c r="I37" s="3992">
        <f t="shared" si="49"/>
        <v>0</v>
      </c>
      <c r="J37" s="3992">
        <f t="shared" si="49"/>
        <v>0</v>
      </c>
      <c r="K37" s="3992">
        <f t="shared" si="49"/>
        <v>0</v>
      </c>
      <c r="L37" s="3992">
        <f t="shared" si="49"/>
        <v>0</v>
      </c>
      <c r="M37" s="3992">
        <f t="shared" si="49"/>
        <v>0</v>
      </c>
      <c r="N37" s="3992">
        <f t="shared" si="49"/>
        <v>0</v>
      </c>
      <c r="O37" s="3992">
        <f t="shared" si="49"/>
        <v>0</v>
      </c>
      <c r="P37" s="3992">
        <f t="shared" si="49"/>
        <v>0</v>
      </c>
      <c r="Q37" s="3992">
        <f t="shared" si="49"/>
        <v>0</v>
      </c>
      <c r="R37" s="3992">
        <f t="shared" si="49"/>
        <v>0</v>
      </c>
      <c r="S37" s="3992">
        <f t="shared" si="49"/>
        <v>0</v>
      </c>
      <c r="T37" s="3992">
        <f t="shared" si="49"/>
        <v>0</v>
      </c>
      <c r="U37" s="3992">
        <f t="shared" si="49"/>
        <v>0</v>
      </c>
      <c r="V37" s="3992">
        <f t="shared" si="49"/>
        <v>0</v>
      </c>
      <c r="W37" s="3992">
        <f t="shared" si="49"/>
        <v>0</v>
      </c>
      <c r="X37" s="3992">
        <f t="shared" si="49"/>
        <v>0</v>
      </c>
      <c r="Y37" s="3992">
        <f t="shared" si="49"/>
        <v>0</v>
      </c>
      <c r="Z37" s="3992">
        <f t="shared" si="49"/>
        <v>0</v>
      </c>
      <c r="AA37" s="3992">
        <f t="shared" si="49"/>
        <v>0</v>
      </c>
      <c r="AB37" s="3992">
        <f t="shared" si="49"/>
        <v>0</v>
      </c>
      <c r="AC37" s="3992">
        <f t="shared" si="49"/>
        <v>0</v>
      </c>
      <c r="AD37" s="3992">
        <f t="shared" si="49"/>
        <v>0</v>
      </c>
      <c r="AE37" s="3992">
        <f t="shared" si="49"/>
        <v>0</v>
      </c>
      <c r="AF37" s="3992">
        <f t="shared" si="49"/>
        <v>0</v>
      </c>
      <c r="AG37" s="3992">
        <f t="shared" si="49"/>
        <v>0</v>
      </c>
      <c r="AH37" s="3992">
        <f t="shared" si="49"/>
        <v>0</v>
      </c>
      <c r="AI37" s="3992">
        <f t="shared" si="49"/>
        <v>0</v>
      </c>
      <c r="AJ37" s="3992">
        <f t="shared" si="49"/>
        <v>0</v>
      </c>
      <c r="AK37" s="3992">
        <f t="shared" si="49"/>
        <v>0</v>
      </c>
      <c r="AL37" s="3992">
        <f t="shared" si="49"/>
        <v>0</v>
      </c>
      <c r="AM37" s="3992">
        <f t="shared" si="49"/>
        <v>0</v>
      </c>
      <c r="AN37" s="3992">
        <f t="shared" si="49"/>
        <v>0</v>
      </c>
      <c r="AO37" s="3992">
        <f t="shared" si="49"/>
        <v>0</v>
      </c>
      <c r="AP37" s="3992">
        <f t="shared" si="49"/>
        <v>0</v>
      </c>
      <c r="AQ37" s="3992">
        <f t="shared" si="49"/>
        <v>0</v>
      </c>
      <c r="AR37" s="3992">
        <f t="shared" si="49"/>
        <v>0</v>
      </c>
      <c r="AS37" s="3992">
        <f t="shared" si="49"/>
        <v>0</v>
      </c>
      <c r="AT37" s="3992">
        <f t="shared" si="49"/>
        <v>0</v>
      </c>
      <c r="AU37" s="3992">
        <f t="shared" si="49"/>
        <v>0</v>
      </c>
      <c r="AV37" s="3992">
        <f t="shared" si="49"/>
        <v>0</v>
      </c>
      <c r="AW37" s="3992">
        <f t="shared" si="49"/>
        <v>0</v>
      </c>
      <c r="AX37" s="3993">
        <f t="shared" si="49"/>
        <v>0</v>
      </c>
      <c r="AY37" s="3991">
        <f t="shared" si="49"/>
        <v>0</v>
      </c>
      <c r="AZ37" s="3992">
        <f t="shared" si="49"/>
        <v>0</v>
      </c>
      <c r="BA37" s="3992">
        <f t="shared" si="49"/>
        <v>0</v>
      </c>
      <c r="BB37" s="3992">
        <f t="shared" si="49"/>
        <v>0</v>
      </c>
      <c r="BC37" s="3992">
        <f t="shared" si="49"/>
        <v>0</v>
      </c>
      <c r="BD37" s="3992">
        <f t="shared" si="49"/>
        <v>0</v>
      </c>
      <c r="BE37" s="3992">
        <f t="shared" si="49"/>
        <v>0</v>
      </c>
      <c r="BF37" s="3992">
        <f t="shared" si="49"/>
        <v>0</v>
      </c>
      <c r="BG37" s="3992">
        <f t="shared" si="49"/>
        <v>0</v>
      </c>
      <c r="BH37" s="3992">
        <f t="shared" si="49"/>
        <v>0</v>
      </c>
      <c r="BI37" s="3992">
        <f t="shared" si="49"/>
        <v>0</v>
      </c>
      <c r="BJ37" s="3993">
        <f t="shared" si="49"/>
        <v>0</v>
      </c>
      <c r="BK37" s="3991">
        <f t="shared" si="49"/>
        <v>0</v>
      </c>
      <c r="BL37" s="3992">
        <f t="shared" si="49"/>
        <v>0</v>
      </c>
      <c r="BM37" s="3992">
        <f t="shared" si="49"/>
        <v>0</v>
      </c>
      <c r="BN37" s="3992">
        <f t="shared" si="49"/>
        <v>0</v>
      </c>
      <c r="BO37" s="3993">
        <f t="shared" si="49"/>
        <v>0</v>
      </c>
    </row>
  </sheetData>
  <mergeCells count="26">
    <mergeCell ref="BL8:BL9"/>
    <mergeCell ref="BK7:BO7"/>
    <mergeCell ref="G8:G9"/>
    <mergeCell ref="H8:M8"/>
    <mergeCell ref="N8:S8"/>
    <mergeCell ref="T8:AP8"/>
    <mergeCell ref="AQ8:AV8"/>
    <mergeCell ref="AW8:AW9"/>
    <mergeCell ref="AX8:AX9"/>
    <mergeCell ref="AY8:AY9"/>
    <mergeCell ref="AZ8:AZ9"/>
    <mergeCell ref="BM8:BO8"/>
    <mergeCell ref="BE8:BE9"/>
    <mergeCell ref="BF8:BF9"/>
    <mergeCell ref="BG8:BG9"/>
    <mergeCell ref="BH8:BH9"/>
    <mergeCell ref="BJ8:BJ9"/>
    <mergeCell ref="BK8:BK9"/>
    <mergeCell ref="F7:F9"/>
    <mergeCell ref="G7:AX7"/>
    <mergeCell ref="AY7:BJ7"/>
    <mergeCell ref="BA8:BA9"/>
    <mergeCell ref="BB8:BB9"/>
    <mergeCell ref="BC8:BC9"/>
    <mergeCell ref="BD8:BD9"/>
    <mergeCell ref="BI8:BI9"/>
  </mergeCells>
  <pageMargins left="0.7" right="0.7" top="0.75" bottom="0.75" header="0.3" footer="0.3"/>
  <headerFooter>
    <oddHeader>&amp;L&amp;"Aptos"&amp;12&amp;K000000 EBA Regular Use&amp;1#_x000D_</oddHeader>
  </headerFooter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RMS Document" ma:contentTypeID="0x01010087D5B2111909B5468516641971DCE20A00CB40047D4DE5984BB1222EC34D094EDD" ma:contentTypeVersion="12" ma:contentTypeDescription=" " ma:contentTypeScope="" ma:versionID="4db059a07c013d231827041ae2a5dec6">
  <xsd:schema xmlns:xsd="http://www.w3.org/2001/XMLSchema" xmlns:xs="http://www.w3.org/2001/XMLSchema" xmlns:p="http://schemas.microsoft.com/office/2006/metadata/properties" xmlns:ns2="c75dc847-7b58-43df-9a07-02420b318a4f" xmlns:ns4="e7ef645b-2738-432b-ad8c-459b658a00ca" xmlns:ns5="44246aff-5f11-4842-ac52-96470eb12375" targetNamespace="http://schemas.microsoft.com/office/2006/metadata/properties" ma:root="true" ma:fieldsID="70b2947dd6037484840ff0f21c4d5463" ns2:_="" ns4:_="" ns5:_="">
    <xsd:import namespace="c75dc847-7b58-43df-9a07-02420b318a4f"/>
    <xsd:import namespace="e7ef645b-2738-432b-ad8c-459b658a00ca"/>
    <xsd:import namespace="44246aff-5f11-4842-ac52-96470eb12375"/>
    <xsd:element name="properties">
      <xsd:complexType>
        <xsd:sequence>
          <xsd:element name="documentManagement">
            <xsd:complexType>
              <xsd:all>
                <xsd:element ref="ns2:hcf60d1855a04bfba2fbccb16e64ac51" minOccurs="0"/>
                <xsd:element ref="ns2:TaxCatchAll" minOccurs="0"/>
                <xsd:element ref="ns2:TaxCatchAllLabel" minOccurs="0"/>
                <xsd:element ref="ns2:ma94e963cec447ddbb540abdffbfb61b" minOccurs="0"/>
                <xsd:element ref="ns2:k53aee2131224886be5acb59507f64e2" minOccurs="0"/>
                <xsd:element ref="ns2:gf283d17bf4b4b12b5854eedadddadd8" minOccurs="0"/>
                <xsd:element ref="ns2:k819937d1b894a15a12560e028b405f1" minOccurs="0"/>
                <xsd:element ref="ns2:ERMSReference" minOccurs="0"/>
                <xsd:element ref="ns4:_dlc_DocId" minOccurs="0"/>
                <xsd:element ref="ns4:_dlc_DocIdUrl" minOccurs="0"/>
                <xsd:element ref="ns4:_dlc_DocIdPersistId" minOccurs="0"/>
                <xsd:element ref="ns5:MediaServiceMetadata" minOccurs="0"/>
                <xsd:element ref="ns5:MediaServiceFastMetadata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5dc847-7b58-43df-9a07-02420b318a4f" elementFormDefault="qualified">
    <xsd:import namespace="http://schemas.microsoft.com/office/2006/documentManagement/types"/>
    <xsd:import namespace="http://schemas.microsoft.com/office/infopath/2007/PartnerControls"/>
    <xsd:element name="hcf60d1855a04bfba2fbccb16e64ac51" ma:index="8" ma:taxonomy="true" ma:internalName="hcf60d1855a04bfba2fbccb16e64ac51" ma:taxonomyFieldName="ERMSSecurityClassification" ma:displayName="Security Classification" ma:fieldId="{1cf60d18-55a0-4bfb-a2fb-ccb16e64ac51}" ma:sspId="139ef8c6-609c-46fa-9e5c-e4dc5d0a7c09" ma:termSetId="673b35fc-d1ea-4ada-8830-1301a6a98f8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9804f6e2-9cc6-46be-8993-f34bb534704f}" ma:internalName="TaxCatchAll" ma:showField="CatchAllData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9804f6e2-9cc6-46be-8993-f34bb534704f}" ma:internalName="TaxCatchAllLabel" ma:readOnly="true" ma:showField="CatchAllDataLabel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a94e963cec447ddbb540abdffbfb61b" ma:index="12" ma:taxonomy="true" ma:internalName="ma94e963cec447ddbb540abdffbfb61b" ma:taxonomyFieldName="ERMSTaxonomy" ma:displayName="Taxonomy" ma:fieldId="{6a94e963-cec4-47dd-bb54-0abdffbfb61b}" ma:sspId="139ef8c6-609c-46fa-9e5c-e4dc5d0a7c09" ma:termSetId="fa589d32-1f1c-4feb-b215-4c8fbd485c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53aee2131224886be5acb59507f64e2" ma:index="14" nillable="true" ma:taxonomy="true" ma:internalName="k53aee2131224886be5acb59507f64e2" ma:taxonomyFieldName="ERMSBusinessArea" ma:displayName="Business Area" ma:fieldId="{453aee21-3122-4886-be5a-cb59507f64e2}" ma:sspId="139ef8c6-609c-46fa-9e5c-e4dc5d0a7c09" ma:termSetId="05814c09-75ea-4aeb-bed2-72fb9104469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f283d17bf4b4b12b5854eedadddadd8" ma:index="16" nillable="true" ma:taxonomy="true" ma:internalName="gf283d17bf4b4b12b5854eedadddadd8" ma:taxonomyFieldName="ERMSDocumentType" ma:displayName="Document Type" ma:fieldId="{0f283d17-bf4b-4b12-b585-4eedadddadd8}" ma:sspId="139ef8c6-609c-46fa-9e5c-e4dc5d0a7c09" ma:termSetId="901b5cbb-17ee-4316-9df9-097f12ba81c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819937d1b894a15a12560e028b405f1" ma:index="18" nillable="true" ma:taxonomy="true" ma:internalName="k819937d1b894a15a12560e028b405f1" ma:taxonomyFieldName="ERMSEBA_x0020_Subject" ma:displayName="EBA Subject" ma:fieldId="{4819937d-1b89-4a15-a125-60e028b405f1}" ma:sspId="139ef8c6-609c-46fa-9e5c-e4dc5d0a7c09" ma:termSetId="b2f95247-900d-4327-9a1b-1f5c0a168d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MSReference" ma:index="20" nillable="true" ma:displayName="Reference" ma:internalName="ERMSReferenc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ef645b-2738-432b-ad8c-459b658a00c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246aff-5f11-4842-ac52-96470eb1237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21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819937d1b894a15a12560e028b405f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munications</TermName>
          <TermId xmlns="http://schemas.microsoft.com/office/infopath/2007/PartnerControls">dbe7caa8-5846-463b-ad50-394ca0372f2b</TermId>
        </TermInfo>
      </Terms>
    </k819937d1b894a15a12560e028b405f1>
    <k53aee2131224886be5acb59507f64e2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munications</TermName>
          <TermId xmlns="http://schemas.microsoft.com/office/infopath/2007/PartnerControls">1c3e56db-1e4a-4ab6-8470-7e1ce754e831</TermId>
        </TermInfo>
      </Terms>
    </k53aee2131224886be5acb59507f64e2>
    <hcf60d1855a04bfba2fbccb16e64ac5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1beb7b00-08f6-4d2a-ade7-bc527fe9cdf9</TermId>
        </TermInfo>
      </Terms>
    </hcf60d1855a04bfba2fbccb16e64ac51>
    <ma94e963cec447ddbb540abdffbfb61b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0420-10 Press Releases and News Items</TermName>
          <TermId xmlns="http://schemas.microsoft.com/office/infopath/2007/PartnerControls">3d72fd2f-f7b4-42d4-9a8d-880afe9afcb1</TermId>
        </TermInfo>
      </Terms>
    </ma94e963cec447ddbb540abdffbfb61b>
    <ERMSReference xmlns="c75dc847-7b58-43df-9a07-02420b318a4f" xsi:nil="true"/>
    <gf283d17bf4b4b12b5854eedadddadd8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News item/press release</TermName>
          <TermId xmlns="http://schemas.microsoft.com/office/infopath/2007/PartnerControls">54268cd5-4f7f-4337-998c-4e8dd4e36dd5</TermId>
        </TermInfo>
      </Terms>
    </gf283d17bf4b4b12b5854eedadddadd8>
    <TaxCatchAll xmlns="c75dc847-7b58-43df-9a07-02420b318a4f">
      <Value>6</Value>
      <Value>4</Value>
      <Value>3</Value>
      <Value>1</Value>
      <Value>7</Value>
    </TaxCatchAll>
    <_dlc_DocId xmlns="e7ef645b-2738-432b-ad8c-459b658a00ca">EBA0420-730620127-95</_dlc_DocId>
    <_dlc_DocIdUrl xmlns="e7ef645b-2738-432b-ad8c-459b658a00ca">
      <Url>https://ebaonline.sharepoint.com/sites/ERMS_0420/_layouts/15/DocIdRedir.aspx?ID=EBA0420-730620127-95</Url>
      <Description>EBA0420-730620127-95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SharedContentType xmlns="Microsoft.SharePoint.Taxonomy.ContentTypeSync" SourceId="139ef8c6-609c-46fa-9e5c-e4dc5d0a7c09" ContentTypeId="0x01010087D5B2111909B5468516641971DCE20A" PreviousValue="false" LastSyncTimeStamp="2025-07-01T16:46:32.21Z"/>
</file>

<file path=customXml/itemProps1.xml><?xml version="1.0" encoding="utf-8"?>
<ds:datastoreItem xmlns:ds="http://schemas.openxmlformats.org/officeDocument/2006/customXml" ds:itemID="{696987FC-AF41-4847-90EB-F3A289D829AF}"/>
</file>

<file path=customXml/itemProps2.xml><?xml version="1.0" encoding="utf-8"?>
<ds:datastoreItem xmlns:ds="http://schemas.openxmlformats.org/officeDocument/2006/customXml" ds:itemID="{B1B87F8D-5AA0-4F4A-AD52-4BB393E92A7E}">
  <ds:schemaRefs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bf812623-bc6b-4892-a5a6-40a33cbe5534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92B27E06-3080-4504-B98F-9502EB2B5E9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7BB8453-6199-4B43-B4F8-4A97EF28FD01}"/>
</file>

<file path=customXml/itemProps5.xml><?xml version="1.0" encoding="utf-8"?>
<ds:datastoreItem xmlns:ds="http://schemas.openxmlformats.org/officeDocument/2006/customXml" ds:itemID="{6EAE003C-E78C-40FB-B781-D3B8431CD966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1</vt:i4>
      </vt:variant>
    </vt:vector>
  </HeadingPairs>
  <TitlesOfParts>
    <vt:vector size="47" baseType="lpstr">
      <vt:lpstr>Instructions</vt:lpstr>
      <vt:lpstr>Input</vt:lpstr>
      <vt:lpstr>CSV_CR_SUM</vt:lpstr>
      <vt:lpstr>CSV_CR_SCEN</vt:lpstr>
      <vt:lpstr>CSV_CR_SCEN_OFF_BS</vt:lpstr>
      <vt:lpstr>CSV_CR_SECTOR</vt:lpstr>
      <vt:lpstr>CSV_CR_NPL</vt:lpstr>
      <vt:lpstr>CSV_CR_SEC_SUM</vt:lpstr>
      <vt:lpstr>CSV_CR_SEC</vt:lpstr>
      <vt:lpstr>CSV_CR_REA_STA_DET</vt:lpstr>
      <vt:lpstr>CSV_CR_REA_IRB_DET</vt:lpstr>
      <vt:lpstr>CSV_CR_REA_OF</vt:lpstr>
      <vt:lpstr>CSV_CR_REA_STA</vt:lpstr>
      <vt:lpstr>CSV_CR_REA_IRB</vt:lpstr>
      <vt:lpstr>CSV_MR_SUM</vt:lpstr>
      <vt:lpstr>CSV_MR_FULL_REVAL</vt:lpstr>
      <vt:lpstr>CSV_MR_FULL_REVAL_HFT</vt:lpstr>
      <vt:lpstr>CSV_MR_RES_CVA_FVA</vt:lpstr>
      <vt:lpstr>CSV_MR_RES_UNCERTAINTY</vt:lpstr>
      <vt:lpstr>CSV_MR_PROJ</vt:lpstr>
      <vt:lpstr>CSV_MR_CCR</vt:lpstr>
      <vt:lpstr>CSV_MR_REA</vt:lpstr>
      <vt:lpstr>CSV_NII_SUM</vt:lpstr>
      <vt:lpstr>CSV_NII_CALC</vt:lpstr>
      <vt:lpstr>CSV_NII_CALC_FUNDING_MATCH</vt:lpstr>
      <vt:lpstr>CSV_OR_GEN</vt:lpstr>
      <vt:lpstr>CSV_OR_CON</vt:lpstr>
      <vt:lpstr>CSV_REA_SUM</vt:lpstr>
      <vt:lpstr>CSV_NFCI_DIV</vt:lpstr>
      <vt:lpstr>CSV_ADM_EXP</vt:lpstr>
      <vt:lpstr>CSV_ONEOFF</vt:lpstr>
      <vt:lpstr>CSV_MDA</vt:lpstr>
      <vt:lpstr>CSV_P&amp;L</vt:lpstr>
      <vt:lpstr>CSV_CAP</vt:lpstr>
      <vt:lpstr>CSV_CAPMEAS</vt:lpstr>
      <vt:lpstr>CSV_CL_SUM</vt:lpstr>
      <vt:lpstr>CSV_CL_TR</vt:lpstr>
      <vt:lpstr>CSV_CL_PR</vt:lpstr>
      <vt:lpstr>TRA_SUM</vt:lpstr>
      <vt:lpstr>TRA_CR</vt:lpstr>
      <vt:lpstr>TRA_CR_SEC</vt:lpstr>
      <vt:lpstr>TRA_CR_REA</vt:lpstr>
      <vt:lpstr>TRA_REA</vt:lpstr>
      <vt:lpstr>TRA_P&amp;L</vt:lpstr>
      <vt:lpstr>TRA_CAP</vt:lpstr>
      <vt:lpstr>TRA_CAPMEAS</vt:lpstr>
      <vt:lpstr>CSV_NII_CALC_FUNDING_MATCH!ah</vt:lpstr>
    </vt:vector>
  </TitlesOfParts>
  <Manager/>
  <Company>European Central 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ylonas, Dionysios</dc:creator>
  <cp:keywords/>
  <dc:description/>
  <cp:lastModifiedBy>Aurelien Violon</cp:lastModifiedBy>
  <cp:revision/>
  <dcterms:created xsi:type="dcterms:W3CDTF">2020-03-19T14:34:31Z</dcterms:created>
  <dcterms:modified xsi:type="dcterms:W3CDTF">2026-06-10T20:40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94145f4-aec7-4462-867f-61720b9452af_Enabled">
    <vt:lpwstr>true</vt:lpwstr>
  </property>
  <property fmtid="{D5CDD505-2E9C-101B-9397-08002B2CF9AE}" pid="3" name="MSIP_Label_894145f4-aec7-4462-867f-61720b9452af_SetDate">
    <vt:lpwstr>2026-02-27T13:00:34Z</vt:lpwstr>
  </property>
  <property fmtid="{D5CDD505-2E9C-101B-9397-08002B2CF9AE}" pid="4" name="MSIP_Label_894145f4-aec7-4462-867f-61720b9452af_Method">
    <vt:lpwstr>Standard</vt:lpwstr>
  </property>
  <property fmtid="{D5CDD505-2E9C-101B-9397-08002B2CF9AE}" pid="5" name="MSIP_Label_894145f4-aec7-4462-867f-61720b9452af_Name">
    <vt:lpwstr>ECB-CONFIDENTIAL - Business</vt:lpwstr>
  </property>
  <property fmtid="{D5CDD505-2E9C-101B-9397-08002B2CF9AE}" pid="6" name="MSIP_Label_894145f4-aec7-4462-867f-61720b9452af_SiteId">
    <vt:lpwstr>b84ee435-4816-49d2-8d92-e740dbda4064</vt:lpwstr>
  </property>
  <property fmtid="{D5CDD505-2E9C-101B-9397-08002B2CF9AE}" pid="7" name="MSIP_Label_894145f4-aec7-4462-867f-61720b9452af_ActionId">
    <vt:lpwstr>e33dbdb8-285e-4b0e-806a-04fc27e70ef8</vt:lpwstr>
  </property>
  <property fmtid="{D5CDD505-2E9C-101B-9397-08002B2CF9AE}" pid="8" name="MSIP_Label_894145f4-aec7-4462-867f-61720b9452af_ContentBits">
    <vt:lpwstr>0</vt:lpwstr>
  </property>
  <property fmtid="{D5CDD505-2E9C-101B-9397-08002B2CF9AE}" pid="9" name="ContentTypeId">
    <vt:lpwstr>0x01010087D5B2111909B5468516641971DCE20A00CB40047D4DE5984BB1222EC34D094EDD</vt:lpwstr>
  </property>
  <property fmtid="{D5CDD505-2E9C-101B-9397-08002B2CF9AE}" pid="10" name="{A44787D4-0540-4523-9961-78E4036D8C6D}">
    <vt:lpwstr>{982653B4-50F6-48EE-9789-D594A8B42DD1}</vt:lpwstr>
  </property>
  <property fmtid="{D5CDD505-2E9C-101B-9397-08002B2CF9AE}" pid="11" name="_dlc_DocIdItemGuid">
    <vt:lpwstr>85354a06-e587-4ac1-a2e3-62d9e8bb435a</vt:lpwstr>
  </property>
  <property fmtid="{D5CDD505-2E9C-101B-9397-08002B2CF9AE}" pid="12" name="ERMSSecurityClassification">
    <vt:lpwstr>4;#EBA Regular Use|1beb7b00-08f6-4d2a-ade7-bc527fe9cdf9</vt:lpwstr>
  </property>
  <property fmtid="{D5CDD505-2E9C-101B-9397-08002B2CF9AE}" pid="13" name="ERMSBusinessArea">
    <vt:lpwstr>3;#Communications|1c3e56db-1e4a-4ab6-8470-7e1ce754e831</vt:lpwstr>
  </property>
  <property fmtid="{D5CDD505-2E9C-101B-9397-08002B2CF9AE}" pid="14" name="ERMSEBA Subject">
    <vt:lpwstr>1;#Communications|dbe7caa8-5846-463b-ad50-394ca0372f2b</vt:lpwstr>
  </property>
  <property fmtid="{D5CDD505-2E9C-101B-9397-08002B2CF9AE}" pid="15" name="ERMSDocumentType">
    <vt:lpwstr>6;#News item/press release|54268cd5-4f7f-4337-998c-4e8dd4e36dd5</vt:lpwstr>
  </property>
  <property fmtid="{D5CDD505-2E9C-101B-9397-08002B2CF9AE}" pid="16" name="ERMSTaxonomy">
    <vt:lpwstr>7;#0420-10 Press Releases and News Items|3d72fd2f-f7b4-42d4-9a8d-880afe9afcb1</vt:lpwstr>
  </property>
  <property fmtid="{D5CDD505-2E9C-101B-9397-08002B2CF9AE}" pid="17" name="ERMSEBA_x0020_Subject">
    <vt:lpwstr>1;#Communications|dbe7caa8-5846-463b-ad50-394ca0372f2b</vt:lpwstr>
  </property>
</Properties>
</file>